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comments3.xml" ContentType="application/vnd.openxmlformats-officedocument.spreadsheetml.comments+xml"/>
  <Override PartName="/xl/threadedComments/threadedComment3.xml" ContentType="application/vnd.ms-excel.threaded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701"/>
  <workbookPr filterPrivacy="1" codeName="ThisWorkbook"/>
  <xr:revisionPtr revIDLastSave="0" documentId="13_ncr:1_{BBF0A618-5DCC-4C76-9723-C025AC65AFF5}" xr6:coauthVersionLast="47" xr6:coauthVersionMax="47" xr10:uidLastSave="{00000000-0000-0000-0000-000000000000}"/>
  <bookViews>
    <workbookView xWindow="-120" yWindow="-120" windowWidth="29040" windowHeight="15840" tabRatio="878" firstSheet="68" activeTab="14" xr2:uid="{00000000-000D-0000-FFFF-FFFF00000000}"/>
  </bookViews>
  <sheets>
    <sheet name="Lists" sheetId="80" state="hidden" r:id="rId1"/>
    <sheet name="Changes APR22" sheetId="323" state="hidden" r:id="rId2"/>
    <sheet name="Dictionary(All 2023)" sheetId="322" state="hidden" r:id="rId3"/>
    <sheet name="Dictionary" sheetId="325" state="hidden" r:id="rId4"/>
    <sheet name="Dictionary (Tables)" sheetId="326" state="hidden" r:id="rId5"/>
    <sheet name="F_Outputs 1" sheetId="299" state="hidden" r:id="rId6"/>
    <sheet name="F_Outputs 2" sheetId="268" state="hidden" r:id="rId7"/>
    <sheet name="F_Outputs 4" sheetId="269" state="hidden" r:id="rId8"/>
    <sheet name="F_Outputs 5" sheetId="302" state="hidden" r:id="rId9"/>
    <sheet name="F_Outputs 6" sheetId="271" state="hidden" r:id="rId10"/>
    <sheet name="F_Outputs 7" sheetId="272" state="hidden" r:id="rId11"/>
    <sheet name="F_Outputs 8" sheetId="273" state="hidden" r:id="rId12"/>
    <sheet name="F_Outputs 10" sheetId="307" state="hidden" r:id="rId13"/>
    <sheet name="F_Outputs 23" sheetId="324" state="hidden" r:id="rId14"/>
    <sheet name="Cover" sheetId="317" r:id="rId15"/>
    <sheet name="ChangeLog" sheetId="327" r:id="rId16"/>
    <sheet name="SelectCompany" sheetId="79" r:id="rId17"/>
    <sheet name="Section 1 &gt;&gt;" sheetId="201" r:id="rId18"/>
    <sheet name="1A" sheetId="202" r:id="rId19"/>
    <sheet name="1B" sheetId="203" r:id="rId20"/>
    <sheet name="1C" sheetId="204" r:id="rId21"/>
    <sheet name="1D" sheetId="205" r:id="rId22"/>
    <sheet name="1E" sheetId="206" r:id="rId23"/>
    <sheet name="1F" sheetId="305" r:id="rId24"/>
    <sheet name="Section 2 &gt;&gt; " sheetId="208" r:id="rId25"/>
    <sheet name="2A" sheetId="209" r:id="rId26"/>
    <sheet name="2B" sheetId="210" r:id="rId27"/>
    <sheet name="2C" sheetId="211" r:id="rId28"/>
    <sheet name="2D" sheetId="212" r:id="rId29"/>
    <sheet name="2E" sheetId="213" r:id="rId30"/>
    <sheet name="2F" sheetId="214" r:id="rId31"/>
    <sheet name="2G" sheetId="262" r:id="rId32"/>
    <sheet name="2H" sheetId="263" r:id="rId33"/>
    <sheet name="2I" sheetId="215" r:id="rId34"/>
    <sheet name="2J" sheetId="216" r:id="rId35"/>
    <sheet name="2K" sheetId="217" r:id="rId36"/>
    <sheet name="2L" sheetId="218" r:id="rId37"/>
    <sheet name="2M" sheetId="219" r:id="rId38"/>
    <sheet name="2N" sheetId="220" r:id="rId39"/>
    <sheet name="2O" sheetId="221" r:id="rId40"/>
    <sheet name="Section 4 &gt;&gt;" sheetId="222" r:id="rId41"/>
    <sheet name="4A" sheetId="223" r:id="rId42"/>
    <sheet name="4B" sheetId="293" r:id="rId43"/>
    <sheet name="4C" sheetId="225" r:id="rId44"/>
    <sheet name="4D" sheetId="226" r:id="rId45"/>
    <sheet name="4E" sheetId="227" r:id="rId46"/>
    <sheet name="4F" sheetId="228" r:id="rId47"/>
    <sheet name="4G" sheetId="229" r:id="rId48"/>
    <sheet name="4H" sheetId="230" r:id="rId49"/>
    <sheet name="4I" sheetId="231" r:id="rId50"/>
    <sheet name="4J" sheetId="232" r:id="rId51"/>
    <sheet name="4K" sheetId="233" r:id="rId52"/>
    <sheet name="4L" sheetId="234" r:id="rId53"/>
    <sheet name="4M" sheetId="235" r:id="rId54"/>
    <sheet name="4N" sheetId="236" r:id="rId55"/>
    <sheet name="4O" sheetId="237" r:id="rId56"/>
    <sheet name="4P" sheetId="238" r:id="rId57"/>
    <sheet name="4Q" sheetId="239" r:id="rId58"/>
    <sheet name="4R" sheetId="240" r:id="rId59"/>
    <sheet name="4S" sheetId="279" r:id="rId60"/>
    <sheet name="4T" sheetId="280" r:id="rId61"/>
    <sheet name="4U" sheetId="281" r:id="rId62"/>
    <sheet name="4V" sheetId="314" r:id="rId63"/>
    <sheet name="4W" sheetId="313" r:id="rId64"/>
    <sheet name="Section 5 &gt;&gt;" sheetId="241" r:id="rId65"/>
    <sheet name="5A" sheetId="242" r:id="rId66"/>
    <sheet name="5B" sheetId="243" r:id="rId67"/>
    <sheet name="Section 6 &gt;&gt;" sheetId="244" r:id="rId68"/>
    <sheet name="6A" sheetId="245" r:id="rId69"/>
    <sheet name="6B" sheetId="246" r:id="rId70"/>
    <sheet name="6C" sheetId="247" r:id="rId71"/>
    <sheet name="6D" sheetId="248" r:id="rId72"/>
    <sheet name="6F" sheetId="285" r:id="rId73"/>
    <sheet name="Section 7 &gt;&gt;" sheetId="249" r:id="rId74"/>
    <sheet name="7A" sheetId="250" r:id="rId75"/>
    <sheet name="7B" sheetId="251" r:id="rId76"/>
    <sheet name="7C" sheetId="252" r:id="rId77"/>
    <sheet name="7D" sheetId="253" r:id="rId78"/>
    <sheet name="7E" sheetId="254" r:id="rId79"/>
    <sheet name="7F" sheetId="284" r:id="rId80"/>
    <sheet name="Section 8 &gt;&gt;" sheetId="255" r:id="rId81"/>
    <sheet name="8A" sheetId="256" r:id="rId82"/>
    <sheet name="8B" sheetId="257" r:id="rId83"/>
    <sheet name="8C" sheetId="258" r:id="rId84"/>
    <sheet name="8D" sheetId="259" r:id="rId85"/>
    <sheet name="Section 9 &gt;&gt;" sheetId="260" r:id="rId86"/>
    <sheet name="9A" sheetId="261" r:id="rId87"/>
    <sheet name="Section 10 &gt;&gt;" sheetId="286" r:id="rId88"/>
    <sheet name="10A" sheetId="287" r:id="rId89"/>
    <sheet name="10B" sheetId="288" r:id="rId90"/>
    <sheet name="10C" sheetId="289" r:id="rId91"/>
    <sheet name="10D" sheetId="290" r:id="rId92"/>
    <sheet name="10E" sheetId="291" r:id="rId93"/>
    <sheet name="Section 11 &gt;&gt;" sheetId="304" r:id="rId94"/>
    <sheet name="11A" sheetId="315" r:id="rId95"/>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2" hidden="1">'Dictionary(All 2023)'!$A$1:$P$841</definedName>
    <definedName name="_xlnm._FilterDatabase" localSheetId="5" hidden="1">'F_Outputs 1'!$B$4:$F$4</definedName>
    <definedName name="_xlnm._FilterDatabase" localSheetId="12" hidden="1">'F_Outputs 10'!$B$1:$B$157</definedName>
    <definedName name="_xlnm._FilterDatabase" localSheetId="6" hidden="1">'F_Outputs 2'!$B$4:$F$4</definedName>
    <definedName name="_xlnm._FilterDatabase" localSheetId="7" hidden="1">'F_Outputs 4'!$B$4:$F$4</definedName>
    <definedName name="_xlnm._FilterDatabase" localSheetId="8" hidden="1">'F_Outputs 5'!$B$4:$F$4</definedName>
    <definedName name="_xlnm._FilterDatabase" localSheetId="9" hidden="1">'F_Outputs 6'!$B$4:$F$4</definedName>
    <definedName name="_xlnm._FilterDatabase" localSheetId="10" hidden="1">'F_Outputs 7'!$B$4:$F$4</definedName>
    <definedName name="_xlnm._FilterDatabase" localSheetId="11" hidden="1">'F_Outputs 8'!$B$4:$F$4</definedName>
    <definedName name="_Order1">255</definedName>
    <definedName name="_Order2">255</definedName>
    <definedName name="Anglian_Water" localSheetId="5">#REF!</definedName>
    <definedName name="Anglian_Water" localSheetId="12">#REF!</definedName>
    <definedName name="Anglian_Water" localSheetId="6">#REF!</definedName>
    <definedName name="Anglian_Water" localSheetId="7">#REF!</definedName>
    <definedName name="Anglian_Water" localSheetId="8">#REF!</definedName>
    <definedName name="Anglian_Water" localSheetId="9">#REF!</definedName>
    <definedName name="Anglian_Water" localSheetId="10">#REF!</definedName>
    <definedName name="Anglian_Water" localSheetId="11">#REF!</definedName>
    <definedName name="Anglian_Water">Lists!$H$5:$H$61</definedName>
    <definedName name="C_ISF">#REF!</definedName>
    <definedName name="C_PI">#REF!</definedName>
    <definedName name="C_SC">#REF!</definedName>
    <definedName name="Classification_of_treatment_works" localSheetId="94">#REF!</definedName>
    <definedName name="Classification_of_treatment_works" localSheetId="2">#REF!</definedName>
    <definedName name="Classification_of_treatment_works" localSheetId="13">#REF!</definedName>
    <definedName name="Classification_of_treatment_works">Lists!$S$5:$S$11</definedName>
    <definedName name="Dŵr_Cymru" localSheetId="5">#REF!</definedName>
    <definedName name="Dŵr_Cymru" localSheetId="12">#REF!</definedName>
    <definedName name="Dŵr_Cymru" localSheetId="6">#REF!</definedName>
    <definedName name="Dŵr_Cymru" localSheetId="7">#REF!</definedName>
    <definedName name="Dŵr_Cymru" localSheetId="8">#REF!</definedName>
    <definedName name="Dŵr_Cymru" localSheetId="9">#REF!</definedName>
    <definedName name="Dŵr_Cymru" localSheetId="10">#REF!</definedName>
    <definedName name="Dŵr_Cymru" localSheetId="11">#REF!</definedName>
    <definedName name="Dŵr_Cymru">Lists!$P$5:$P$34</definedName>
    <definedName name="F" localSheetId="92" hidden="1">{"bal",#N/A,FALSE,"working papers";"income",#N/A,FALSE,"working papers"}</definedName>
    <definedName name="F" localSheetId="94" hidden="1">{"bal",#N/A,FALSE,"working papers";"income",#N/A,FALSE,"working papers"}</definedName>
    <definedName name="F" localSheetId="41">{"bal",#N/A,FALSE,"working papers";"income",#N/A,FALSE,"working papers"}</definedName>
    <definedName name="F" localSheetId="42" hidden="1">{"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5">{"bal",#N/A,FALSE,"working papers";"income",#N/A,FALSE,"working papers"}</definedName>
    <definedName name="F" localSheetId="56">{"bal",#N/A,FALSE,"working papers";"income",#N/A,FALSE,"working papers"}</definedName>
    <definedName name="F" localSheetId="57">{"bal",#N/A,FALSE,"working papers";"income",#N/A,FALSE,"working papers"}</definedName>
    <definedName name="F" localSheetId="58">{"bal",#N/A,FALSE,"working papers";"income",#N/A,FALSE,"working papers"}</definedName>
    <definedName name="F" localSheetId="65" hidden="1">{"bal",#N/A,FALSE,"working papers";"income",#N/A,FALSE,"working papers"}</definedName>
    <definedName name="F" localSheetId="66" hidden="1">{"bal",#N/A,FALSE,"working papers";"income",#N/A,FALSE,"working papers"}</definedName>
    <definedName name="F" localSheetId="68" hidden="1">{"bal",#N/A,FALSE,"working papers";"income",#N/A,FALSE,"working papers"}</definedName>
    <definedName name="F" localSheetId="69" hidden="1">{"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2" hidden="1">{"bal",#N/A,FALSE,"working papers";"income",#N/A,FALSE,"working papers"}</definedName>
    <definedName name="F" localSheetId="74" hidden="1">{"bal",#N/A,FALSE,"working papers";"income",#N/A,FALSE,"working papers"}</definedName>
    <definedName name="F" localSheetId="75" hidden="1">{"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79" hidden="1">{"bal",#N/A,FALSE,"working papers";"income",#N/A,FALSE,"working papers"}</definedName>
    <definedName name="F" localSheetId="82" hidden="1">{"bal",#N/A,FALSE,"working papers";"income",#N/A,FALSE,"working papers"}</definedName>
    <definedName name="F" localSheetId="83" hidden="1">{"bal",#N/A,FALSE,"working papers";"income",#N/A,FALSE,"working papers"}</definedName>
    <definedName name="F" localSheetId="86" hidden="1">{"bal",#N/A,FALSE,"working papers";"income",#N/A,FALSE,"working papers"}</definedName>
    <definedName name="F" localSheetId="3">{"bal",#N/A,FALSE,"working papers";"income",#N/A,FALSE,"working papers"}</definedName>
    <definedName name="F" localSheetId="4">{"bal",#N/A,FALSE,"working papers";"income",#N/A,FALSE,"working papers"}</definedName>
    <definedName name="F" localSheetId="2">{"bal",#N/A,FALSE,"working papers";"income",#N/A,FALSE,"working papers"}</definedName>
    <definedName name="F" localSheetId="5">{"bal",#N/A,FALSE,"working papers";"income",#N/A,FALSE,"working papers"}</definedName>
    <definedName name="F" localSheetId="12">{"bal",#N/A,FALSE,"working papers";"income",#N/A,FALSE,"working papers"}</definedName>
    <definedName name="F" localSheetId="6">{"bal",#N/A,FALSE,"working papers";"income",#N/A,FALSE,"working papers"}</definedName>
    <definedName name="F" localSheetId="13">{"bal",#N/A,FALSE,"working papers";"income",#N/A,FALSE,"working papers"}</definedName>
    <definedName name="F" localSheetId="7">{"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 localSheetId="11">{"bal",#N/A,FALSE,"working papers";"income",#N/A,FALSE,"working papers"}</definedName>
    <definedName name="F">{"bal",#N/A,FALSE,"working papers";"income",#N/A,FALSE,"working papers"}</definedName>
    <definedName name="fdraf" localSheetId="92" hidden="1">{"bal",#N/A,FALSE,"working papers";"income",#N/A,FALSE,"working papers"}</definedName>
    <definedName name="fdraf" localSheetId="94" hidden="1">{"bal",#N/A,FALSE,"working papers";"income",#N/A,FALSE,"working papers"}</definedName>
    <definedName name="fdraf" localSheetId="41">{"bal",#N/A,FALSE,"working papers";"income",#N/A,FALSE,"working papers"}</definedName>
    <definedName name="fdraf" localSheetId="42" hidden="1">{"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5">{"bal",#N/A,FALSE,"working papers";"income",#N/A,FALSE,"working papers"}</definedName>
    <definedName name="fdraf" localSheetId="56">{"bal",#N/A,FALSE,"working papers";"income",#N/A,FALSE,"working papers"}</definedName>
    <definedName name="fdraf" localSheetId="57">{"bal",#N/A,FALSE,"working papers";"income",#N/A,FALSE,"working papers"}</definedName>
    <definedName name="fdraf" localSheetId="58">{"bal",#N/A,FALSE,"working papers";"income",#N/A,FALSE,"working papers"}</definedName>
    <definedName name="fdraf" localSheetId="65" hidden="1">{"bal",#N/A,FALSE,"working papers";"income",#N/A,FALSE,"working papers"}</definedName>
    <definedName name="fdraf" localSheetId="66" hidden="1">{"bal",#N/A,FALSE,"working papers";"income",#N/A,FALSE,"working papers"}</definedName>
    <definedName name="fdraf" localSheetId="68" hidden="1">{"bal",#N/A,FALSE,"working papers";"income",#N/A,FALSE,"working papers"}</definedName>
    <definedName name="fdraf" localSheetId="69" hidden="1">{"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2" hidden="1">{"bal",#N/A,FALSE,"working papers";"income",#N/A,FALSE,"working papers"}</definedName>
    <definedName name="fdraf" localSheetId="74" hidden="1">{"bal",#N/A,FALSE,"working papers";"income",#N/A,FALSE,"working papers"}</definedName>
    <definedName name="fdraf" localSheetId="75" hidden="1">{"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79" hidden="1">{"bal",#N/A,FALSE,"working papers";"income",#N/A,FALSE,"working papers"}</definedName>
    <definedName name="fdraf" localSheetId="82" hidden="1">{"bal",#N/A,FALSE,"working papers";"income",#N/A,FALSE,"working papers"}</definedName>
    <definedName name="fdraf" localSheetId="83" hidden="1">{"bal",#N/A,FALSE,"working papers";"income",#N/A,FALSE,"working papers"}</definedName>
    <definedName name="fdraf" localSheetId="86" hidden="1">{"bal",#N/A,FALSE,"working papers";"income",#N/A,FALSE,"working papers"}</definedName>
    <definedName name="fdraf" localSheetId="3">{"bal",#N/A,FALSE,"working papers";"income",#N/A,FALSE,"working papers"}</definedName>
    <definedName name="fdraf" localSheetId="4">{"bal",#N/A,FALSE,"working papers";"income",#N/A,FALSE,"working papers"}</definedName>
    <definedName name="fdraf" localSheetId="2">{"bal",#N/A,FALSE,"working papers";"income",#N/A,FALSE,"working papers"}</definedName>
    <definedName name="fdraf" localSheetId="5">{"bal",#N/A,FALSE,"working papers";"income",#N/A,FALSE,"working papers"}</definedName>
    <definedName name="fdraf" localSheetId="12">{"bal",#N/A,FALSE,"working papers";"income",#N/A,FALSE,"working papers"}</definedName>
    <definedName name="fdraf" localSheetId="6">{"bal",#N/A,FALSE,"working papers";"income",#N/A,FALSE,"working papers"}</definedName>
    <definedName name="fdraf" localSheetId="13">{"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 localSheetId="11">{"bal",#N/A,FALSE,"working papers";"income",#N/A,FALSE,"working papers"}</definedName>
    <definedName name="fdraf">{"bal",#N/A,FALSE,"working papers";"income",#N/A,FALSE,"working papers"}</definedName>
    <definedName name="Fdraft" localSheetId="92" hidden="1">{"bal",#N/A,FALSE,"working papers";"income",#N/A,FALSE,"working papers"}</definedName>
    <definedName name="Fdraft" localSheetId="94" hidden="1">{"bal",#N/A,FALSE,"working papers";"income",#N/A,FALSE,"working papers"}</definedName>
    <definedName name="Fdraft" localSheetId="41">{"bal",#N/A,FALSE,"working papers";"income",#N/A,FALSE,"working papers"}</definedName>
    <definedName name="Fdraft" localSheetId="42" hidden="1">{"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5">{"bal",#N/A,FALSE,"working papers";"income",#N/A,FALSE,"working papers"}</definedName>
    <definedName name="Fdraft" localSheetId="56">{"bal",#N/A,FALSE,"working papers";"income",#N/A,FALSE,"working papers"}</definedName>
    <definedName name="Fdraft" localSheetId="57">{"bal",#N/A,FALSE,"working papers";"income",#N/A,FALSE,"working papers"}</definedName>
    <definedName name="Fdraft" localSheetId="58">{"bal",#N/A,FALSE,"working papers";"income",#N/A,FALSE,"working papers"}</definedName>
    <definedName name="Fdraft" localSheetId="65" hidden="1">{"bal",#N/A,FALSE,"working papers";"income",#N/A,FALSE,"working papers"}</definedName>
    <definedName name="Fdraft" localSheetId="66" hidden="1">{"bal",#N/A,FALSE,"working papers";"income",#N/A,FALSE,"working papers"}</definedName>
    <definedName name="Fdraft" localSheetId="68" hidden="1">{"bal",#N/A,FALSE,"working papers";"income",#N/A,FALSE,"working papers"}</definedName>
    <definedName name="Fdraft" localSheetId="69" hidden="1">{"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2" hidden="1">{"bal",#N/A,FALSE,"working papers";"income",#N/A,FALSE,"working papers"}</definedName>
    <definedName name="Fdraft" localSheetId="74" hidden="1">{"bal",#N/A,FALSE,"working papers";"income",#N/A,FALSE,"working papers"}</definedName>
    <definedName name="Fdraft" localSheetId="75" hidden="1">{"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79" hidden="1">{"bal",#N/A,FALSE,"working papers";"income",#N/A,FALSE,"working papers"}</definedName>
    <definedName name="Fdraft" localSheetId="82" hidden="1">{"bal",#N/A,FALSE,"working papers";"income",#N/A,FALSE,"working papers"}</definedName>
    <definedName name="Fdraft" localSheetId="83" hidden="1">{"bal",#N/A,FALSE,"working papers";"income",#N/A,FALSE,"working papers"}</definedName>
    <definedName name="Fdraft" localSheetId="86" hidden="1">{"bal",#N/A,FALSE,"working papers";"income",#N/A,FALSE,"working papers"}</definedName>
    <definedName name="Fdraft" localSheetId="3">{"bal",#N/A,FALSE,"working papers";"income",#N/A,FALSE,"working papers"}</definedName>
    <definedName name="Fdraft" localSheetId="4">{"bal",#N/A,FALSE,"working papers";"income",#N/A,FALSE,"working papers"}</definedName>
    <definedName name="Fdraft" localSheetId="2">{"bal",#N/A,FALSE,"working papers";"income",#N/A,FALSE,"working papers"}</definedName>
    <definedName name="Fdraft" localSheetId="5">{"bal",#N/A,FALSE,"working papers";"income",#N/A,FALSE,"working papers"}</definedName>
    <definedName name="Fdraft" localSheetId="12">{"bal",#N/A,FALSE,"working papers";"income",#N/A,FALSE,"working papers"}</definedName>
    <definedName name="Fdraft" localSheetId="6">{"bal",#N/A,FALSE,"working papers";"income",#N/A,FALSE,"working papers"}</definedName>
    <definedName name="Fdraft" localSheetId="13">{"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 localSheetId="11">{"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92" hidden="1">{"bal",#N/A,FALSE,"working papers";"income",#N/A,FALSE,"working papers"}</definedName>
    <definedName name="new" localSheetId="94" hidden="1">{"bal",#N/A,FALSE,"working papers";"income",#N/A,FALSE,"working papers"}</definedName>
    <definedName name="new" localSheetId="72" hidden="1">{"bal",#N/A,FALSE,"working papers";"income",#N/A,FALSE,"working papers"}</definedName>
    <definedName name="new" localSheetId="79" hidden="1">{"bal",#N/A,FALSE,"working papers";"income",#N/A,FALSE,"working papers"}</definedName>
    <definedName name="new" localSheetId="3" hidden="1">{"bal",#N/A,FALSE,"working papers";"income",#N/A,FALSE,"working papers"}</definedName>
    <definedName name="new" localSheetId="4" hidden="1">{"bal",#N/A,FALSE,"working papers";"income",#N/A,FALSE,"working papers"}</definedName>
    <definedName name="new" localSheetId="2" hidden="1">{"bal",#N/A,FALSE,"working papers";"income",#N/A,FALSE,"working papers"}</definedName>
    <definedName name="new" localSheetId="13" hidden="1">{"bal",#N/A,FALSE,"working papers";"income",#N/A,FALSE,"working papers"}</definedName>
    <definedName name="new" hidden="1">{"bal",#N/A,FALSE,"working papers";"income",#N/A,FALSE,"working papers"}</definedName>
    <definedName name="Northumbrian_Water" localSheetId="5">#REF!</definedName>
    <definedName name="Northumbrian_Water" localSheetId="12">#REF!</definedName>
    <definedName name="Northumbrian_Water" localSheetId="6">#REF!</definedName>
    <definedName name="Northumbrian_Water" localSheetId="7">#REF!</definedName>
    <definedName name="Northumbrian_Water" localSheetId="8">#REF!</definedName>
    <definedName name="Northumbrian_Water" localSheetId="9">#REF!</definedName>
    <definedName name="Northumbrian_Water" localSheetId="10">#REF!</definedName>
    <definedName name="Northumbrian_Water" localSheetId="11">#REF!</definedName>
    <definedName name="Northumbrian_Water">Lists!$I$5:$I$30</definedName>
    <definedName name="_xlnm.Print_Area" localSheetId="88">'10A'!$B$1:$N$47</definedName>
    <definedName name="_xlnm.Print_Area" localSheetId="89">'10B'!$B$1:$T$18</definedName>
    <definedName name="_xlnm.Print_Area" localSheetId="90">'10C'!$B$1:$Q$25</definedName>
    <definedName name="_xlnm.Print_Area" localSheetId="91">'10D'!$B$1:$L$18</definedName>
    <definedName name="_xlnm.Print_Area" localSheetId="92">'10E'!$B$1:$Y$186</definedName>
    <definedName name="_xlnm.Print_Area" localSheetId="94">'11A'!$B$1:$H$68</definedName>
    <definedName name="_xlnm.Print_Area" localSheetId="18">'1A'!$A$1:$AG$38</definedName>
    <definedName name="_xlnm.Print_Area" localSheetId="19">'1B'!$B$1:$M$11</definedName>
    <definedName name="_xlnm.Print_Area" localSheetId="20">'1C'!$B$1:$M$53</definedName>
    <definedName name="_xlnm.Print_Area" localSheetId="21">'1D'!$B$1:$M$37</definedName>
    <definedName name="_xlnm.Print_Area" localSheetId="22">'1E'!$B$1:$L$30</definedName>
    <definedName name="_xlnm.Print_Area" localSheetId="25">'2A'!$B$1:$O$22</definedName>
    <definedName name="_xlnm.Print_Area" localSheetId="26">'2B'!$B$1:$M$45</definedName>
    <definedName name="_xlnm.Print_Area" localSheetId="27">'2C'!$B$1:$J$51</definedName>
    <definedName name="_xlnm.Print_Area" localSheetId="28">'2D'!$B$1:$O$31</definedName>
    <definedName name="_xlnm.Print_Area" localSheetId="29">'2E'!$B$1:$K$55</definedName>
    <definedName name="_xlnm.Print_Area" localSheetId="30">'2F'!$B$1:$H$29</definedName>
    <definedName name="_xlnm.Print_Area" localSheetId="31">'2G'!$AG$1:$AR$30</definedName>
    <definedName name="_xlnm.Print_Area" localSheetId="32">'2H'!$B$1:$O$26</definedName>
    <definedName name="_xlnm.Print_Area" localSheetId="33">'2I'!$B$1:$M$29</definedName>
    <definedName name="_xlnm.Print_Area" localSheetId="34">'2J'!$B$1:$I$19</definedName>
    <definedName name="_xlnm.Print_Area" localSheetId="35">'2K'!$B$1:$J$17</definedName>
    <definedName name="_xlnm.Print_Area" localSheetId="36">'2L'!$B$1:$L$7</definedName>
    <definedName name="_xlnm.Print_Area" localSheetId="37">'2M'!$Z$1:$AG$23</definedName>
    <definedName name="_xlnm.Print_Area" localSheetId="38">'2N'!$B$1:$I$43</definedName>
    <definedName name="_xlnm.Print_Area" localSheetId="39">'2O'!$B$1:$N$32</definedName>
    <definedName name="_xlnm.Print_Area" localSheetId="41">'4A'!$B$1:$H$68</definedName>
    <definedName name="_xlnm.Print_Area" localSheetId="42">'4B'!$B$1:$BS$641</definedName>
    <definedName name="_xlnm.Print_Area" localSheetId="43">'4C'!$B$1:$Q$47</definedName>
    <definedName name="_xlnm.Print_Area" localSheetId="44">'4D'!$B$1:$M$47</definedName>
    <definedName name="_xlnm.Print_Area" localSheetId="45">'4E'!$B$1:$P$46</definedName>
    <definedName name="_xlnm.Print_Area" localSheetId="46">'4F'!$B$1:$S$34</definedName>
    <definedName name="_xlnm.Print_Area" localSheetId="47">'4G'!$B$1:$Y$35</definedName>
    <definedName name="_xlnm.Print_Area" localSheetId="48">'4H'!$B$1:$I$38</definedName>
    <definedName name="_xlnm.Print_Area" localSheetId="49">'4I'!$B$1:$N$49</definedName>
    <definedName name="_xlnm.Print_Area" localSheetId="50">'4J'!$B$1:$P$36</definedName>
    <definedName name="_xlnm.Print_Area" localSheetId="51">'4K'!$B$1:$P$37</definedName>
    <definedName name="_xlnm.Print_Area" localSheetId="52">'4L'!$B$1:$W$131</definedName>
    <definedName name="_xlnm.Print_Area" localSheetId="53">'4M'!$B$1:$AC$102</definedName>
    <definedName name="_xlnm.Print_Area" localSheetId="54">'4N'!$B$1:$J$13</definedName>
    <definedName name="_xlnm.Print_Area" localSheetId="55">'4O'!$B$1:$M$14</definedName>
    <definedName name="_xlnm.Print_Area" localSheetId="56">'4P'!$B$1:$N$25</definedName>
    <definedName name="_xlnm.Print_Area" localSheetId="57">'4Q'!$B$1:$J$28</definedName>
    <definedName name="_xlnm.Print_Area" localSheetId="58">'4R'!$B$1:$W$52</definedName>
    <definedName name="_xlnm.Print_Area" localSheetId="65">'5A'!$B$1:$H$38</definedName>
    <definedName name="_xlnm.Print_Area" localSheetId="66">'5B'!$B$1:$O$19</definedName>
    <definedName name="_xlnm.Print_Area" localSheetId="68">'6A'!$B$1:$I$58</definedName>
    <definedName name="_xlnm.Print_Area" localSheetId="69">'6B'!$B$1:$H$40</definedName>
    <definedName name="_xlnm.Print_Area" localSheetId="70">'6C'!$B$1:$H$38</definedName>
    <definedName name="_xlnm.Print_Area" localSheetId="71">'6D'!$B$1:$I$39</definedName>
    <definedName name="_xlnm.Print_Area" localSheetId="72">'6F'!$B$1:$CJ$63</definedName>
    <definedName name="_xlnm.Print_Area" localSheetId="74">'7A'!$B$1:$H$26</definedName>
    <definedName name="_xlnm.Print_Area" localSheetId="75">'7B'!$B$1:$CJ$28</definedName>
    <definedName name="_xlnm.Print_Area" localSheetId="76">'7C'!$B$1:$H$30</definedName>
    <definedName name="_xlnm.Print_Area" localSheetId="77">'7D'!$B$1:$AE$36</definedName>
    <definedName name="_xlnm.Print_Area" localSheetId="78">'7E'!$B$1:$H$18</definedName>
    <definedName name="_xlnm.Print_Area" localSheetId="79">'7F'!$B$1:$BL$210</definedName>
    <definedName name="_xlnm.Print_Area" localSheetId="81">'8A'!$B$1:$H$32</definedName>
    <definedName name="_xlnm.Print_Area" localSheetId="82">'8B'!$B$1:$P$52</definedName>
    <definedName name="_xlnm.Print_Area" localSheetId="83">'8C'!$B$1:$O$32</definedName>
    <definedName name="_xlnm.Print_Area" localSheetId="84">'8D'!$B$1:$I$23</definedName>
    <definedName name="_xlnm.Print_Area" localSheetId="86">'9A'!$B$1:$R$4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42"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5">#REF!</definedName>
    <definedName name="Severn_Trent_Water__England" localSheetId="12">#REF!</definedName>
    <definedName name="Severn_Trent_Water__England" localSheetId="6">#REF!</definedName>
    <definedName name="Severn_Trent_Water__England" localSheetId="7">#REF!</definedName>
    <definedName name="Severn_Trent_Water__England" localSheetId="8">#REF!</definedName>
    <definedName name="Severn_Trent_Water__England" localSheetId="9">#REF!</definedName>
    <definedName name="Severn_Trent_Water__England" localSheetId="10">#REF!</definedName>
    <definedName name="Severn_Trent_Water__England" localSheetId="11">#REF!</definedName>
    <definedName name="South_West_Water" localSheetId="5">#REF!</definedName>
    <definedName name="South_West_Water" localSheetId="12">#REF!</definedName>
    <definedName name="South_West_Water" localSheetId="6">#REF!</definedName>
    <definedName name="South_West_Water" localSheetId="7">#REF!</definedName>
    <definedName name="South_West_Water" localSheetId="8">#REF!</definedName>
    <definedName name="South_West_Water" localSheetId="9">#REF!</definedName>
    <definedName name="South_West_Water" localSheetId="10">#REF!</definedName>
    <definedName name="South_West_Water" localSheetId="11">#REF!</definedName>
    <definedName name="South_West_Water">Lists!$M$5:$M$24</definedName>
    <definedName name="Southern_Water" localSheetId="5">#REF!</definedName>
    <definedName name="Southern_Water" localSheetId="12">#REF!</definedName>
    <definedName name="Southern_Water" localSheetId="6">#REF!</definedName>
    <definedName name="Southern_Water" localSheetId="7">#REF!</definedName>
    <definedName name="Southern_Water" localSheetId="8">#REF!</definedName>
    <definedName name="Southern_Water" localSheetId="9">#REF!</definedName>
    <definedName name="Southern_Water" localSheetId="10">#REF!</definedName>
    <definedName name="Southern_Water" localSheetId="11">#REF!</definedName>
    <definedName name="Southern_Water">Lists!$K$5:$K$47</definedName>
    <definedName name="Thames_Water" localSheetId="5">#REF!</definedName>
    <definedName name="Thames_Water" localSheetId="12">#REF!</definedName>
    <definedName name="Thames_Water" localSheetId="6">#REF!</definedName>
    <definedName name="Thames_Water" localSheetId="7">#REF!</definedName>
    <definedName name="Thames_Water" localSheetId="8">#REF!</definedName>
    <definedName name="Thames_Water" localSheetId="9">#REF!</definedName>
    <definedName name="Thames_Water" localSheetId="10">#REF!</definedName>
    <definedName name="Thames_Water" localSheetId="11">#REF!</definedName>
    <definedName name="Thames_Water">Lists!$N$5:$N$62</definedName>
    <definedName name="United_Utilities" localSheetId="5">#REF!</definedName>
    <definedName name="United_Utilities" localSheetId="12">#REF!</definedName>
    <definedName name="United_Utilities" localSheetId="6">#REF!</definedName>
    <definedName name="United_Utilities" localSheetId="7">#REF!</definedName>
    <definedName name="United_Utilities" localSheetId="8">#REF!</definedName>
    <definedName name="United_Utilities" localSheetId="9">#REF!</definedName>
    <definedName name="United_Utilities" localSheetId="10">#REF!</definedName>
    <definedName name="United_Utilities" localSheetId="11">#REF!</definedName>
    <definedName name="United_Utilities_Water">Lists!$J$5:$J$71</definedName>
    <definedName name="Wessex_Water" localSheetId="5">#REF!</definedName>
    <definedName name="Wessex_Water" localSheetId="12">#REF!</definedName>
    <definedName name="Wessex_Water" localSheetId="6">#REF!</definedName>
    <definedName name="Wessex_Water" localSheetId="7">#REF!</definedName>
    <definedName name="Wessex_Water" localSheetId="8">#REF!</definedName>
    <definedName name="Wessex_Water" localSheetId="9">#REF!</definedName>
    <definedName name="Wessex_Water" localSheetId="10">#REF!</definedName>
    <definedName name="Wessex_Water" localSheetId="11">#REF!</definedName>
    <definedName name="Wessex_Water">Lists!$O$5:$O$33</definedName>
    <definedName name="wrn.papersdraft" localSheetId="92" hidden="1">{"bal",#N/A,FALSE,"working papers";"income",#N/A,FALSE,"working papers"}</definedName>
    <definedName name="wrn.papersdraft" localSheetId="94" hidden="1">{"bal",#N/A,FALSE,"working papers";"income",#N/A,FALSE,"working papers"}</definedName>
    <definedName name="wrn.papersdraft" localSheetId="41">{"bal",#N/A,FALSE,"working papers";"income",#N/A,FALSE,"working papers"}</definedName>
    <definedName name="wrn.papersdraft" localSheetId="42" hidden="1">{"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5">{"bal",#N/A,FALSE,"working papers";"income",#N/A,FALSE,"working papers"}</definedName>
    <definedName name="wrn.papersdraft" localSheetId="56">{"bal",#N/A,FALSE,"working papers";"income",#N/A,FALSE,"working papers"}</definedName>
    <definedName name="wrn.papersdraft" localSheetId="57">{"bal",#N/A,FALSE,"working papers";"income",#N/A,FALSE,"working papers"}</definedName>
    <definedName name="wrn.papersdraft" localSheetId="58">{"bal",#N/A,FALSE,"working papers";"income",#N/A,FALSE,"working papers"}</definedName>
    <definedName name="wrn.papersdraft" localSheetId="65" hidden="1">{"bal",#N/A,FALSE,"working papers";"income",#N/A,FALSE,"working papers"}</definedName>
    <definedName name="wrn.papersdraft" localSheetId="66" hidden="1">{"bal",#N/A,FALSE,"working papers";"income",#N/A,FALSE,"working papers"}</definedName>
    <definedName name="wrn.papersdraft" localSheetId="68" hidden="1">{"bal",#N/A,FALSE,"working papers";"income",#N/A,FALSE,"working papers"}</definedName>
    <definedName name="wrn.papersdraft" localSheetId="69" hidden="1">{"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2" hidden="1">{"bal",#N/A,FALSE,"working papers";"income",#N/A,FALSE,"working papers"}</definedName>
    <definedName name="wrn.papersdraft" localSheetId="74" hidden="1">{"bal",#N/A,FALSE,"working papers";"income",#N/A,FALSE,"working papers"}</definedName>
    <definedName name="wrn.papersdraft" localSheetId="75" hidden="1">{"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79" hidden="1">{"bal",#N/A,FALSE,"working papers";"income",#N/A,FALSE,"working papers"}</definedName>
    <definedName name="wrn.papersdraft" localSheetId="82" hidden="1">{"bal",#N/A,FALSE,"working papers";"income",#N/A,FALSE,"working papers"}</definedName>
    <definedName name="wrn.papersdraft" localSheetId="83" hidden="1">{"bal",#N/A,FALSE,"working papers";"income",#N/A,FALSE,"working papers"}</definedName>
    <definedName name="wrn.papersdraft" localSheetId="86" hidden="1">{"bal",#N/A,FALSE,"working papers";"income",#N/A,FALSE,"working papers"}</definedName>
    <definedName name="wrn.papersdraft" localSheetId="3">{"bal",#N/A,FALSE,"working papers";"income",#N/A,FALSE,"working papers"}</definedName>
    <definedName name="wrn.papersdraft" localSheetId="4">{"bal",#N/A,FALSE,"working papers";"income",#N/A,FALSE,"working papers"}</definedName>
    <definedName name="wrn.papersdraft" localSheetId="2">{"bal",#N/A,FALSE,"working papers";"income",#N/A,FALSE,"working papers"}</definedName>
    <definedName name="wrn.papersdraft" localSheetId="5">{"bal",#N/A,FALSE,"working papers";"income",#N/A,FALSE,"working papers"}</definedName>
    <definedName name="wrn.papersdraft" localSheetId="12">{"bal",#N/A,FALSE,"working papers";"income",#N/A,FALSE,"working papers"}</definedName>
    <definedName name="wrn.papersdraft" localSheetId="6">{"bal",#N/A,FALSE,"working papers";"income",#N/A,FALSE,"working papers"}</definedName>
    <definedName name="wrn.papersdraft" localSheetId="13">{"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 localSheetId="11">{"bal",#N/A,FALSE,"working papers";"income",#N/A,FALSE,"working papers"}</definedName>
    <definedName name="wrn.papersdraft">{"bal",#N/A,FALSE,"working papers";"income",#N/A,FALSE,"working papers"}</definedName>
    <definedName name="wrn.wpapers." localSheetId="92" hidden="1">{"bal",#N/A,FALSE,"working papers";"income",#N/A,FALSE,"working papers"}</definedName>
    <definedName name="wrn.wpapers." localSheetId="94" hidden="1">{"bal",#N/A,FALSE,"working papers";"income",#N/A,FALSE,"working papers"}</definedName>
    <definedName name="wrn.wpapers." localSheetId="18">{"bal",#N/A,FALSE,"working papers";"income",#N/A,FALSE,"working papers"}</definedName>
    <definedName name="wrn.wpapers." localSheetId="28">{"bal",#N/A,FALSE,"working papers";"income",#N/A,FALSE,"working papers"}</definedName>
    <definedName name="wrn.wpapers." localSheetId="29">{"bal",#N/A,FALSE,"working papers";"income",#N/A,FALSE,"working papers"}</definedName>
    <definedName name="wrn.wpapers." localSheetId="33">{"bal",#N/A,FALSE,"working papers";"income",#N/A,FALSE,"working papers"}</definedName>
    <definedName name="wrn.wpapers." localSheetId="36">{"bal",#N/A,FALSE,"working papers";"income",#N/A,FALSE,"working papers"}</definedName>
    <definedName name="wrn.wpapers." localSheetId="37">{"bal",#N/A,FALSE,"working papers";"income",#N/A,FALSE,"working papers"}</definedName>
    <definedName name="wrn.wpapers." localSheetId="39">{"bal",#N/A,FALSE,"working papers";"income",#N/A,FALSE,"working papers"}</definedName>
    <definedName name="wrn.wpapers." localSheetId="41">{"bal",#N/A,FALSE,"working papers";"income",#N/A,FALSE,"working papers"}</definedName>
    <definedName name="wrn.wpapers." localSheetId="42" hidden="1">{"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5">{"bal",#N/A,FALSE,"working papers";"income",#N/A,FALSE,"working papers"}</definedName>
    <definedName name="wrn.wpapers." localSheetId="56">{"bal",#N/A,FALSE,"working papers";"income",#N/A,FALSE,"working papers"}</definedName>
    <definedName name="wrn.wpapers." localSheetId="57">{"bal",#N/A,FALSE,"working papers";"income",#N/A,FALSE,"working papers"}</definedName>
    <definedName name="wrn.wpapers." localSheetId="58">{"bal",#N/A,FALSE,"working papers";"income",#N/A,FALSE,"working papers"}</definedName>
    <definedName name="wrn.wpapers." localSheetId="65" hidden="1">{"bal",#N/A,FALSE,"working papers";"income",#N/A,FALSE,"working papers"}</definedName>
    <definedName name="wrn.wpapers." localSheetId="66" hidden="1">{"bal",#N/A,FALSE,"working papers";"income",#N/A,FALSE,"working papers"}</definedName>
    <definedName name="wrn.wpapers." localSheetId="68" hidden="1">{"bal",#N/A,FALSE,"working papers";"income",#N/A,FALSE,"working papers"}</definedName>
    <definedName name="wrn.wpapers." localSheetId="69" hidden="1">{"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2" hidden="1">{"bal",#N/A,FALSE,"working papers";"income",#N/A,FALSE,"working papers"}</definedName>
    <definedName name="wrn.wpapers." localSheetId="74" hidden="1">{"bal",#N/A,FALSE,"working papers";"income",#N/A,FALSE,"working papers"}</definedName>
    <definedName name="wrn.wpapers." localSheetId="75" hidden="1">{"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79" hidden="1">{"bal",#N/A,FALSE,"working papers";"income",#N/A,FALSE,"working papers"}</definedName>
    <definedName name="wrn.wpapers." localSheetId="82" hidden="1">{"bal",#N/A,FALSE,"working papers";"income",#N/A,FALSE,"working papers"}</definedName>
    <definedName name="wrn.wpapers." localSheetId="83" hidden="1">{"bal",#N/A,FALSE,"working papers";"income",#N/A,FALSE,"working papers"}</definedName>
    <definedName name="wrn.wpapers." localSheetId="86" hidden="1">{"bal",#N/A,FALSE,"working papers";"income",#N/A,FALSE,"working papers"}</definedName>
    <definedName name="wrn.wpapers." localSheetId="3">{"bal",#N/A,FALSE,"working papers";"income",#N/A,FALSE,"working papers"}</definedName>
    <definedName name="wrn.wpapers." localSheetId="4">{"bal",#N/A,FALSE,"working papers";"income",#N/A,FALSE,"working papers"}</definedName>
    <definedName name="wrn.wpapers." localSheetId="2">{"bal",#N/A,FALSE,"working papers";"income",#N/A,FALSE,"working papers"}</definedName>
    <definedName name="wrn.wpapers." localSheetId="5">{"bal",#N/A,FALSE,"working papers";"income",#N/A,FALSE,"working papers"}</definedName>
    <definedName name="wrn.wpapers." localSheetId="12">{"bal",#N/A,FALSE,"working papers";"income",#N/A,FALSE,"working papers"}</definedName>
    <definedName name="wrn.wpapers." localSheetId="6">{"bal",#N/A,FALSE,"working papers";"income",#N/A,FALSE,"working papers"}</definedName>
    <definedName name="wrn.wpapers." localSheetId="13">{"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 localSheetId="11">{"bal",#N/A,FALSE,"working papers";"income",#N/A,FALSE,"working papers"}</definedName>
    <definedName name="wrn.wpapers.">{"bal",#N/A,FALSE,"working papers";"income",#N/A,FALSE,"working papers"}</definedName>
    <definedName name="Yorkshire_Water" localSheetId="5">#REF!</definedName>
    <definedName name="Yorkshire_Water" localSheetId="12">#REF!</definedName>
    <definedName name="Yorkshire_Water" localSheetId="6">#REF!</definedName>
    <definedName name="Yorkshire_Water" localSheetId="7">#REF!</definedName>
    <definedName name="Yorkshire_Water" localSheetId="8">#REF!</definedName>
    <definedName name="Yorkshire_Water" localSheetId="9">#REF!</definedName>
    <definedName name="Yorkshire_Water" localSheetId="10">#REF!</definedName>
    <definedName name="Yorkshire_Water" localSheetId="11">#REF!</definedName>
    <definedName name="Yorkshire_Water">Lists!$Q$5:$Q$54</definedName>
    <definedName name="Z_1B259DF3_2D8D_4DFB_A9C4_F29F1CEBD105_.wvu.PrintArea" localSheetId="94" hidden="1">'11A'!$B$1:$H$57</definedName>
    <definedName name="Z_1B259DF3_2D8D_4DFB_A9C4_F29F1CEBD105_.wvu.PrintArea" localSheetId="18">'1A'!$B$1:$L$34</definedName>
    <definedName name="Z_1B259DF3_2D8D_4DFB_A9C4_F29F1CEBD105_.wvu.PrintArea" localSheetId="19">'1B'!$B$1:$L$11</definedName>
    <definedName name="Z_1B259DF3_2D8D_4DFB_A9C4_F29F1CEBD105_.wvu.PrintArea" localSheetId="20">'1C'!$B$1:$L$53</definedName>
    <definedName name="Z_1B259DF3_2D8D_4DFB_A9C4_F29F1CEBD105_.wvu.PrintArea" localSheetId="22">'1E'!$B$1:$K$30</definedName>
    <definedName name="Z_1B259DF3_2D8D_4DFB_A9C4_F29F1CEBD105_.wvu.PrintArea" localSheetId="25">'2A'!#REF!</definedName>
    <definedName name="Z_1B259DF3_2D8D_4DFB_A9C4_F29F1CEBD105_.wvu.PrintArea" localSheetId="26">'2B'!$B$1:$L$45</definedName>
    <definedName name="Z_1B259DF3_2D8D_4DFB_A9C4_F29F1CEBD105_.wvu.PrintArea" localSheetId="29">'2E'!$B$1:$J$31</definedName>
    <definedName name="Z_1B259DF3_2D8D_4DFB_A9C4_F29F1CEBD105_.wvu.PrintArea" localSheetId="30">'2F'!$B$1:$F$28</definedName>
    <definedName name="Z_1B259DF3_2D8D_4DFB_A9C4_F29F1CEBD105_.wvu.PrintArea" localSheetId="31">'2G'!$AG$1:$AR$31</definedName>
    <definedName name="Z_1B259DF3_2D8D_4DFB_A9C4_F29F1CEBD105_.wvu.PrintArea" localSheetId="32">'2H'!$B$1:$O$25</definedName>
    <definedName name="Z_1B259DF3_2D8D_4DFB_A9C4_F29F1CEBD105_.wvu.PrintArea" localSheetId="33">'2I'!$B$1:$M$29</definedName>
    <definedName name="Z_1B259DF3_2D8D_4DFB_A9C4_F29F1CEBD105_.wvu.PrintArea" localSheetId="34">'2J'!$B$1:$I$20</definedName>
    <definedName name="Z_1B259DF3_2D8D_4DFB_A9C4_F29F1CEBD105_.wvu.PrintArea" localSheetId="35">'2K'!$B$1:$I$18</definedName>
    <definedName name="Z_1B259DF3_2D8D_4DFB_A9C4_F29F1CEBD105_.wvu.PrintArea" localSheetId="36">'2L'!$B$1:$K$7</definedName>
    <definedName name="Z_1B259DF3_2D8D_4DFB_A9C4_F29F1CEBD105_.wvu.PrintArea" localSheetId="37">'2M'!$Z$1:$AG$24</definedName>
    <definedName name="Z_1B259DF3_2D8D_4DFB_A9C4_F29F1CEBD105_.wvu.PrintArea" localSheetId="41">'4A'!$B$1:$G$18</definedName>
    <definedName name="Z_1B259DF3_2D8D_4DFB_A9C4_F29F1CEBD105_.wvu.PrintArea" localSheetId="43">'4C'!$B$1:$M$30</definedName>
    <definedName name="Z_1B259DF3_2D8D_4DFB_A9C4_F29F1CEBD105_.wvu.PrintArea" localSheetId="44">'4D'!$B$1:$L$40</definedName>
    <definedName name="Z_1B259DF3_2D8D_4DFB_A9C4_F29F1CEBD105_.wvu.PrintArea" localSheetId="45">'4E'!$B$1:$O$46</definedName>
    <definedName name="Z_1B259DF3_2D8D_4DFB_A9C4_F29F1CEBD105_.wvu.PrintArea" localSheetId="48">'4H'!$B$1:$H$38</definedName>
    <definedName name="Z_1B259DF3_2D8D_4DFB_A9C4_F29F1CEBD105_.wvu.PrintArea" localSheetId="49">'4I'!$B$1:$M$49</definedName>
    <definedName name="Z_1B259DF3_2D8D_4DFB_A9C4_F29F1CEBD105_.wvu.PrintArea" localSheetId="50">'4J'!$B$1:$L$25</definedName>
    <definedName name="Z_1B259DF3_2D8D_4DFB_A9C4_F29F1CEBD105_.wvu.PrintArea" localSheetId="51">'4K'!$B$1:$O$26</definedName>
    <definedName name="Z_1B259DF3_2D8D_4DFB_A9C4_F29F1CEBD105_.wvu.PrintArea" localSheetId="53">'4M'!$B$1:$AB$40</definedName>
    <definedName name="Z_1B259DF3_2D8D_4DFB_A9C4_F29F1CEBD105_.wvu.PrintArea" localSheetId="55">'4O'!$C$1:$L$15</definedName>
    <definedName name="Z_1B259DF3_2D8D_4DFB_A9C4_F29F1CEBD105_.wvu.PrintArea" localSheetId="56">'4P'!$B$1:$G$25</definedName>
    <definedName name="Z_1B259DF3_2D8D_4DFB_A9C4_F29F1CEBD105_.wvu.PrintArea" localSheetId="66" hidden="1">'5B'!$B$1:$N$19</definedName>
    <definedName name="Z_1B259DF3_2D8D_4DFB_A9C4_F29F1CEBD105_.wvu.PrintArea" localSheetId="74" hidden="1">'7A'!$B$1:$H$24</definedName>
    <definedName name="Z_1B259DF3_2D8D_4DFB_A9C4_F29F1CEBD105_.wvu.PrintArea" localSheetId="82" hidden="1">'8B'!$B$1:$O$52</definedName>
    <definedName name="Z_1B259DF3_2D8D_4DFB_A9C4_F29F1CEBD105_.wvu.PrintArea" localSheetId="83" hidden="1">'8C'!$B$1:$M$31</definedName>
    <definedName name="Z_650D7366_A5BD_406B_9661_ED9F5F01D420_.wvu.PrintArea" localSheetId="18">'1A'!$B$1:$L$23</definedName>
    <definedName name="Z_650D7366_A5BD_406B_9661_ED9F5F01D420_.wvu.PrintArea" localSheetId="19">'1B'!$B$1:$L$11</definedName>
    <definedName name="Z_650D7366_A5BD_406B_9661_ED9F5F01D420_.wvu.PrintArea" localSheetId="20">'1C'!$B$1:$L$53</definedName>
    <definedName name="Z_650D7366_A5BD_406B_9661_ED9F5F01D420_.wvu.PrintArea" localSheetId="22">'1E'!$B$1:$K$30</definedName>
    <definedName name="Z_650D7366_A5BD_406B_9661_ED9F5F01D420_.wvu.PrintArea" localSheetId="25">'2A'!#REF!</definedName>
    <definedName name="Z_650D7366_A5BD_406B_9661_ED9F5F01D420_.wvu.PrintArea" localSheetId="26">'2B'!$B$1:$L$45</definedName>
    <definedName name="Z_650D7366_A5BD_406B_9661_ED9F5F01D420_.wvu.PrintArea" localSheetId="29">'2E'!$B$1:$J$31</definedName>
    <definedName name="Z_650D7366_A5BD_406B_9661_ED9F5F01D420_.wvu.PrintArea" localSheetId="30">'2F'!$B$1:$F$28</definedName>
    <definedName name="Z_650D7366_A5BD_406B_9661_ED9F5F01D420_.wvu.PrintArea" localSheetId="31">'2G'!$AG$1:$AR$31</definedName>
    <definedName name="Z_650D7366_A5BD_406B_9661_ED9F5F01D420_.wvu.PrintArea" localSheetId="32">'2H'!$B$1:$O$25</definedName>
    <definedName name="Z_650D7366_A5BD_406B_9661_ED9F5F01D420_.wvu.PrintArea" localSheetId="33">'2I'!$B$1:$M$29</definedName>
    <definedName name="Z_650D7366_A5BD_406B_9661_ED9F5F01D420_.wvu.PrintArea" localSheetId="36">'2L'!$B$1:$K$7</definedName>
    <definedName name="Z_650D7366_A5BD_406B_9661_ED9F5F01D420_.wvu.PrintArea" localSheetId="37">'2M'!$Z$1:$AG$24</definedName>
    <definedName name="Z_650D7366_A5BD_406B_9661_ED9F5F01D420_.wvu.PrintArea" localSheetId="41">'4A'!$B$1:$G$18</definedName>
    <definedName name="Z_650D7366_A5BD_406B_9661_ED9F5F01D420_.wvu.PrintArea" localSheetId="43">'4C'!$B$1:$M$28</definedName>
    <definedName name="Z_650D7366_A5BD_406B_9661_ED9F5F01D420_.wvu.PrintArea" localSheetId="48">'4H'!$B$1:$H$38</definedName>
    <definedName name="Z_650D7366_A5BD_406B_9661_ED9F5F01D420_.wvu.PrintArea" localSheetId="49">'4I'!$B$1:$M$49</definedName>
    <definedName name="Z_69104686_4F2A_41D5_9B15_E00B9826BCA2_.wvu.PrintArea" localSheetId="42" hidden="1">'4B'!$B$3:$AD$641</definedName>
    <definedName name="Z_71BC5093_C9C1_4AA0_864A_AADBDC96B3C1_.wvu.PrintArea" localSheetId="94" hidden="1">'11A'!$B$1:$H$57</definedName>
    <definedName name="Z_71BC5093_C9C1_4AA0_864A_AADBDC96B3C1_.wvu.PrintArea" localSheetId="18">'1A'!$B$1:$P$34</definedName>
    <definedName name="Z_71BC5093_C9C1_4AA0_864A_AADBDC96B3C1_.wvu.PrintArea" localSheetId="19">'1B'!$B$1:$M$11</definedName>
    <definedName name="Z_71BC5093_C9C1_4AA0_864A_AADBDC96B3C1_.wvu.PrintArea" localSheetId="20">'1C'!$B$1:$M$53</definedName>
    <definedName name="Z_71BC5093_C9C1_4AA0_864A_AADBDC96B3C1_.wvu.PrintArea" localSheetId="21">'1D'!$B$1:$M$37</definedName>
    <definedName name="Z_71BC5093_C9C1_4AA0_864A_AADBDC96B3C1_.wvu.PrintArea" localSheetId="22">'1E'!$B$1:$L$30</definedName>
    <definedName name="Z_71BC5093_C9C1_4AA0_864A_AADBDC96B3C1_.wvu.PrintArea" localSheetId="25">'2A'!$B$1:$O$22</definedName>
    <definedName name="Z_71BC5093_C9C1_4AA0_864A_AADBDC96B3C1_.wvu.PrintArea" localSheetId="26">'2B'!$B$1:$M$45</definedName>
    <definedName name="Z_71BC5093_C9C1_4AA0_864A_AADBDC96B3C1_.wvu.PrintArea" localSheetId="27">'2C'!$B$1:$J$51</definedName>
    <definedName name="Z_71BC5093_C9C1_4AA0_864A_AADBDC96B3C1_.wvu.PrintArea" localSheetId="28">'2D'!$B$1:$O$31</definedName>
    <definedName name="Z_71BC5093_C9C1_4AA0_864A_AADBDC96B3C1_.wvu.PrintArea" localSheetId="29">'2E'!$B$1:$K$55</definedName>
    <definedName name="Z_71BC5093_C9C1_4AA0_864A_AADBDC96B3C1_.wvu.PrintArea" localSheetId="30">'2F'!$B$1:$H$29</definedName>
    <definedName name="Z_71BC5093_C9C1_4AA0_864A_AADBDC96B3C1_.wvu.PrintArea" localSheetId="31">'2G'!$AG$1:$AR$30</definedName>
    <definedName name="Z_71BC5093_C9C1_4AA0_864A_AADBDC96B3C1_.wvu.PrintArea" localSheetId="32">'2H'!$B$1:$O$26</definedName>
    <definedName name="Z_71BC5093_C9C1_4AA0_864A_AADBDC96B3C1_.wvu.PrintArea" localSheetId="33">'2I'!$B$1:$M$29</definedName>
    <definedName name="Z_71BC5093_C9C1_4AA0_864A_AADBDC96B3C1_.wvu.PrintArea" localSheetId="34">'2J'!$B$1:$I$19</definedName>
    <definedName name="Z_71BC5093_C9C1_4AA0_864A_AADBDC96B3C1_.wvu.PrintArea" localSheetId="35">'2K'!$B$1:$J$17</definedName>
    <definedName name="Z_71BC5093_C9C1_4AA0_864A_AADBDC96B3C1_.wvu.PrintArea" localSheetId="36">'2L'!$B$1:$L$7</definedName>
    <definedName name="Z_71BC5093_C9C1_4AA0_864A_AADBDC96B3C1_.wvu.PrintArea" localSheetId="37">'2M'!$Z$1:$AG$23</definedName>
    <definedName name="Z_71BC5093_C9C1_4AA0_864A_AADBDC96B3C1_.wvu.PrintArea" localSheetId="38">'2N'!$B$1:$I$43</definedName>
    <definedName name="Z_71BC5093_C9C1_4AA0_864A_AADBDC96B3C1_.wvu.PrintArea" localSheetId="39">'2O'!$B$1:$N$32</definedName>
    <definedName name="Z_71BC5093_C9C1_4AA0_864A_AADBDC96B3C1_.wvu.PrintArea" localSheetId="41">'4A'!$B$1:$H$68</definedName>
    <definedName name="Z_71BC5093_C9C1_4AA0_864A_AADBDC96B3C1_.wvu.PrintArea" localSheetId="42" hidden="1">'4B'!$B$1:$BS$641</definedName>
    <definedName name="Z_71BC5093_C9C1_4AA0_864A_AADBDC96B3C1_.wvu.PrintArea" localSheetId="43">'4C'!$B$1:$Q$47</definedName>
    <definedName name="Z_71BC5093_C9C1_4AA0_864A_AADBDC96B3C1_.wvu.PrintArea" localSheetId="44">'4D'!$B$1:$M$47</definedName>
    <definedName name="Z_71BC5093_C9C1_4AA0_864A_AADBDC96B3C1_.wvu.PrintArea" localSheetId="45">'4E'!$B$1:$O$46</definedName>
    <definedName name="Z_71BC5093_C9C1_4AA0_864A_AADBDC96B3C1_.wvu.PrintArea" localSheetId="46">'4F'!$B$1:$S$34</definedName>
    <definedName name="Z_71BC5093_C9C1_4AA0_864A_AADBDC96B3C1_.wvu.PrintArea" localSheetId="47">'4G'!$B$1:$Y$35</definedName>
    <definedName name="Z_71BC5093_C9C1_4AA0_864A_AADBDC96B3C1_.wvu.PrintArea" localSheetId="48">'4H'!$B$1:$I$38</definedName>
    <definedName name="Z_71BC5093_C9C1_4AA0_864A_AADBDC96B3C1_.wvu.PrintArea" localSheetId="49">'4I'!$B$1:$N$49</definedName>
    <definedName name="Z_71BC5093_C9C1_4AA0_864A_AADBDC96B3C1_.wvu.PrintArea" localSheetId="50">'4J'!$B$1:$P$35</definedName>
    <definedName name="Z_71BC5093_C9C1_4AA0_864A_AADBDC96B3C1_.wvu.PrintArea" localSheetId="51">'4K'!$B$1:$P$37</definedName>
    <definedName name="Z_71BC5093_C9C1_4AA0_864A_AADBDC96B3C1_.wvu.PrintArea" localSheetId="52">'4L'!$B$1:$W$130</definedName>
    <definedName name="Z_71BC5093_C9C1_4AA0_864A_AADBDC96B3C1_.wvu.PrintArea" localSheetId="53">'4M'!$B$1:$AC$101</definedName>
    <definedName name="Z_71BC5093_C9C1_4AA0_864A_AADBDC96B3C1_.wvu.PrintArea" localSheetId="54">'4N'!$B$1:$J$13</definedName>
    <definedName name="Z_71BC5093_C9C1_4AA0_864A_AADBDC96B3C1_.wvu.PrintArea" localSheetId="55">'4O'!$B$1:$M$14</definedName>
    <definedName name="Z_71BC5093_C9C1_4AA0_864A_AADBDC96B3C1_.wvu.PrintArea" localSheetId="56">'4P'!$B$1:$N$25</definedName>
    <definedName name="Z_71BC5093_C9C1_4AA0_864A_AADBDC96B3C1_.wvu.PrintArea" localSheetId="57">'4Q'!$B$1:$J$28</definedName>
    <definedName name="Z_71BC5093_C9C1_4AA0_864A_AADBDC96B3C1_.wvu.PrintArea" localSheetId="58">'4R'!$B$1:$W$52</definedName>
    <definedName name="Z_71BC5093_C9C1_4AA0_864A_AADBDC96B3C1_.wvu.PrintArea" localSheetId="65" hidden="1">'5A'!$B$1:$H$38</definedName>
    <definedName name="Z_71BC5093_C9C1_4AA0_864A_AADBDC96B3C1_.wvu.PrintArea" localSheetId="66" hidden="1">'5B'!$B$1:$O$19</definedName>
    <definedName name="Z_71BC5093_C9C1_4AA0_864A_AADBDC96B3C1_.wvu.PrintArea" localSheetId="68" hidden="1">'6A'!$B$1:$I$58</definedName>
    <definedName name="Z_71BC5093_C9C1_4AA0_864A_AADBDC96B3C1_.wvu.PrintArea" localSheetId="69" hidden="1">'6B'!$B$1:$H$31</definedName>
    <definedName name="Z_71BC5093_C9C1_4AA0_864A_AADBDC96B3C1_.wvu.PrintArea" localSheetId="70" hidden="1">'6C'!$B$1:$H$38</definedName>
    <definedName name="Z_71BC5093_C9C1_4AA0_864A_AADBDC96B3C1_.wvu.PrintArea" localSheetId="71" hidden="1">'6D'!$B$1:$I$39</definedName>
    <definedName name="Z_71BC5093_C9C1_4AA0_864A_AADBDC96B3C1_.wvu.PrintArea" localSheetId="74" hidden="1">'7A'!$B$1:$H$24</definedName>
    <definedName name="Z_71BC5093_C9C1_4AA0_864A_AADBDC96B3C1_.wvu.PrintArea" localSheetId="75" hidden="1">'7B'!$B$1:$CJ$28</definedName>
    <definedName name="Z_71BC5093_C9C1_4AA0_864A_AADBDC96B3C1_.wvu.PrintArea" localSheetId="76" hidden="1">'7C'!$B$1:$H$30</definedName>
    <definedName name="Z_71BC5093_C9C1_4AA0_864A_AADBDC96B3C1_.wvu.PrintArea" localSheetId="77" hidden="1">'7D'!$B$1:$AE$36</definedName>
    <definedName name="Z_71BC5093_C9C1_4AA0_864A_AADBDC96B3C1_.wvu.PrintArea" localSheetId="78">'7E'!$B$1:$H$18</definedName>
    <definedName name="Z_71BC5093_C9C1_4AA0_864A_AADBDC96B3C1_.wvu.PrintArea" localSheetId="81">'8A'!$B$1:$H$32</definedName>
    <definedName name="Z_71BC5093_C9C1_4AA0_864A_AADBDC96B3C1_.wvu.PrintArea" localSheetId="82" hidden="1">'8B'!$B$1:$P$52</definedName>
    <definedName name="Z_71BC5093_C9C1_4AA0_864A_AADBDC96B3C1_.wvu.PrintArea" localSheetId="83" hidden="1">'8C'!$B$1:$O$32</definedName>
    <definedName name="Z_71BC5093_C9C1_4AA0_864A_AADBDC96B3C1_.wvu.PrintArea" localSheetId="84">'8D'!$B$1:$I$23</definedName>
    <definedName name="Z_71BC5093_C9C1_4AA0_864A_AADBDC96B3C1_.wvu.PrintArea" localSheetId="86" hidden="1">'9A'!$B$1:$R$40</definedName>
    <definedName name="Z_71BC5093_C9C1_4AA0_864A_AADBDC96B3C1_.wvu.Rows" localSheetId="42" hidden="1">'4B'!$643:$1048576,'4B'!$60:$108,'4B'!$110:$158,'4B'!#REF!,'4B'!$163:$211,'4B'!$213:$261,'4B'!$263:$311,'4B'!#REF!,'4B'!$316:$364,'4B'!$366:$414,'4B'!$416:$464,'4B'!#REF!,'4B'!$469:$517,'4B'!$519:$567,'4B'!$569:$617,'4B'!#REF!,'4B'!#REF!</definedName>
    <definedName name="Z_9D0BCB94_913C_464E_843B_7A43F508C4E7_.wvu.PrintArea" localSheetId="18">'1A'!$B$1:$L$23</definedName>
    <definedName name="Z_9D0BCB94_913C_464E_843B_7A43F508C4E7_.wvu.PrintArea" localSheetId="19">'1B'!$B$1:$L$11</definedName>
    <definedName name="Z_9D0BCB94_913C_464E_843B_7A43F508C4E7_.wvu.PrintArea" localSheetId="20">'1C'!$B$1:$L$53</definedName>
    <definedName name="Z_9D0BCB94_913C_464E_843B_7A43F508C4E7_.wvu.PrintArea" localSheetId="22">'1E'!$B$1:$K$30</definedName>
    <definedName name="Z_9D0BCB94_913C_464E_843B_7A43F508C4E7_.wvu.PrintArea" localSheetId="25">'2A'!#REF!</definedName>
    <definedName name="Z_9D0BCB94_913C_464E_843B_7A43F508C4E7_.wvu.PrintArea" localSheetId="26">'2B'!$B$1:$L$45</definedName>
    <definedName name="Z_9D0BCB94_913C_464E_843B_7A43F508C4E7_.wvu.PrintArea" localSheetId="29">'2E'!$B$1:$J$31</definedName>
    <definedName name="Z_9D0BCB94_913C_464E_843B_7A43F508C4E7_.wvu.PrintArea" localSheetId="30">'2F'!$B$1:$F$28</definedName>
    <definedName name="Z_9D0BCB94_913C_464E_843B_7A43F508C4E7_.wvu.PrintArea" localSheetId="31">'2G'!$AG$1:$AR$31</definedName>
    <definedName name="Z_9D0BCB94_913C_464E_843B_7A43F508C4E7_.wvu.PrintArea" localSheetId="32">'2H'!$B$1:$O$25</definedName>
    <definedName name="Z_9D0BCB94_913C_464E_843B_7A43F508C4E7_.wvu.PrintArea" localSheetId="33">'2I'!$B$1:$M$29</definedName>
    <definedName name="Z_9D0BCB94_913C_464E_843B_7A43F508C4E7_.wvu.PrintArea" localSheetId="36">'2L'!$B$1:$K$7</definedName>
    <definedName name="Z_9D0BCB94_913C_464E_843B_7A43F508C4E7_.wvu.PrintArea" localSheetId="37">'2M'!$Z$1:$AG$24</definedName>
    <definedName name="Z_9D0BCB94_913C_464E_843B_7A43F508C4E7_.wvu.PrintArea" localSheetId="41">'4A'!$B$1:$G$18</definedName>
    <definedName name="Z_9D0BCB94_913C_464E_843B_7A43F508C4E7_.wvu.PrintArea" localSheetId="43">'4C'!$B$1:$M$28</definedName>
    <definedName name="Z_9D0BCB94_913C_464E_843B_7A43F508C4E7_.wvu.PrintArea" localSheetId="48">'4H'!$B$1:$H$38</definedName>
    <definedName name="Z_9D0BCB94_913C_464E_843B_7A43F508C4E7_.wvu.PrintArea" localSheetId="49">'4I'!$B$1:$M$49</definedName>
    <definedName name="Z_A8453347_62D5_433C_AC17_73E6B4F2766F_.wvu.PrintArea" localSheetId="42" hidden="1">'4B'!$B$3:$AD$641</definedName>
    <definedName name="Z_C52B46E3_F629_4DFA_829C_FFB772C5F657_.wvu.PrintArea" localSheetId="18">'1A'!$B$1:$J$23</definedName>
    <definedName name="Z_C52B46E3_F629_4DFA_829C_FFB772C5F657_.wvu.PrintArea" localSheetId="19">'1B'!$B$1:$I$11</definedName>
    <definedName name="Z_C52B46E3_F629_4DFA_829C_FFB772C5F657_.wvu.PrintArea" localSheetId="20">'1C'!$B$1:$I$53</definedName>
    <definedName name="Z_C52B46E3_F629_4DFA_829C_FFB772C5F657_.wvu.PrintArea" localSheetId="25">'2A'!#REF!</definedName>
    <definedName name="Z_C52B46E3_F629_4DFA_829C_FFB772C5F657_.wvu.PrintArea" localSheetId="26">'2B'!$B$1:$G$45</definedName>
    <definedName name="Z_C52B46E3_F629_4DFA_829C_FFB772C5F657_.wvu.PrintArea" localSheetId="29">'2E'!$B$1:$H$31</definedName>
    <definedName name="Z_C52B46E3_F629_4DFA_829C_FFB772C5F657_.wvu.PrintArea" localSheetId="33">'2I'!$B$1:$G$28</definedName>
    <definedName name="Z_C52B46E3_F629_4DFA_829C_FFB772C5F657_.wvu.PrintArea" localSheetId="36">'2L'!$B$1:$I$7</definedName>
    <definedName name="Z_C52B46E3_F629_4DFA_829C_FFB772C5F657_.wvu.PrintArea" localSheetId="37">'2M'!$Z$1:$AF$5</definedName>
    <definedName name="Z_C52B46E3_F629_4DFA_829C_FFB772C5F657_.wvu.PrintArea" localSheetId="43">'4C'!$B$1:$E$28</definedName>
    <definedName name="Z_C52B46E3_F629_4DFA_829C_FFB772C5F657_.wvu.PrintArea" localSheetId="48">'4H'!$B$1:$E$13</definedName>
    <definedName name="Z_C52B46E3_F629_4DFA_829C_FFB772C5F657_.wvu.PrintArea" localSheetId="49">'4I'!$B$1:$D$20</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57" i="315" l="1"/>
  <c r="C47" i="315"/>
  <c r="C32" i="307"/>
  <c r="C31" i="307"/>
  <c r="C30" i="307"/>
  <c r="C29" i="307"/>
  <c r="G32" i="307"/>
  <c r="G31" i="307"/>
  <c r="G30" i="307"/>
  <c r="G29" i="307"/>
  <c r="G27" i="307"/>
  <c r="G26" i="307"/>
  <c r="G24" i="307"/>
  <c r="G23" i="307"/>
  <c r="G19" i="307"/>
  <c r="G18" i="307"/>
  <c r="G16" i="307"/>
  <c r="G15" i="307"/>
  <c r="G25" i="307"/>
  <c r="G22" i="307"/>
  <c r="G17" i="307"/>
  <c r="G14" i="307"/>
  <c r="B32" i="307"/>
  <c r="B31" i="307"/>
  <c r="B30" i="307"/>
  <c r="B29" i="307"/>
  <c r="B27" i="307"/>
  <c r="B26" i="307"/>
  <c r="B25" i="307"/>
  <c r="B24" i="307"/>
  <c r="B23" i="307"/>
  <c r="B22" i="307"/>
  <c r="B19" i="307"/>
  <c r="B18" i="307"/>
  <c r="B17" i="307"/>
  <c r="B16" i="307"/>
  <c r="B15" i="307"/>
  <c r="B14" i="307"/>
  <c r="C27" i="307"/>
  <c r="C26" i="307"/>
  <c r="C25" i="307"/>
  <c r="C24" i="307"/>
  <c r="C23" i="307"/>
  <c r="C22" i="307"/>
  <c r="C19" i="307"/>
  <c r="C18" i="307"/>
  <c r="C17" i="307"/>
  <c r="C16" i="307"/>
  <c r="C15" i="307"/>
  <c r="C14" i="307"/>
  <c r="L12" i="315" l="1"/>
  <c r="L15" i="315"/>
  <c r="L16" i="315"/>
  <c r="L17" i="315"/>
  <c r="G4178" i="324"/>
  <c r="G4175" i="324"/>
  <c r="B1526" i="326"/>
  <c r="D1526" i="326"/>
  <c r="O1526" i="326" s="1"/>
  <c r="E1526" i="326"/>
  <c r="G1526" i="326"/>
  <c r="B1527" i="326"/>
  <c r="D1527" i="326"/>
  <c r="O1527" i="326" s="1"/>
  <c r="E1527" i="326"/>
  <c r="G1527" i="326"/>
  <c r="B1528" i="326"/>
  <c r="D1528" i="326"/>
  <c r="O1528" i="326" s="1"/>
  <c r="E1528" i="326"/>
  <c r="G1528" i="326"/>
  <c r="O2969" i="322" l="1"/>
  <c r="O2970" i="322"/>
  <c r="O2971" i="322"/>
  <c r="E2970" i="322"/>
  <c r="G2970" i="322"/>
  <c r="E2971" i="322"/>
  <c r="G2971" i="322"/>
  <c r="G2969" i="322"/>
  <c r="E2969" i="322"/>
  <c r="D2971" i="322"/>
  <c r="D2970" i="322"/>
  <c r="D2969" i="322"/>
  <c r="B2970" i="322"/>
  <c r="B2971" i="322"/>
  <c r="B2969" i="322"/>
  <c r="O2968" i="322"/>
  <c r="B2968" i="322"/>
  <c r="B31" i="302"/>
  <c r="G4030" i="324" l="1"/>
  <c r="G4017" i="324"/>
  <c r="G4016" i="324"/>
  <c r="G4015" i="324"/>
  <c r="G4014" i="324"/>
  <c r="G4013" i="324"/>
  <c r="G4012" i="324"/>
  <c r="G4011" i="324"/>
  <c r="G4010" i="324"/>
  <c r="G4009" i="324"/>
  <c r="G4008" i="324"/>
  <c r="G4007" i="324"/>
  <c r="G4006" i="324"/>
  <c r="G4005" i="324"/>
  <c r="G4004" i="324"/>
  <c r="G4003" i="324"/>
  <c r="G4002" i="324"/>
  <c r="G4001" i="324"/>
  <c r="G4000" i="324"/>
  <c r="G3999" i="324"/>
  <c r="G3998" i="324"/>
  <c r="G3997" i="324"/>
  <c r="G3996" i="324"/>
  <c r="G3995" i="324"/>
  <c r="G3994" i="324"/>
  <c r="G3993" i="324"/>
  <c r="G3992" i="324"/>
  <c r="G3991" i="324"/>
  <c r="G3990" i="324"/>
  <c r="G3989" i="324"/>
  <c r="G3988" i="324"/>
  <c r="G3987" i="324"/>
  <c r="G3986" i="324"/>
  <c r="G3985" i="324"/>
  <c r="G3984" i="324"/>
  <c r="G3983" i="324"/>
  <c r="G3982" i="324"/>
  <c r="G3981" i="324"/>
  <c r="G3980" i="324"/>
  <c r="G3979" i="324"/>
  <c r="G3978" i="324"/>
  <c r="G3977" i="324"/>
  <c r="G3976" i="324"/>
  <c r="G3975" i="324"/>
  <c r="G3974" i="324"/>
  <c r="G3973" i="324"/>
  <c r="G3972" i="324"/>
  <c r="G3971" i="324"/>
  <c r="G3970" i="324"/>
  <c r="G3969" i="324"/>
  <c r="G3968" i="324"/>
  <c r="G3967" i="324"/>
  <c r="G3966" i="324"/>
  <c r="G3965" i="324"/>
  <c r="G3964" i="324"/>
  <c r="G3963" i="324"/>
  <c r="G3962" i="324"/>
  <c r="G3961" i="324"/>
  <c r="G3960" i="324"/>
  <c r="G3959" i="324"/>
  <c r="G3958" i="324"/>
  <c r="G3957" i="324"/>
  <c r="G3956" i="324"/>
  <c r="G3955" i="324"/>
  <c r="G3954" i="324"/>
  <c r="G3953" i="324"/>
  <c r="G3952" i="324"/>
  <c r="G3951" i="324"/>
  <c r="G3950" i="324"/>
  <c r="G3949" i="324"/>
  <c r="G3948" i="324"/>
  <c r="G3947" i="324"/>
  <c r="G3946" i="324"/>
  <c r="G3945" i="324"/>
  <c r="G3944" i="324"/>
  <c r="G3943" i="324"/>
  <c r="G3942" i="324"/>
  <c r="G3941" i="324"/>
  <c r="G3940" i="324"/>
  <c r="G3939" i="324"/>
  <c r="G3938" i="324"/>
  <c r="G3937" i="324"/>
  <c r="G3936" i="324"/>
  <c r="G3935" i="324"/>
  <c r="G3934" i="324"/>
  <c r="G3933" i="324"/>
  <c r="G3932" i="324"/>
  <c r="G3931" i="324"/>
  <c r="G3930" i="324"/>
  <c r="G3929" i="324"/>
  <c r="G3928" i="324"/>
  <c r="G3927" i="324"/>
  <c r="G3926" i="324"/>
  <c r="G3925" i="324"/>
  <c r="G3924" i="324"/>
  <c r="G3923" i="324"/>
  <c r="G3922" i="324"/>
  <c r="G3921" i="324"/>
  <c r="G3920" i="324"/>
  <c r="G3919" i="324"/>
  <c r="G3918" i="324"/>
  <c r="G3917" i="324"/>
  <c r="G3916" i="324"/>
  <c r="G3915" i="324"/>
  <c r="G3914" i="324"/>
  <c r="G3913" i="324"/>
  <c r="G3912" i="324"/>
  <c r="G3911" i="324"/>
  <c r="G3910" i="324"/>
  <c r="G3909" i="324"/>
  <c r="G3908" i="324"/>
  <c r="G3907" i="324"/>
  <c r="G3906" i="324"/>
  <c r="G3905" i="324"/>
  <c r="G3904" i="324"/>
  <c r="G3903" i="324"/>
  <c r="G3902" i="324"/>
  <c r="G3901" i="324"/>
  <c r="G3900" i="324"/>
  <c r="G3899" i="324"/>
  <c r="G3898" i="324"/>
  <c r="G3897" i="324"/>
  <c r="G3896" i="324"/>
  <c r="G3895" i="324"/>
  <c r="G3894" i="324"/>
  <c r="G3893" i="324"/>
  <c r="G3892" i="324"/>
  <c r="G3891" i="324"/>
  <c r="G3890" i="324"/>
  <c r="G3889" i="324"/>
  <c r="G3888" i="324"/>
  <c r="G3887" i="324"/>
  <c r="G3886" i="324"/>
  <c r="G3885" i="324"/>
  <c r="G3884" i="324"/>
  <c r="G3883" i="324"/>
  <c r="G3882" i="324"/>
  <c r="G3881" i="324"/>
  <c r="G3880" i="324"/>
  <c r="G3879" i="324"/>
  <c r="G3878" i="324"/>
  <c r="G3877" i="324"/>
  <c r="G3876" i="324"/>
  <c r="G3875" i="324"/>
  <c r="G3874" i="324"/>
  <c r="G3873" i="324"/>
  <c r="G3872" i="324"/>
  <c r="G3871" i="324"/>
  <c r="G3870" i="324"/>
  <c r="G3869" i="324"/>
  <c r="G3868" i="324"/>
  <c r="G3867" i="324"/>
  <c r="G3866" i="324"/>
  <c r="G3865" i="324"/>
  <c r="G3864" i="324"/>
  <c r="G3863" i="324"/>
  <c r="G3862" i="324"/>
  <c r="G3861" i="324"/>
  <c r="G3859" i="324"/>
  <c r="G3848" i="324"/>
  <c r="G3846" i="324"/>
  <c r="G3835" i="324"/>
  <c r="G3833" i="324"/>
  <c r="G3822" i="324"/>
  <c r="C4030" i="324"/>
  <c r="C4029" i="324"/>
  <c r="C4028" i="324"/>
  <c r="C4027" i="324"/>
  <c r="C4026" i="324"/>
  <c r="C4025" i="324"/>
  <c r="C4024" i="324"/>
  <c r="C4023" i="324"/>
  <c r="C4022" i="324"/>
  <c r="C4021" i="324"/>
  <c r="C4020" i="324"/>
  <c r="C4019" i="324"/>
  <c r="C4018" i="324"/>
  <c r="C4017" i="324"/>
  <c r="C4016" i="324"/>
  <c r="C4015" i="324"/>
  <c r="C4014" i="324"/>
  <c r="C4013" i="324"/>
  <c r="C4012" i="324"/>
  <c r="C4011" i="324"/>
  <c r="C4010" i="324"/>
  <c r="C4009" i="324"/>
  <c r="C4008" i="324"/>
  <c r="C4007" i="324"/>
  <c r="C4006" i="324"/>
  <c r="C4005" i="324"/>
  <c r="C4004" i="324"/>
  <c r="C4003" i="324"/>
  <c r="C4002" i="324"/>
  <c r="C4001" i="324"/>
  <c r="C4000" i="324"/>
  <c r="C3999" i="324"/>
  <c r="C3998" i="324"/>
  <c r="C3997" i="324"/>
  <c r="C3996" i="324"/>
  <c r="C3995" i="324"/>
  <c r="C3994" i="324"/>
  <c r="C3993" i="324"/>
  <c r="C3992" i="324"/>
  <c r="C3991" i="324"/>
  <c r="C3990" i="324"/>
  <c r="C3989" i="324"/>
  <c r="C3988" i="324"/>
  <c r="C3987" i="324"/>
  <c r="C3986" i="324"/>
  <c r="C3985" i="324"/>
  <c r="C3984" i="324"/>
  <c r="C3983" i="324"/>
  <c r="C3982" i="324"/>
  <c r="C3981" i="324"/>
  <c r="C3980" i="324"/>
  <c r="C3979" i="324"/>
  <c r="C3978" i="324"/>
  <c r="C3977" i="324"/>
  <c r="C3976" i="324"/>
  <c r="C3975" i="324"/>
  <c r="C3974" i="324"/>
  <c r="C3973" i="324"/>
  <c r="C3972" i="324"/>
  <c r="C3971" i="324"/>
  <c r="C3970" i="324"/>
  <c r="C3969" i="324"/>
  <c r="C3968" i="324"/>
  <c r="C3967" i="324"/>
  <c r="C3966" i="324"/>
  <c r="C3965" i="324"/>
  <c r="C3964" i="324"/>
  <c r="C3963" i="324"/>
  <c r="C3962" i="324"/>
  <c r="C3961" i="324"/>
  <c r="C3960" i="324"/>
  <c r="C3959" i="324"/>
  <c r="C3958" i="324"/>
  <c r="C3957" i="324"/>
  <c r="C3956" i="324"/>
  <c r="C3955" i="324"/>
  <c r="C3954" i="324"/>
  <c r="C3953" i="324"/>
  <c r="C3952" i="324"/>
  <c r="C3951" i="324"/>
  <c r="C3950" i="324"/>
  <c r="C3949" i="324"/>
  <c r="C3948" i="324"/>
  <c r="C3947" i="324"/>
  <c r="C3946" i="324"/>
  <c r="C3945" i="324"/>
  <c r="C3944" i="324"/>
  <c r="C3943" i="324"/>
  <c r="C3942" i="324"/>
  <c r="C3941" i="324"/>
  <c r="C3940" i="324"/>
  <c r="C3939" i="324"/>
  <c r="C3938" i="324"/>
  <c r="C3937" i="324"/>
  <c r="C3936" i="324"/>
  <c r="C3935" i="324"/>
  <c r="C3934" i="324"/>
  <c r="C3933" i="324"/>
  <c r="C3932" i="324"/>
  <c r="C3931" i="324"/>
  <c r="C3930" i="324"/>
  <c r="C3929" i="324"/>
  <c r="C3928" i="324"/>
  <c r="C3927" i="324"/>
  <c r="C3926" i="324"/>
  <c r="C3925" i="324"/>
  <c r="C3924" i="324"/>
  <c r="C3923" i="324"/>
  <c r="C3922" i="324"/>
  <c r="C3921" i="324"/>
  <c r="C3920" i="324"/>
  <c r="C3919" i="324"/>
  <c r="C3918" i="324"/>
  <c r="C3917" i="324"/>
  <c r="C3916" i="324"/>
  <c r="C3915" i="324"/>
  <c r="C3914" i="324"/>
  <c r="C3913" i="324"/>
  <c r="C3912" i="324"/>
  <c r="C3911" i="324"/>
  <c r="C3910" i="324"/>
  <c r="C3909" i="324"/>
  <c r="C3908" i="324"/>
  <c r="C3907" i="324"/>
  <c r="C3906" i="324"/>
  <c r="C3905" i="324"/>
  <c r="C3904" i="324"/>
  <c r="C3903" i="324"/>
  <c r="C3902" i="324"/>
  <c r="C3901" i="324"/>
  <c r="C3900" i="324"/>
  <c r="C3899" i="324"/>
  <c r="C3898" i="324"/>
  <c r="C3897" i="324"/>
  <c r="C3896" i="324"/>
  <c r="C3895" i="324"/>
  <c r="C3894" i="324"/>
  <c r="C3893" i="324"/>
  <c r="C3892" i="324"/>
  <c r="C3891" i="324"/>
  <c r="C3890" i="324"/>
  <c r="C3889" i="324"/>
  <c r="C3888" i="324"/>
  <c r="C3887" i="324"/>
  <c r="C3886" i="324"/>
  <c r="C3885" i="324"/>
  <c r="C3884" i="324"/>
  <c r="C3883" i="324"/>
  <c r="C3882" i="324"/>
  <c r="C3881" i="324"/>
  <c r="C3880" i="324"/>
  <c r="C3879" i="324"/>
  <c r="C3878" i="324"/>
  <c r="C3877" i="324"/>
  <c r="C3876" i="324"/>
  <c r="C3875" i="324"/>
  <c r="C3874" i="324"/>
  <c r="C3873" i="324"/>
  <c r="C3872" i="324"/>
  <c r="C3871" i="324"/>
  <c r="C3870" i="324"/>
  <c r="C3869" i="324"/>
  <c r="C3868" i="324"/>
  <c r="C3867" i="324"/>
  <c r="C3866" i="324"/>
  <c r="C3865" i="324"/>
  <c r="C3864" i="324"/>
  <c r="C3863" i="324"/>
  <c r="C3862" i="324"/>
  <c r="C3861" i="324"/>
  <c r="C3860" i="324"/>
  <c r="C3859" i="324"/>
  <c r="C3858" i="324"/>
  <c r="C3857" i="324"/>
  <c r="C3856" i="324"/>
  <c r="C3855" i="324"/>
  <c r="C3854" i="324"/>
  <c r="C3853" i="324"/>
  <c r="C3852" i="324"/>
  <c r="C3851" i="324"/>
  <c r="C3850" i="324"/>
  <c r="C3849" i="324"/>
  <c r="C3848" i="324"/>
  <c r="C3847" i="324"/>
  <c r="C3846" i="324"/>
  <c r="C3845" i="324"/>
  <c r="C3844" i="324"/>
  <c r="C3843" i="324"/>
  <c r="C3842" i="324"/>
  <c r="C3841" i="324"/>
  <c r="C3840" i="324"/>
  <c r="C3839" i="324"/>
  <c r="C3838" i="324"/>
  <c r="C3837" i="324"/>
  <c r="C3836" i="324"/>
  <c r="C3835" i="324"/>
  <c r="C3834" i="324"/>
  <c r="C3833" i="324"/>
  <c r="C3832" i="324"/>
  <c r="C3831" i="324"/>
  <c r="C3830" i="324"/>
  <c r="C3829" i="324"/>
  <c r="C3828" i="324"/>
  <c r="C3827" i="324"/>
  <c r="C3826" i="324"/>
  <c r="C3825" i="324"/>
  <c r="C3824" i="324"/>
  <c r="C3823" i="324"/>
  <c r="C3822" i="324"/>
  <c r="C3821" i="324"/>
  <c r="C3820" i="324"/>
  <c r="C3819" i="324"/>
  <c r="C3818" i="324"/>
  <c r="C3817" i="324"/>
  <c r="C3816" i="324"/>
  <c r="C3815" i="324"/>
  <c r="O3827" i="322"/>
  <c r="O3826" i="322"/>
  <c r="O3825" i="322"/>
  <c r="O3824" i="322"/>
  <c r="O3823" i="322"/>
  <c r="O3822" i="322"/>
  <c r="O3821" i="322"/>
  <c r="O3820" i="322"/>
  <c r="O3819" i="322"/>
  <c r="O3818" i="322"/>
  <c r="O3817" i="322"/>
  <c r="O3816" i="322"/>
  <c r="O3815" i="322"/>
  <c r="O3814" i="322"/>
  <c r="O3813" i="322"/>
  <c r="O3812" i="322"/>
  <c r="O3811" i="322"/>
  <c r="O3810" i="322"/>
  <c r="O3809" i="322"/>
  <c r="O3808" i="322"/>
  <c r="O3807" i="322"/>
  <c r="O3806" i="322"/>
  <c r="O3805" i="322"/>
  <c r="O3804" i="322"/>
  <c r="O3803" i="322"/>
  <c r="O3802" i="322"/>
  <c r="O3801" i="322"/>
  <c r="O3800" i="322"/>
  <c r="O3799" i="322"/>
  <c r="O3798" i="322"/>
  <c r="O3797" i="322"/>
  <c r="O3796" i="322"/>
  <c r="O3795" i="322"/>
  <c r="O3794" i="322"/>
  <c r="O3793" i="322"/>
  <c r="O3792" i="322"/>
  <c r="O3791" i="322"/>
  <c r="O3790" i="322"/>
  <c r="O3789" i="322"/>
  <c r="O3788" i="322"/>
  <c r="O3787" i="322"/>
  <c r="O3786" i="322"/>
  <c r="O3785" i="322"/>
  <c r="O3784" i="322"/>
  <c r="O3783" i="322"/>
  <c r="O3782" i="322"/>
  <c r="O3781" i="322"/>
  <c r="O3780" i="322"/>
  <c r="O3779" i="322"/>
  <c r="O3778" i="322"/>
  <c r="O3777" i="322"/>
  <c r="O3776" i="322"/>
  <c r="O3775" i="322"/>
  <c r="O3774" i="322"/>
  <c r="O3773" i="322"/>
  <c r="O3772" i="322"/>
  <c r="O3771" i="322"/>
  <c r="O3770" i="322"/>
  <c r="O3769" i="322"/>
  <c r="O3768" i="322"/>
  <c r="O3767" i="322"/>
  <c r="O3766" i="322"/>
  <c r="O3765" i="322"/>
  <c r="O3764" i="322"/>
  <c r="O3763" i="322"/>
  <c r="O3762" i="322"/>
  <c r="O3761" i="322"/>
  <c r="O3760" i="322"/>
  <c r="O3759" i="322"/>
  <c r="O3758" i="322"/>
  <c r="O3757" i="322"/>
  <c r="O3756" i="322"/>
  <c r="O3755" i="322"/>
  <c r="O3754" i="322"/>
  <c r="O3753" i="322"/>
  <c r="O3752" i="322"/>
  <c r="O3751" i="322"/>
  <c r="O3750" i="322"/>
  <c r="O3749" i="322"/>
  <c r="O3748" i="322"/>
  <c r="O3747" i="322"/>
  <c r="O3746" i="322"/>
  <c r="O3745" i="322"/>
  <c r="O3744" i="322"/>
  <c r="O3743" i="322"/>
  <c r="O3742" i="322"/>
  <c r="O3741" i="322"/>
  <c r="O3740" i="322"/>
  <c r="O3739" i="322"/>
  <c r="O3738" i="322"/>
  <c r="O3737" i="322"/>
  <c r="O3736" i="322"/>
  <c r="O3735" i="322"/>
  <c r="O3734" i="322"/>
  <c r="O3733" i="322"/>
  <c r="O3732" i="322"/>
  <c r="O3731" i="322"/>
  <c r="O3730" i="322"/>
  <c r="O3729" i="322"/>
  <c r="O3728" i="322"/>
  <c r="O3727" i="322"/>
  <c r="O3726" i="322"/>
  <c r="O3725" i="322"/>
  <c r="O3724" i="322"/>
  <c r="O3723" i="322"/>
  <c r="O3722" i="322"/>
  <c r="O3721" i="322"/>
  <c r="O3720" i="322"/>
  <c r="O3719" i="322"/>
  <c r="O3718" i="322"/>
  <c r="O3717" i="322"/>
  <c r="O3716" i="322"/>
  <c r="O3715" i="322"/>
  <c r="O3714" i="322"/>
  <c r="O3713" i="322"/>
  <c r="O3712" i="322"/>
  <c r="O3711" i="322"/>
  <c r="O3710" i="322"/>
  <c r="O3709" i="322"/>
  <c r="O3708" i="322"/>
  <c r="O3707" i="322"/>
  <c r="O3706" i="322"/>
  <c r="O3705" i="322"/>
  <c r="O3704" i="322"/>
  <c r="O3703" i="322"/>
  <c r="O3702" i="322"/>
  <c r="O3701" i="322"/>
  <c r="O3700" i="322"/>
  <c r="O3699" i="322"/>
  <c r="O3698" i="322"/>
  <c r="O3697" i="322"/>
  <c r="O3696" i="322"/>
  <c r="O3695" i="322"/>
  <c r="O3694" i="322"/>
  <c r="O3693" i="322"/>
  <c r="O3692" i="322"/>
  <c r="O3691" i="322"/>
  <c r="O3690" i="322"/>
  <c r="O3689" i="322"/>
  <c r="O3688" i="322"/>
  <c r="O3687" i="322"/>
  <c r="O3686" i="322"/>
  <c r="O3685" i="322"/>
  <c r="O3684" i="322"/>
  <c r="O3683" i="322"/>
  <c r="O3682" i="322"/>
  <c r="O3681" i="322"/>
  <c r="O3680" i="322"/>
  <c r="O3679" i="322"/>
  <c r="O3678" i="322"/>
  <c r="O3677" i="322"/>
  <c r="O3676" i="322"/>
  <c r="O3675" i="322"/>
  <c r="O3674" i="322"/>
  <c r="O3673" i="322"/>
  <c r="O3672" i="322"/>
  <c r="O3671" i="322"/>
  <c r="O3670" i="322"/>
  <c r="O3669" i="322"/>
  <c r="O3668" i="322"/>
  <c r="O3667" i="322"/>
  <c r="O3666" i="322"/>
  <c r="O3665" i="322"/>
  <c r="O3664" i="322"/>
  <c r="O3663" i="322"/>
  <c r="O3662" i="322"/>
  <c r="O3661" i="322"/>
  <c r="O3660" i="322"/>
  <c r="O3659" i="322"/>
  <c r="O3658" i="322"/>
  <c r="O3657" i="322"/>
  <c r="O3656" i="322"/>
  <c r="O3655" i="322"/>
  <c r="O3654" i="322"/>
  <c r="O3653" i="322"/>
  <c r="O3652" i="322"/>
  <c r="O3651" i="322"/>
  <c r="O3650" i="322"/>
  <c r="O3649" i="322"/>
  <c r="O3648" i="322"/>
  <c r="O3647" i="322"/>
  <c r="O3646" i="322"/>
  <c r="O3645" i="322"/>
  <c r="O3644" i="322"/>
  <c r="O3643" i="322"/>
  <c r="O3642" i="322"/>
  <c r="O3641" i="322"/>
  <c r="O3640" i="322"/>
  <c r="O3639" i="322"/>
  <c r="O3638" i="322"/>
  <c r="O3637" i="322"/>
  <c r="O3636" i="322"/>
  <c r="O3635" i="322"/>
  <c r="O3634" i="322"/>
  <c r="O3633" i="322"/>
  <c r="O3621" i="322"/>
  <c r="O3622" i="322"/>
  <c r="O3623" i="322"/>
  <c r="O3624" i="322"/>
  <c r="O3625" i="322"/>
  <c r="O3626" i="322"/>
  <c r="O3627" i="322"/>
  <c r="O3628" i="322"/>
  <c r="O3629" i="322"/>
  <c r="O3630" i="322"/>
  <c r="O3631" i="322"/>
  <c r="O3632" i="322"/>
  <c r="O3620" i="322"/>
  <c r="B3827" i="322"/>
  <c r="B3826" i="322"/>
  <c r="B3825" i="322"/>
  <c r="B3824" i="322"/>
  <c r="B3823" i="322"/>
  <c r="B3822" i="322"/>
  <c r="B3821" i="322"/>
  <c r="B3820" i="322"/>
  <c r="B3819" i="322"/>
  <c r="B3818" i="322"/>
  <c r="B3817" i="322"/>
  <c r="B3816" i="322"/>
  <c r="B3815" i="322"/>
  <c r="B3814" i="322"/>
  <c r="B3813" i="322"/>
  <c r="B3812" i="322"/>
  <c r="B3811" i="322"/>
  <c r="B3810" i="322"/>
  <c r="B3809" i="322"/>
  <c r="B3808" i="322"/>
  <c r="B3807" i="322"/>
  <c r="B3806" i="322"/>
  <c r="B3805" i="322"/>
  <c r="B3804" i="322"/>
  <c r="B3803" i="322"/>
  <c r="B3802" i="322"/>
  <c r="B3801" i="322"/>
  <c r="B3800" i="322"/>
  <c r="B3799" i="322"/>
  <c r="B3798" i="322"/>
  <c r="B3797" i="322"/>
  <c r="B3796" i="322"/>
  <c r="B3795" i="322"/>
  <c r="B3794" i="322"/>
  <c r="B3793" i="322"/>
  <c r="B3792" i="322"/>
  <c r="B3791" i="322"/>
  <c r="B3790" i="322"/>
  <c r="B3789" i="322"/>
  <c r="B3788" i="322"/>
  <c r="B3787" i="322"/>
  <c r="B3786" i="322"/>
  <c r="B3785" i="322"/>
  <c r="B3784" i="322"/>
  <c r="B3783" i="322"/>
  <c r="B3782" i="322"/>
  <c r="B3781" i="322"/>
  <c r="B3780" i="322"/>
  <c r="B3779" i="322"/>
  <c r="B3778" i="322"/>
  <c r="B3777" i="322"/>
  <c r="B3776" i="322"/>
  <c r="B3775" i="322"/>
  <c r="B3774" i="322"/>
  <c r="B3773" i="322"/>
  <c r="B3772" i="322"/>
  <c r="B3771" i="322"/>
  <c r="B3770" i="322"/>
  <c r="B3769" i="322"/>
  <c r="B3768" i="322"/>
  <c r="B3767" i="322"/>
  <c r="B3766" i="322"/>
  <c r="B3765" i="322"/>
  <c r="B3764" i="322"/>
  <c r="B3763" i="322"/>
  <c r="B3762" i="322"/>
  <c r="B3761" i="322"/>
  <c r="B3760" i="322"/>
  <c r="B3759" i="322"/>
  <c r="B3758" i="322"/>
  <c r="B3757" i="322"/>
  <c r="B3756" i="322"/>
  <c r="B3755" i="322"/>
  <c r="B3754" i="322"/>
  <c r="B3753" i="322"/>
  <c r="B3752" i="322"/>
  <c r="B3751" i="322"/>
  <c r="B3750" i="322"/>
  <c r="B3749" i="322"/>
  <c r="B3748" i="322"/>
  <c r="B3747" i="322"/>
  <c r="B3746" i="322"/>
  <c r="B3745" i="322"/>
  <c r="B3744" i="322"/>
  <c r="B3743" i="322"/>
  <c r="B3742" i="322"/>
  <c r="B3741" i="322"/>
  <c r="B3740" i="322"/>
  <c r="B3739" i="322"/>
  <c r="B3738" i="322"/>
  <c r="B3737" i="322"/>
  <c r="B3736" i="322"/>
  <c r="B3735" i="322"/>
  <c r="B3734" i="322"/>
  <c r="B3733" i="322"/>
  <c r="B3732" i="322"/>
  <c r="B3731" i="322"/>
  <c r="B3730" i="322"/>
  <c r="B3729" i="322"/>
  <c r="B3728" i="322"/>
  <c r="B3727" i="322"/>
  <c r="B3726" i="322"/>
  <c r="B3725" i="322"/>
  <c r="B3724" i="322"/>
  <c r="B3723" i="322"/>
  <c r="B3722" i="322"/>
  <c r="B3721" i="322"/>
  <c r="B3720" i="322"/>
  <c r="B3719" i="322"/>
  <c r="B3718" i="322"/>
  <c r="B3717" i="322"/>
  <c r="B3716" i="322"/>
  <c r="B3715" i="322"/>
  <c r="B3714" i="322"/>
  <c r="B3713" i="322"/>
  <c r="B3712" i="322"/>
  <c r="B3711" i="322"/>
  <c r="B3710" i="322"/>
  <c r="B3709" i="322"/>
  <c r="B3708" i="322"/>
  <c r="B3707" i="322"/>
  <c r="B3706" i="322"/>
  <c r="B3705" i="322"/>
  <c r="B3704" i="322"/>
  <c r="B3703" i="322"/>
  <c r="B3702" i="322"/>
  <c r="B3701" i="322"/>
  <c r="B3700" i="322"/>
  <c r="B3699" i="322"/>
  <c r="B3698" i="322"/>
  <c r="B3697" i="322"/>
  <c r="B3696" i="322"/>
  <c r="B3695" i="322"/>
  <c r="B3694" i="322"/>
  <c r="B3693" i="322"/>
  <c r="B3692" i="322"/>
  <c r="B3691" i="322"/>
  <c r="B3690" i="322"/>
  <c r="B3689" i="322"/>
  <c r="B3688" i="322"/>
  <c r="B3687" i="322"/>
  <c r="B3686" i="322"/>
  <c r="B3685" i="322"/>
  <c r="B3684" i="322"/>
  <c r="B3683" i="322"/>
  <c r="B3682" i="322"/>
  <c r="B3681" i="322"/>
  <c r="B3680" i="322"/>
  <c r="B3679" i="322"/>
  <c r="B3678" i="322"/>
  <c r="B3677" i="322"/>
  <c r="B3676" i="322"/>
  <c r="B3675" i="322"/>
  <c r="B3674" i="322"/>
  <c r="B3673" i="322"/>
  <c r="B3672" i="322"/>
  <c r="B3671" i="322"/>
  <c r="B3670" i="322"/>
  <c r="B3669" i="322"/>
  <c r="B3668" i="322"/>
  <c r="B3667" i="322"/>
  <c r="B3666" i="322"/>
  <c r="B3665" i="322"/>
  <c r="B3664" i="322"/>
  <c r="B3663" i="322"/>
  <c r="B3662" i="322"/>
  <c r="B3661" i="322"/>
  <c r="B3660" i="322"/>
  <c r="B3659" i="322"/>
  <c r="B3658" i="322"/>
  <c r="B3657" i="322"/>
  <c r="B3656" i="322"/>
  <c r="B3655" i="322"/>
  <c r="B3654" i="322"/>
  <c r="B3653" i="322"/>
  <c r="B3652" i="322"/>
  <c r="B3651" i="322"/>
  <c r="B3650" i="322"/>
  <c r="B3649" i="322"/>
  <c r="B3648" i="322"/>
  <c r="B3647" i="322"/>
  <c r="B3646" i="322"/>
  <c r="B3645" i="322"/>
  <c r="B3644" i="322"/>
  <c r="B3643" i="322"/>
  <c r="B3642" i="322"/>
  <c r="B3641" i="322"/>
  <c r="B3640" i="322"/>
  <c r="B3639" i="322"/>
  <c r="B3638" i="322"/>
  <c r="B3637" i="322"/>
  <c r="B3636" i="322"/>
  <c r="B3635" i="322"/>
  <c r="B3634" i="322"/>
  <c r="B3633" i="322"/>
  <c r="B3631" i="322"/>
  <c r="B3632" i="322"/>
  <c r="B3630" i="322"/>
  <c r="B3628" i="322"/>
  <c r="O3973" i="322"/>
  <c r="G3973" i="322"/>
  <c r="D3973" i="322"/>
  <c r="B3973" i="322"/>
  <c r="O3972" i="322"/>
  <c r="G3972" i="322"/>
  <c r="D3972" i="322"/>
  <c r="B3972" i="322"/>
  <c r="O3971" i="322"/>
  <c r="G3971" i="322"/>
  <c r="D3971" i="322"/>
  <c r="B3971" i="322"/>
  <c r="O3970" i="322"/>
  <c r="G3970" i="322"/>
  <c r="D3970" i="322"/>
  <c r="B3970" i="322"/>
  <c r="O3969" i="322"/>
  <c r="G3969" i="322"/>
  <c r="D3969" i="322"/>
  <c r="B3969" i="322"/>
  <c r="O3968" i="322"/>
  <c r="G3968" i="322"/>
  <c r="D3968" i="322"/>
  <c r="B3968" i="322"/>
  <c r="O3967" i="322"/>
  <c r="G3967" i="322"/>
  <c r="D3967" i="322"/>
  <c r="B3967" i="322"/>
  <c r="O3966" i="322"/>
  <c r="G3966" i="322"/>
  <c r="D3966" i="322"/>
  <c r="B3966" i="322"/>
  <c r="O3965" i="322"/>
  <c r="G3965" i="322"/>
  <c r="D3965" i="322"/>
  <c r="B3965" i="322"/>
  <c r="O3964" i="322"/>
  <c r="G3964" i="322"/>
  <c r="E3964" i="322"/>
  <c r="D3964" i="322"/>
  <c r="B3964" i="322"/>
  <c r="O3963" i="322"/>
  <c r="G3963" i="322"/>
  <c r="D3963" i="322"/>
  <c r="B3963" i="322"/>
  <c r="O3962" i="322"/>
  <c r="D3962" i="322"/>
  <c r="B3962" i="322"/>
  <c r="O3961" i="322"/>
  <c r="D3961" i="322"/>
  <c r="B3961" i="322"/>
  <c r="O3960" i="322"/>
  <c r="D3960" i="322"/>
  <c r="B3960" i="322"/>
  <c r="O3959" i="322"/>
  <c r="D3959" i="322"/>
  <c r="B3959" i="322"/>
  <c r="O3958" i="322"/>
  <c r="D3958" i="322"/>
  <c r="B3958" i="322"/>
  <c r="O3957" i="322"/>
  <c r="D3957" i="322"/>
  <c r="B3957" i="322"/>
  <c r="O3956" i="322"/>
  <c r="D3956" i="322"/>
  <c r="B3956" i="322"/>
  <c r="O3955" i="322"/>
  <c r="D3955" i="322"/>
  <c r="B3955" i="322"/>
  <c r="O3954" i="322"/>
  <c r="D3954" i="322"/>
  <c r="B3954" i="322"/>
  <c r="O3953" i="322"/>
  <c r="G3953" i="322"/>
  <c r="E3953" i="322"/>
  <c r="D3953" i="322"/>
  <c r="B3953" i="322"/>
  <c r="O3952" i="322"/>
  <c r="G3952" i="322"/>
  <c r="E3952" i="322"/>
  <c r="D3952" i="322"/>
  <c r="B3952" i="322"/>
  <c r="O3951" i="322"/>
  <c r="G3951" i="322"/>
  <c r="E3951" i="322"/>
  <c r="D3951" i="322"/>
  <c r="B3951" i="322"/>
  <c r="O3950" i="322"/>
  <c r="G3950" i="322"/>
  <c r="E3950" i="322"/>
  <c r="D3950" i="322"/>
  <c r="B3950" i="322"/>
  <c r="O3949" i="322"/>
  <c r="G3949" i="322"/>
  <c r="E3949" i="322"/>
  <c r="D3949" i="322"/>
  <c r="B3949" i="322"/>
  <c r="O3948" i="322"/>
  <c r="G3948" i="322"/>
  <c r="E3948" i="322"/>
  <c r="D3948" i="322"/>
  <c r="B3948" i="322"/>
  <c r="O3947" i="322"/>
  <c r="G3947" i="322"/>
  <c r="E3947" i="322"/>
  <c r="D3947" i="322"/>
  <c r="B3947" i="322"/>
  <c r="O3946" i="322"/>
  <c r="G3946" i="322"/>
  <c r="E3946" i="322"/>
  <c r="D3946" i="322"/>
  <c r="B3946" i="322"/>
  <c r="O3945" i="322"/>
  <c r="G3945" i="322"/>
  <c r="E3945" i="322"/>
  <c r="D3945" i="322"/>
  <c r="B3945" i="322"/>
  <c r="O3944" i="322"/>
  <c r="G3944" i="322"/>
  <c r="E3944" i="322"/>
  <c r="D3944" i="322"/>
  <c r="B3944" i="322"/>
  <c r="O3943" i="322"/>
  <c r="G3943" i="322"/>
  <c r="E3943" i="322"/>
  <c r="D3943" i="322"/>
  <c r="B3943" i="322"/>
  <c r="O3942" i="322"/>
  <c r="G3942" i="322"/>
  <c r="E3942" i="322"/>
  <c r="D3942" i="322"/>
  <c r="B3942" i="322"/>
  <c r="O3941" i="322"/>
  <c r="D3941" i="322"/>
  <c r="B3941" i="322"/>
  <c r="O3940" i="322"/>
  <c r="D3940" i="322"/>
  <c r="B3940" i="322"/>
  <c r="O3939" i="322"/>
  <c r="D3939" i="322"/>
  <c r="B3939" i="322"/>
  <c r="O3938" i="322"/>
  <c r="D3938" i="322"/>
  <c r="B3938" i="322"/>
  <c r="O3937" i="322"/>
  <c r="D3937" i="322"/>
  <c r="B3937" i="322"/>
  <c r="O3936" i="322"/>
  <c r="D3936" i="322"/>
  <c r="B3936" i="322"/>
  <c r="O3935" i="322"/>
  <c r="G3935" i="322"/>
  <c r="D3935" i="322"/>
  <c r="B3935" i="322"/>
  <c r="O3934" i="322"/>
  <c r="G3934" i="322"/>
  <c r="D3934" i="322"/>
  <c r="B3934" i="322"/>
  <c r="O3933" i="322"/>
  <c r="G3933" i="322"/>
  <c r="D3933" i="322"/>
  <c r="B3933" i="322"/>
  <c r="O3932" i="322"/>
  <c r="G3932" i="322"/>
  <c r="D3932" i="322"/>
  <c r="B3932" i="322"/>
  <c r="O3931" i="322"/>
  <c r="G3931" i="322"/>
  <c r="D3931" i="322"/>
  <c r="B3931" i="322"/>
  <c r="O3930" i="322"/>
  <c r="G3930" i="322"/>
  <c r="D3930" i="322"/>
  <c r="B3930" i="322"/>
  <c r="O3929" i="322"/>
  <c r="G3929" i="322"/>
  <c r="D3929" i="322"/>
  <c r="B3929" i="322"/>
  <c r="O3928" i="322"/>
  <c r="G3928" i="322"/>
  <c r="D3928" i="322"/>
  <c r="B3928" i="322"/>
  <c r="O3927" i="322"/>
  <c r="G3927" i="322"/>
  <c r="D3927" i="322"/>
  <c r="B3927" i="322"/>
  <c r="O3926" i="322"/>
  <c r="G3926" i="322"/>
  <c r="D3926" i="322"/>
  <c r="B3926" i="322"/>
  <c r="O3925" i="322"/>
  <c r="G3925" i="322"/>
  <c r="D3925" i="322"/>
  <c r="B3925" i="322"/>
  <c r="O3924" i="322"/>
  <c r="G3924" i="322"/>
  <c r="D3924" i="322"/>
  <c r="B3924" i="322"/>
  <c r="O3923" i="322"/>
  <c r="D3923" i="322"/>
  <c r="B3923" i="322"/>
  <c r="O3922" i="322"/>
  <c r="D3922" i="322"/>
  <c r="B3922" i="322"/>
  <c r="O3921" i="322"/>
  <c r="D3921" i="322"/>
  <c r="B3921" i="322"/>
  <c r="O3920" i="322"/>
  <c r="D3920" i="322"/>
  <c r="B3920" i="322"/>
  <c r="O3919" i="322"/>
  <c r="D3919" i="322"/>
  <c r="B3919" i="322"/>
  <c r="O3918" i="322"/>
  <c r="D3918" i="322"/>
  <c r="B3918" i="322"/>
  <c r="O3917" i="322"/>
  <c r="G3917" i="322"/>
  <c r="D3917" i="322"/>
  <c r="B3917" i="322"/>
  <c r="O3916" i="322"/>
  <c r="G3916" i="322"/>
  <c r="D3916" i="322"/>
  <c r="B3916" i="322"/>
  <c r="O3915" i="322"/>
  <c r="G3915" i="322"/>
  <c r="D3915" i="322"/>
  <c r="B3915" i="322"/>
  <c r="O3914" i="322"/>
  <c r="G3914" i="322"/>
  <c r="D3914" i="322"/>
  <c r="B3914" i="322"/>
  <c r="O3913" i="322"/>
  <c r="G3913" i="322"/>
  <c r="D3913" i="322"/>
  <c r="B3913" i="322"/>
  <c r="O3912" i="322"/>
  <c r="G3912" i="322"/>
  <c r="D3912" i="322"/>
  <c r="B3912" i="322"/>
  <c r="O3911" i="322"/>
  <c r="G3911" i="322"/>
  <c r="D3911" i="322"/>
  <c r="B3911" i="322"/>
  <c r="O3910" i="322"/>
  <c r="G3910" i="322"/>
  <c r="D3910" i="322"/>
  <c r="B3910" i="322"/>
  <c r="O3909" i="322"/>
  <c r="G3909" i="322"/>
  <c r="D3909" i="322"/>
  <c r="B3909" i="322"/>
  <c r="O3908" i="322"/>
  <c r="G3908" i="322"/>
  <c r="D3908" i="322"/>
  <c r="B3908" i="322"/>
  <c r="O3907" i="322"/>
  <c r="G3907" i="322"/>
  <c r="D3907" i="322"/>
  <c r="B3907" i="322"/>
  <c r="O3906" i="322"/>
  <c r="G3906" i="322"/>
  <c r="D3906" i="322"/>
  <c r="B3906" i="322"/>
  <c r="O3905" i="322"/>
  <c r="G3905" i="322"/>
  <c r="D3905" i="322"/>
  <c r="B3905" i="322"/>
  <c r="O3904" i="322"/>
  <c r="G3904" i="322"/>
  <c r="D3904" i="322"/>
  <c r="B3904" i="322"/>
  <c r="O3903" i="322"/>
  <c r="G3903" i="322"/>
  <c r="D3903" i="322"/>
  <c r="B3903" i="322"/>
  <c r="O3902" i="322"/>
  <c r="G3902" i="322"/>
  <c r="D3902" i="322"/>
  <c r="B3902" i="322"/>
  <c r="O3901" i="322"/>
  <c r="G3901" i="322"/>
  <c r="D3901" i="322"/>
  <c r="B3901" i="322"/>
  <c r="O3900" i="322"/>
  <c r="G3900" i="322"/>
  <c r="D3900" i="322"/>
  <c r="B3900" i="322"/>
  <c r="O3899" i="322"/>
  <c r="G3899" i="322"/>
  <c r="D3899" i="322"/>
  <c r="B3899" i="322"/>
  <c r="O3898" i="322"/>
  <c r="G3898" i="322"/>
  <c r="D3898" i="322"/>
  <c r="B3898" i="322"/>
  <c r="O3897" i="322"/>
  <c r="G3897" i="322"/>
  <c r="D3897" i="322"/>
  <c r="B3897" i="322"/>
  <c r="O3896" i="322"/>
  <c r="G3896" i="322"/>
  <c r="D3896" i="322"/>
  <c r="B3896" i="322"/>
  <c r="O3895" i="322"/>
  <c r="G3895" i="322"/>
  <c r="D3895" i="322"/>
  <c r="B3895" i="322"/>
  <c r="O3894" i="322"/>
  <c r="G3894" i="322"/>
  <c r="D3894" i="322"/>
  <c r="B3894" i="322"/>
  <c r="O3893" i="322"/>
  <c r="G3893" i="322"/>
  <c r="D3893" i="322"/>
  <c r="B3893" i="322"/>
  <c r="O3892" i="322"/>
  <c r="G3892" i="322"/>
  <c r="D3892" i="322"/>
  <c r="B3892" i="322"/>
  <c r="O3891" i="322"/>
  <c r="G3891" i="322"/>
  <c r="D3891" i="322"/>
  <c r="B3891" i="322"/>
  <c r="O3890" i="322"/>
  <c r="G3890" i="322"/>
  <c r="D3890" i="322"/>
  <c r="B3890" i="322"/>
  <c r="O3889" i="322"/>
  <c r="G3889" i="322"/>
  <c r="D3889" i="322"/>
  <c r="B3889" i="322"/>
  <c r="O3888" i="322"/>
  <c r="G3888" i="322"/>
  <c r="D3888" i="322"/>
  <c r="B3888" i="322"/>
  <c r="O3887" i="322"/>
  <c r="G3887" i="322"/>
  <c r="D3887" i="322"/>
  <c r="B3887" i="322"/>
  <c r="O3886" i="322"/>
  <c r="G3886" i="322"/>
  <c r="D3886" i="322"/>
  <c r="B3886" i="322"/>
  <c r="O3885" i="322"/>
  <c r="G3885" i="322"/>
  <c r="D3885" i="322"/>
  <c r="B3885" i="322"/>
  <c r="O3884" i="322"/>
  <c r="G3884" i="322"/>
  <c r="D3884" i="322"/>
  <c r="B3884" i="322"/>
  <c r="O3883" i="322"/>
  <c r="G3883" i="322"/>
  <c r="D3883" i="322"/>
  <c r="B3883" i="322"/>
  <c r="O3882" i="322"/>
  <c r="G3882" i="322"/>
  <c r="D3882" i="322"/>
  <c r="B3882" i="322"/>
  <c r="O3881" i="322"/>
  <c r="D3881" i="322"/>
  <c r="B3881" i="322"/>
  <c r="O3880" i="322"/>
  <c r="D3880" i="322"/>
  <c r="B3880" i="322"/>
  <c r="O3879" i="322"/>
  <c r="D3879" i="322"/>
  <c r="B3879" i="322"/>
  <c r="O3878" i="322"/>
  <c r="D3878" i="322"/>
  <c r="B3878" i="322"/>
  <c r="O3877" i="322"/>
  <c r="D3877" i="322"/>
  <c r="B3877" i="322"/>
  <c r="O3876" i="322"/>
  <c r="D3876" i="322"/>
  <c r="B3876" i="322"/>
  <c r="O3875" i="322"/>
  <c r="G3875" i="322"/>
  <c r="D3875" i="322"/>
  <c r="B3875" i="322"/>
  <c r="O3874" i="322"/>
  <c r="G3874" i="322"/>
  <c r="D3874" i="322"/>
  <c r="B3874" i="322"/>
  <c r="O3873" i="322"/>
  <c r="G3873" i="322"/>
  <c r="D3873" i="322"/>
  <c r="B3873" i="322"/>
  <c r="O3872" i="322"/>
  <c r="G3872" i="322"/>
  <c r="D3872" i="322"/>
  <c r="B3872" i="322"/>
  <c r="O3871" i="322"/>
  <c r="G3871" i="322"/>
  <c r="D3871" i="322"/>
  <c r="B3871" i="322"/>
  <c r="O3870" i="322"/>
  <c r="G3870" i="322"/>
  <c r="D3870" i="322"/>
  <c r="B3870" i="322"/>
  <c r="O3869" i="322"/>
  <c r="G3869" i="322"/>
  <c r="D3869" i="322"/>
  <c r="B3869" i="322"/>
  <c r="O3868" i="322"/>
  <c r="G3868" i="322"/>
  <c r="D3868" i="322"/>
  <c r="B3868" i="322"/>
  <c r="O3867" i="322"/>
  <c r="G3867" i="322"/>
  <c r="D3867" i="322"/>
  <c r="B3867" i="322"/>
  <c r="O3866" i="322"/>
  <c r="G3866" i="322"/>
  <c r="D3866" i="322"/>
  <c r="B3866" i="322"/>
  <c r="O3865" i="322"/>
  <c r="G3865" i="322"/>
  <c r="D3865" i="322"/>
  <c r="B3865" i="322"/>
  <c r="O3864" i="322"/>
  <c r="G3864" i="322"/>
  <c r="D3864" i="322"/>
  <c r="B3864" i="322"/>
  <c r="O3863" i="322"/>
  <c r="G3863" i="322"/>
  <c r="D3863" i="322"/>
  <c r="B3863" i="322"/>
  <c r="O3862" i="322"/>
  <c r="G3862" i="322"/>
  <c r="D3862" i="322"/>
  <c r="B3862" i="322"/>
  <c r="O3861" i="322"/>
  <c r="G3861" i="322"/>
  <c r="D3861" i="322"/>
  <c r="B3861" i="322"/>
  <c r="O3860" i="322"/>
  <c r="G3860" i="322"/>
  <c r="D3860" i="322"/>
  <c r="B3860" i="322"/>
  <c r="O3859" i="322"/>
  <c r="G3859" i="322"/>
  <c r="D3859" i="322"/>
  <c r="B3859" i="322"/>
  <c r="O3858" i="322"/>
  <c r="G3858" i="322"/>
  <c r="D3858" i="322"/>
  <c r="B3858" i="322"/>
  <c r="O3857" i="322"/>
  <c r="G3857" i="322"/>
  <c r="D3857" i="322"/>
  <c r="B3857" i="322"/>
  <c r="O3856" i="322"/>
  <c r="G3856" i="322"/>
  <c r="D3856" i="322"/>
  <c r="B3856" i="322"/>
  <c r="O3855" i="322"/>
  <c r="G3855" i="322"/>
  <c r="D3855" i="322"/>
  <c r="B3855" i="322"/>
  <c r="O3854" i="322"/>
  <c r="G3854" i="322"/>
  <c r="D3854" i="322"/>
  <c r="B3854" i="322"/>
  <c r="O3853" i="322"/>
  <c r="G3853" i="322"/>
  <c r="D3853" i="322"/>
  <c r="B3853" i="322"/>
  <c r="O3852" i="322"/>
  <c r="G3852" i="322"/>
  <c r="D3852" i="322"/>
  <c r="B3852" i="322"/>
  <c r="O3851" i="322"/>
  <c r="G3851" i="322"/>
  <c r="D3851" i="322"/>
  <c r="B3851" i="322"/>
  <c r="O3850" i="322"/>
  <c r="G3850" i="322"/>
  <c r="D3850" i="322"/>
  <c r="B3850" i="322"/>
  <c r="O3849" i="322"/>
  <c r="G3849" i="322"/>
  <c r="D3849" i="322"/>
  <c r="B3849" i="322"/>
  <c r="O3848" i="322"/>
  <c r="D3848" i="322"/>
  <c r="B3848" i="322"/>
  <c r="O3847" i="322"/>
  <c r="D3847" i="322"/>
  <c r="B3847" i="322"/>
  <c r="O3846" i="322"/>
  <c r="D3846" i="322"/>
  <c r="B3846" i="322"/>
  <c r="O3845" i="322"/>
  <c r="D3845" i="322"/>
  <c r="B3845" i="322"/>
  <c r="O3844" i="322"/>
  <c r="D3844" i="322"/>
  <c r="B3844" i="322"/>
  <c r="O3843" i="322"/>
  <c r="D3843" i="322"/>
  <c r="B3843" i="322"/>
  <c r="O3842" i="322"/>
  <c r="G3842" i="322"/>
  <c r="D3842" i="322"/>
  <c r="B3842" i="322"/>
  <c r="O3841" i="322"/>
  <c r="G3841" i="322"/>
  <c r="D3841" i="322"/>
  <c r="B3841" i="322"/>
  <c r="O3840" i="322"/>
  <c r="G3840" i="322"/>
  <c r="D3840" i="322"/>
  <c r="B3840" i="322"/>
  <c r="O3839" i="322"/>
  <c r="G3839" i="322"/>
  <c r="D3839" i="322"/>
  <c r="B3839" i="322"/>
  <c r="O3838" i="322"/>
  <c r="G3838" i="322"/>
  <c r="D3838" i="322"/>
  <c r="B3838" i="322"/>
  <c r="O3837" i="322"/>
  <c r="G3837" i="322"/>
  <c r="D3837" i="322"/>
  <c r="B3837" i="322"/>
  <c r="O3836" i="322"/>
  <c r="G3836" i="322"/>
  <c r="D3836" i="322"/>
  <c r="B3836" i="322"/>
  <c r="O3835" i="322"/>
  <c r="G3835" i="322"/>
  <c r="D3835" i="322"/>
  <c r="B3835" i="322"/>
  <c r="O3834" i="322"/>
  <c r="G3834" i="322"/>
  <c r="D3834" i="322"/>
  <c r="B3834" i="322"/>
  <c r="O3833" i="322"/>
  <c r="G3833" i="322"/>
  <c r="D3833" i="322"/>
  <c r="B3833" i="322"/>
  <c r="O3832" i="322"/>
  <c r="G3832" i="322"/>
  <c r="D3832" i="322"/>
  <c r="B3832" i="322"/>
  <c r="O3831" i="322"/>
  <c r="G3831" i="322"/>
  <c r="D3831" i="322"/>
  <c r="B3831" i="322"/>
  <c r="O3830" i="322"/>
  <c r="G3830" i="322"/>
  <c r="D3830" i="322"/>
  <c r="B3830" i="322"/>
  <c r="O3829" i="322"/>
  <c r="G3829" i="322"/>
  <c r="D3829" i="322"/>
  <c r="B3829" i="322"/>
  <c r="O3828" i="322"/>
  <c r="G3828" i="322"/>
  <c r="D3828" i="322"/>
  <c r="B3828" i="322"/>
  <c r="B3629" i="322"/>
  <c r="B3627" i="322"/>
  <c r="B3626" i="322"/>
  <c r="B3625" i="322"/>
  <c r="B3624" i="322"/>
  <c r="B3623" i="322"/>
  <c r="B3622" i="322"/>
  <c r="B3621" i="322"/>
  <c r="B3620" i="322"/>
  <c r="O3619" i="322"/>
  <c r="G3619" i="322"/>
  <c r="E3619" i="322"/>
  <c r="D3619" i="322"/>
  <c r="B3619" i="322"/>
  <c r="O3618" i="322"/>
  <c r="G3618" i="322"/>
  <c r="E3618" i="322"/>
  <c r="D3618" i="322"/>
  <c r="B3618" i="322"/>
  <c r="O3617" i="322"/>
  <c r="G3617" i="322"/>
  <c r="E3617" i="322"/>
  <c r="D3617" i="322"/>
  <c r="B3617" i="322"/>
  <c r="O3616" i="322"/>
  <c r="G3616" i="322"/>
  <c r="E3616" i="322"/>
  <c r="D3616" i="322"/>
  <c r="B3616" i="322"/>
  <c r="O3615" i="322"/>
  <c r="G3615" i="322"/>
  <c r="E3615" i="322"/>
  <c r="D3615" i="322"/>
  <c r="B3615" i="322"/>
  <c r="O3614" i="322"/>
  <c r="G3614" i="322"/>
  <c r="E3614" i="322"/>
  <c r="D3614" i="322"/>
  <c r="B3614" i="322"/>
  <c r="O3613" i="322"/>
  <c r="G3613" i="322"/>
  <c r="E3613" i="322"/>
  <c r="D3613" i="322"/>
  <c r="B3613" i="322"/>
  <c r="O3612" i="322"/>
  <c r="G3612" i="322"/>
  <c r="E3612" i="322"/>
  <c r="D3612" i="322"/>
  <c r="B3612" i="322"/>
  <c r="O3611" i="322"/>
  <c r="G3611" i="322"/>
  <c r="E3611" i="322"/>
  <c r="D3611" i="322"/>
  <c r="B3611" i="322"/>
  <c r="O3610" i="322"/>
  <c r="G3610" i="322"/>
  <c r="E3610" i="322"/>
  <c r="D3610" i="322"/>
  <c r="B3610" i="322"/>
  <c r="O3609" i="322"/>
  <c r="G3609" i="322"/>
  <c r="E3609" i="322"/>
  <c r="D3609" i="322"/>
  <c r="B3609" i="322"/>
  <c r="O3608" i="322"/>
  <c r="G3608" i="322"/>
  <c r="E3608" i="322"/>
  <c r="D3608" i="322"/>
  <c r="B3608" i="322"/>
  <c r="O3607" i="322"/>
  <c r="G3607" i="322"/>
  <c r="E3607" i="322"/>
  <c r="D3607" i="322"/>
  <c r="B3607" i="322"/>
  <c r="O3606" i="322"/>
  <c r="G3606" i="322"/>
  <c r="E3606" i="322"/>
  <c r="D3606" i="322"/>
  <c r="B3606" i="322"/>
  <c r="O3605" i="322"/>
  <c r="G3605" i="322"/>
  <c r="E3605" i="322"/>
  <c r="D3605" i="322"/>
  <c r="B3605" i="322"/>
  <c r="O3604" i="322"/>
  <c r="G3604" i="322"/>
  <c r="E3604" i="322"/>
  <c r="D3604" i="322"/>
  <c r="B3604" i="322"/>
  <c r="O3603" i="322"/>
  <c r="G3603" i="322"/>
  <c r="E3603" i="322"/>
  <c r="D3603" i="322"/>
  <c r="B3603" i="322"/>
  <c r="O3602" i="322"/>
  <c r="G3602" i="322"/>
  <c r="E3602" i="322"/>
  <c r="D3602" i="322"/>
  <c r="B3602" i="322"/>
  <c r="O3601" i="322"/>
  <c r="G3601" i="322"/>
  <c r="E3601" i="322"/>
  <c r="D3601" i="322"/>
  <c r="B3601" i="322"/>
  <c r="O3600" i="322"/>
  <c r="G3600" i="322"/>
  <c r="E3600" i="322"/>
  <c r="D3600" i="322"/>
  <c r="B3600" i="322"/>
  <c r="O3599" i="322"/>
  <c r="G3599" i="322"/>
  <c r="E3599" i="322"/>
  <c r="D3599" i="322"/>
  <c r="B3599" i="322"/>
  <c r="O3598" i="322"/>
  <c r="G3598" i="322"/>
  <c r="E3598" i="322"/>
  <c r="D3598" i="322"/>
  <c r="B3598" i="322"/>
  <c r="O3597" i="322"/>
  <c r="G3597" i="322"/>
  <c r="E3597" i="322"/>
  <c r="D3597" i="322"/>
  <c r="B3597" i="322"/>
  <c r="O3596" i="322"/>
  <c r="G3596" i="322"/>
  <c r="E3596" i="322"/>
  <c r="D3596" i="322"/>
  <c r="B3596" i="322"/>
  <c r="O3595" i="322"/>
  <c r="G3595" i="322"/>
  <c r="E3595" i="322"/>
  <c r="D3595" i="322"/>
  <c r="B3595" i="322"/>
  <c r="O3594" i="322"/>
  <c r="G3594" i="322"/>
  <c r="E3594" i="322"/>
  <c r="D3594" i="322"/>
  <c r="B3594" i="322"/>
  <c r="O3593" i="322"/>
  <c r="G3593" i="322"/>
  <c r="E3593" i="322"/>
  <c r="D3593" i="322"/>
  <c r="B3593" i="322"/>
  <c r="O3592" i="322"/>
  <c r="G3592" i="322"/>
  <c r="E3592" i="322"/>
  <c r="D3592" i="322"/>
  <c r="B3592" i="322"/>
  <c r="O3591" i="322"/>
  <c r="G3591" i="322"/>
  <c r="E3591" i="322"/>
  <c r="D3591" i="322"/>
  <c r="B3591" i="322"/>
  <c r="O3590" i="322"/>
  <c r="G3590" i="322"/>
  <c r="E3590" i="322"/>
  <c r="D3590" i="322"/>
  <c r="B3590" i="322"/>
  <c r="O3589" i="322"/>
  <c r="G3589" i="322"/>
  <c r="E3589" i="322"/>
  <c r="D3589" i="322"/>
  <c r="B3589" i="322"/>
  <c r="O3588" i="322"/>
  <c r="G3588" i="322"/>
  <c r="E3588" i="322"/>
  <c r="D3588" i="322"/>
  <c r="B3588" i="322"/>
  <c r="O3587" i="322"/>
  <c r="G3587" i="322"/>
  <c r="E3587" i="322"/>
  <c r="D3587" i="322"/>
  <c r="B3587" i="322"/>
  <c r="O3586" i="322"/>
  <c r="G3586" i="322"/>
  <c r="E3586" i="322"/>
  <c r="D3586" i="322"/>
  <c r="B3586" i="322"/>
  <c r="O3585" i="322"/>
  <c r="G3585" i="322"/>
  <c r="E3585" i="322"/>
  <c r="D3585" i="322"/>
  <c r="B3585" i="322"/>
  <c r="O3584" i="322"/>
  <c r="G3584" i="322"/>
  <c r="E3584" i="322"/>
  <c r="D3584" i="322"/>
  <c r="B3584" i="322"/>
  <c r="O3583" i="322"/>
  <c r="G3583" i="322"/>
  <c r="E3583" i="322"/>
  <c r="D3583" i="322"/>
  <c r="B3583" i="322"/>
  <c r="O3582" i="322"/>
  <c r="G3582" i="322"/>
  <c r="E3582" i="322"/>
  <c r="D3582" i="322"/>
  <c r="B3582" i="322"/>
  <c r="O3581" i="322"/>
  <c r="G3581" i="322"/>
  <c r="E3581" i="322"/>
  <c r="D3581" i="322"/>
  <c r="B3581" i="322"/>
  <c r="O3580" i="322"/>
  <c r="G3580" i="322"/>
  <c r="E3580" i="322"/>
  <c r="D3580" i="322"/>
  <c r="B3580" i="322"/>
  <c r="O3579" i="322"/>
  <c r="G3579" i="322"/>
  <c r="E3579" i="322"/>
  <c r="D3579" i="322"/>
  <c r="B3579" i="322"/>
  <c r="O3578" i="322"/>
  <c r="G3578" i="322"/>
  <c r="E3578" i="322"/>
  <c r="D3578" i="322"/>
  <c r="B3578" i="322"/>
  <c r="O3577" i="322"/>
  <c r="G3577" i="322"/>
  <c r="E3577" i="322"/>
  <c r="D3577" i="322"/>
  <c r="B3577" i="322"/>
  <c r="O3576" i="322"/>
  <c r="G3576" i="322"/>
  <c r="E3576" i="322"/>
  <c r="D3576" i="322"/>
  <c r="B3576" i="322"/>
  <c r="O3575" i="322"/>
  <c r="G3575" i="322"/>
  <c r="E3575" i="322"/>
  <c r="D3575" i="322"/>
  <c r="B3575" i="322"/>
  <c r="O3574" i="322"/>
  <c r="G3574" i="322"/>
  <c r="E3574" i="322"/>
  <c r="D3574" i="322"/>
  <c r="B3574" i="322"/>
  <c r="O3573" i="322"/>
  <c r="G3573" i="322"/>
  <c r="E3573" i="322"/>
  <c r="D3573" i="322"/>
  <c r="B3573" i="322"/>
  <c r="O3572" i="322"/>
  <c r="G3572" i="322"/>
  <c r="E3572" i="322"/>
  <c r="D3572" i="322"/>
  <c r="B3572" i="322"/>
  <c r="O3571" i="322"/>
  <c r="G3571" i="322"/>
  <c r="E3571" i="322"/>
  <c r="D3571" i="322"/>
  <c r="B3571" i="322"/>
  <c r="O3570" i="322"/>
  <c r="G3570" i="322"/>
  <c r="E3570" i="322"/>
  <c r="D3570" i="322"/>
  <c r="B3570" i="322"/>
  <c r="O3569" i="322"/>
  <c r="G3569" i="322"/>
  <c r="E3569" i="322"/>
  <c r="D3569" i="322"/>
  <c r="B3569" i="322"/>
  <c r="O3568" i="322"/>
  <c r="G3568" i="322"/>
  <c r="E3568" i="322"/>
  <c r="D3568" i="322"/>
  <c r="B3568" i="322"/>
  <c r="O3567" i="322"/>
  <c r="G3567" i="322"/>
  <c r="E3567" i="322"/>
  <c r="D3567" i="322"/>
  <c r="B3567" i="322"/>
  <c r="O3566" i="322"/>
  <c r="G3566" i="322"/>
  <c r="E3566" i="322"/>
  <c r="D3566" i="322"/>
  <c r="B3566" i="322"/>
  <c r="O3565" i="322"/>
  <c r="G3565" i="322"/>
  <c r="E3565" i="322"/>
  <c r="D3565" i="322"/>
  <c r="B3565" i="322"/>
  <c r="O3564" i="322"/>
  <c r="G3564" i="322"/>
  <c r="E3564" i="322"/>
  <c r="D3564" i="322"/>
  <c r="B3564" i="322"/>
  <c r="O3563" i="322"/>
  <c r="G3563" i="322"/>
  <c r="E3563" i="322"/>
  <c r="D3563" i="322"/>
  <c r="B3563" i="322"/>
  <c r="O3562" i="322"/>
  <c r="G3562" i="322"/>
  <c r="E3562" i="322"/>
  <c r="D3562" i="322"/>
  <c r="B3562" i="322"/>
  <c r="O3561" i="322"/>
  <c r="G3561" i="322"/>
  <c r="E3561" i="322"/>
  <c r="D3561" i="322"/>
  <c r="B3561" i="322"/>
  <c r="O3560" i="322"/>
  <c r="G3560" i="322"/>
  <c r="E3560" i="322"/>
  <c r="D3560" i="322"/>
  <c r="B3560" i="322"/>
  <c r="O3559" i="322"/>
  <c r="G3559" i="322"/>
  <c r="E3559" i="322"/>
  <c r="D3559" i="322"/>
  <c r="B3559" i="322"/>
  <c r="O3558" i="322"/>
  <c r="G3558" i="322"/>
  <c r="E3558" i="322"/>
  <c r="D3558" i="322"/>
  <c r="B3558" i="322"/>
  <c r="O3557" i="322"/>
  <c r="G3557" i="322"/>
  <c r="E3557" i="322"/>
  <c r="D3557" i="322"/>
  <c r="B3557" i="322"/>
  <c r="O3556" i="322"/>
  <c r="G3556" i="322"/>
  <c r="E3556" i="322"/>
  <c r="D3556" i="322"/>
  <c r="B3556" i="322"/>
  <c r="O3555" i="322"/>
  <c r="G3555" i="322"/>
  <c r="E3555" i="322"/>
  <c r="D3555" i="322"/>
  <c r="B3555" i="322"/>
  <c r="O3554" i="322"/>
  <c r="G3554" i="322"/>
  <c r="E3554" i="322"/>
  <c r="D3554" i="322"/>
  <c r="B3554" i="322"/>
  <c r="O3553" i="322"/>
  <c r="G3553" i="322"/>
  <c r="E3553" i="322"/>
  <c r="D3553" i="322"/>
  <c r="B3553" i="322"/>
  <c r="O3552" i="322"/>
  <c r="G3552" i="322"/>
  <c r="E3552" i="322"/>
  <c r="D3552" i="322"/>
  <c r="B3552" i="322"/>
  <c r="O3551" i="322"/>
  <c r="G3551" i="322"/>
  <c r="E3551" i="322"/>
  <c r="D3551" i="322"/>
  <c r="B3551" i="322"/>
  <c r="O3550" i="322"/>
  <c r="G3550" i="322"/>
  <c r="E3550" i="322"/>
  <c r="D3550" i="322"/>
  <c r="B3550" i="322"/>
  <c r="O3549" i="322"/>
  <c r="G3549" i="322"/>
  <c r="E3549" i="322"/>
  <c r="D3549" i="322"/>
  <c r="B3549" i="322"/>
  <c r="O3548" i="322"/>
  <c r="G3548" i="322"/>
  <c r="E3548" i="322"/>
  <c r="D3548" i="322"/>
  <c r="B3548" i="322"/>
  <c r="O3547" i="322"/>
  <c r="G3547" i="322"/>
  <c r="E3547" i="322"/>
  <c r="D3547" i="322"/>
  <c r="B3547" i="322"/>
  <c r="O3546" i="322"/>
  <c r="G3546" i="322"/>
  <c r="E3546" i="322"/>
  <c r="D3546" i="322"/>
  <c r="B3546" i="322"/>
  <c r="O3545" i="322"/>
  <c r="G3545" i="322"/>
  <c r="E3545" i="322"/>
  <c r="D3545" i="322"/>
  <c r="B3545" i="322"/>
  <c r="O3544" i="322"/>
  <c r="G3544" i="322"/>
  <c r="E3544" i="322"/>
  <c r="D3544" i="322"/>
  <c r="B3544" i="322"/>
  <c r="O3543" i="322"/>
  <c r="G3543" i="322"/>
  <c r="E3543" i="322"/>
  <c r="D3543" i="322"/>
  <c r="B3543" i="322"/>
  <c r="O3542" i="322"/>
  <c r="G3542" i="322"/>
  <c r="E3542" i="322"/>
  <c r="D3542" i="322"/>
  <c r="B3542" i="322"/>
  <c r="O3541" i="322"/>
  <c r="G3541" i="322"/>
  <c r="E3541" i="322"/>
  <c r="D3541" i="322"/>
  <c r="B3541" i="322"/>
  <c r="O3540" i="322"/>
  <c r="G3540" i="322"/>
  <c r="E3540" i="322"/>
  <c r="D3540" i="322"/>
  <c r="B3540" i="322"/>
  <c r="O3539" i="322"/>
  <c r="G3539" i="322"/>
  <c r="E3539" i="322"/>
  <c r="D3539" i="322"/>
  <c r="B3539" i="322"/>
  <c r="O3538" i="322"/>
  <c r="G3538" i="322"/>
  <c r="E3538" i="322"/>
  <c r="D3538" i="322"/>
  <c r="B3538" i="322"/>
  <c r="O3537" i="322"/>
  <c r="G3537" i="322"/>
  <c r="E3537" i="322"/>
  <c r="D3537" i="322"/>
  <c r="B3537" i="322"/>
  <c r="O3536" i="322"/>
  <c r="G3536" i="322"/>
  <c r="E3536" i="322"/>
  <c r="D3536" i="322"/>
  <c r="B3536" i="322"/>
  <c r="O3535" i="322"/>
  <c r="G3535" i="322"/>
  <c r="E3535" i="322"/>
  <c r="D3535" i="322"/>
  <c r="B3535" i="322"/>
  <c r="O3534" i="322"/>
  <c r="G3534" i="322"/>
  <c r="E3534" i="322"/>
  <c r="D3534" i="322"/>
  <c r="B3534" i="322"/>
  <c r="O3533" i="322"/>
  <c r="G3533" i="322"/>
  <c r="E3533" i="322"/>
  <c r="D3533" i="322"/>
  <c r="B3533" i="322"/>
  <c r="O3532" i="322"/>
  <c r="G3532" i="322"/>
  <c r="E3532" i="322"/>
  <c r="D3532" i="322"/>
  <c r="B3532" i="322"/>
  <c r="O3531" i="322"/>
  <c r="G3531" i="322"/>
  <c r="E3531" i="322"/>
  <c r="D3531" i="322"/>
  <c r="B3531" i="322"/>
  <c r="O3530" i="322"/>
  <c r="G3530" i="322"/>
  <c r="E3530" i="322"/>
  <c r="D3530" i="322"/>
  <c r="B3530" i="322"/>
  <c r="O3529" i="322"/>
  <c r="G3529" i="322"/>
  <c r="E3529" i="322"/>
  <c r="D3529" i="322"/>
  <c r="B3529" i="322"/>
  <c r="O3528" i="322"/>
  <c r="G3528" i="322"/>
  <c r="E3528" i="322"/>
  <c r="D3528" i="322"/>
  <c r="B3528" i="322"/>
  <c r="O3527" i="322"/>
  <c r="G3527" i="322"/>
  <c r="E3527" i="322"/>
  <c r="D3527" i="322"/>
  <c r="B3527" i="322"/>
  <c r="O3526" i="322"/>
  <c r="G3526" i="322"/>
  <c r="E3526" i="322"/>
  <c r="D3526" i="322"/>
  <c r="B3526" i="322"/>
  <c r="O3525" i="322"/>
  <c r="G3525" i="322"/>
  <c r="E3525" i="322"/>
  <c r="D3525" i="322"/>
  <c r="B3525" i="322"/>
  <c r="O3524" i="322"/>
  <c r="G3524" i="322"/>
  <c r="E3524" i="322"/>
  <c r="D3524" i="322"/>
  <c r="B3524" i="322"/>
  <c r="O3523" i="322"/>
  <c r="G3523" i="322"/>
  <c r="E3523" i="322"/>
  <c r="D3523" i="322"/>
  <c r="B3523" i="322"/>
  <c r="O3522" i="322"/>
  <c r="G3522" i="322"/>
  <c r="E3522" i="322"/>
  <c r="D3522" i="322"/>
  <c r="B3522" i="322"/>
  <c r="O3521" i="322"/>
  <c r="G3521" i="322"/>
  <c r="E3521" i="322"/>
  <c r="D3521" i="322"/>
  <c r="B3521" i="322"/>
  <c r="O3520" i="322"/>
  <c r="G3520" i="322"/>
  <c r="E3520" i="322"/>
  <c r="D3520" i="322"/>
  <c r="B3520" i="322"/>
  <c r="O3519" i="322"/>
  <c r="G3519" i="322"/>
  <c r="E3519" i="322"/>
  <c r="D3519" i="322"/>
  <c r="B3519" i="322"/>
  <c r="O3518" i="322"/>
  <c r="G3518" i="322"/>
  <c r="E3518" i="322"/>
  <c r="D3518" i="322"/>
  <c r="B3518" i="322"/>
  <c r="O3517" i="322"/>
  <c r="G3517" i="322"/>
  <c r="E3517" i="322"/>
  <c r="D3517" i="322"/>
  <c r="B3517" i="322"/>
  <c r="O3516" i="322"/>
  <c r="G3516" i="322"/>
  <c r="E3516" i="322"/>
  <c r="D3516" i="322"/>
  <c r="B3516" i="322"/>
  <c r="O3515" i="322"/>
  <c r="G3515" i="322"/>
  <c r="E3515" i="322"/>
  <c r="D3515" i="322"/>
  <c r="B3515" i="322"/>
  <c r="O3514" i="322"/>
  <c r="G3514" i="322"/>
  <c r="E3514" i="322"/>
  <c r="D3514" i="322"/>
  <c r="B3514" i="322"/>
  <c r="O3513" i="322"/>
  <c r="G3513" i="322"/>
  <c r="E3513" i="322"/>
  <c r="D3513" i="322"/>
  <c r="B3513" i="322"/>
  <c r="O3512" i="322"/>
  <c r="G3512" i="322"/>
  <c r="E3512" i="322"/>
  <c r="D3512" i="322"/>
  <c r="B3512" i="322"/>
  <c r="O3511" i="322"/>
  <c r="G3511" i="322"/>
  <c r="E3511" i="322"/>
  <c r="D3511" i="322"/>
  <c r="B3511" i="322"/>
  <c r="O3510" i="322"/>
  <c r="G3510" i="322"/>
  <c r="E3510" i="322"/>
  <c r="D3510" i="322"/>
  <c r="B3510" i="322"/>
  <c r="O3509" i="322"/>
  <c r="G3509" i="322"/>
  <c r="E3509" i="322"/>
  <c r="D3509" i="322"/>
  <c r="B3509" i="322"/>
  <c r="O3508" i="322"/>
  <c r="G3508" i="322"/>
  <c r="E3508" i="322"/>
  <c r="D3508" i="322"/>
  <c r="B3508" i="322"/>
  <c r="O3507" i="322"/>
  <c r="G3507" i="322"/>
  <c r="E3507" i="322"/>
  <c r="D3507" i="322"/>
  <c r="B3507" i="322"/>
  <c r="O3506" i="322"/>
  <c r="G3506" i="322"/>
  <c r="E3506" i="322"/>
  <c r="D3506" i="322"/>
  <c r="B3506" i="322"/>
  <c r="O3505" i="322"/>
  <c r="G3505" i="322"/>
  <c r="E3505" i="322"/>
  <c r="D3505" i="322"/>
  <c r="B3505" i="322"/>
  <c r="O3504" i="322"/>
  <c r="G3504" i="322"/>
  <c r="E3504" i="322"/>
  <c r="D3504" i="322"/>
  <c r="B3504" i="322"/>
  <c r="O3503" i="322"/>
  <c r="G3503" i="322"/>
  <c r="E3503" i="322"/>
  <c r="D3503" i="322"/>
  <c r="B3503" i="322"/>
  <c r="O3502" i="322"/>
  <c r="G3502" i="322"/>
  <c r="E3502" i="322"/>
  <c r="D3502" i="322"/>
  <c r="B3502" i="322"/>
  <c r="O3501" i="322"/>
  <c r="G3501" i="322"/>
  <c r="E3501" i="322"/>
  <c r="D3501" i="322"/>
  <c r="B3501" i="322"/>
  <c r="O3500" i="322"/>
  <c r="G3500" i="322"/>
  <c r="E3500" i="322"/>
  <c r="D3500" i="322"/>
  <c r="B3500" i="322"/>
  <c r="O3499" i="322"/>
  <c r="G3499" i="322"/>
  <c r="E3499" i="322"/>
  <c r="D3499" i="322"/>
  <c r="B3499" i="322"/>
  <c r="O3498" i="322"/>
  <c r="G3498" i="322"/>
  <c r="E3498" i="322"/>
  <c r="D3498" i="322"/>
  <c r="B3498" i="322"/>
  <c r="O3497" i="322"/>
  <c r="G3497" i="322"/>
  <c r="E3497" i="322"/>
  <c r="D3497" i="322"/>
  <c r="B3497" i="322"/>
  <c r="O3496" i="322"/>
  <c r="G3496" i="322"/>
  <c r="E3496" i="322"/>
  <c r="D3496" i="322"/>
  <c r="B3496" i="322"/>
  <c r="O3495" i="322"/>
  <c r="G3495" i="322"/>
  <c r="E3495" i="322"/>
  <c r="D3495" i="322"/>
  <c r="B3495" i="322"/>
  <c r="O3494" i="322"/>
  <c r="G3494" i="322"/>
  <c r="E3494" i="322"/>
  <c r="D3494" i="322"/>
  <c r="B3494" i="322"/>
  <c r="O3493" i="322"/>
  <c r="G3493" i="322"/>
  <c r="E3493" i="322"/>
  <c r="D3493" i="322"/>
  <c r="B3493" i="322"/>
  <c r="O3492" i="322"/>
  <c r="G3492" i="322"/>
  <c r="E3492" i="322"/>
  <c r="D3492" i="322"/>
  <c r="B3492" i="322"/>
  <c r="O3491" i="322"/>
  <c r="G3491" i="322"/>
  <c r="E3491" i="322"/>
  <c r="D3491" i="322"/>
  <c r="B3491" i="322"/>
  <c r="O3490" i="322"/>
  <c r="G3490" i="322"/>
  <c r="E3490" i="322"/>
  <c r="D3490" i="322"/>
  <c r="B3490" i="322"/>
  <c r="O3489" i="322"/>
  <c r="G3489" i="322"/>
  <c r="E3489" i="322"/>
  <c r="D3489" i="322"/>
  <c r="B3489" i="322"/>
  <c r="O3488" i="322"/>
  <c r="G3488" i="322"/>
  <c r="E3488" i="322"/>
  <c r="D3488" i="322"/>
  <c r="B3488" i="322"/>
  <c r="O3487" i="322"/>
  <c r="G3487" i="322"/>
  <c r="E3487" i="322"/>
  <c r="D3487" i="322"/>
  <c r="B3487" i="322"/>
  <c r="O3486" i="322"/>
  <c r="G3486" i="322"/>
  <c r="E3486" i="322"/>
  <c r="D3486" i="322"/>
  <c r="B3486" i="322"/>
  <c r="O3485" i="322"/>
  <c r="G3485" i="322"/>
  <c r="E3485" i="322"/>
  <c r="D3485" i="322"/>
  <c r="B3485" i="322"/>
  <c r="O3484" i="322"/>
  <c r="G3484" i="322"/>
  <c r="E3484" i="322"/>
  <c r="D3484" i="322"/>
  <c r="B3484" i="322"/>
  <c r="O3483" i="322"/>
  <c r="G3483" i="322"/>
  <c r="E3483" i="322"/>
  <c r="D3483" i="322"/>
  <c r="B3483" i="322"/>
  <c r="O3482" i="322"/>
  <c r="G3482" i="322"/>
  <c r="E3482" i="322"/>
  <c r="D3482" i="322"/>
  <c r="B3482" i="322"/>
  <c r="O3481" i="322"/>
  <c r="G3481" i="322"/>
  <c r="E3481" i="322"/>
  <c r="D3481" i="322"/>
  <c r="B3481" i="322"/>
  <c r="O3480" i="322"/>
  <c r="G3480" i="322"/>
  <c r="E3480" i="322"/>
  <c r="D3480" i="322"/>
  <c r="B3480" i="322"/>
  <c r="O3479" i="322"/>
  <c r="G3479" i="322"/>
  <c r="E3479" i="322"/>
  <c r="D3479" i="322"/>
  <c r="B3479" i="322"/>
  <c r="O3478" i="322"/>
  <c r="G3478" i="322"/>
  <c r="E3478" i="322"/>
  <c r="D3478" i="322"/>
  <c r="B3478" i="322"/>
  <c r="O3477" i="322"/>
  <c r="G3477" i="322"/>
  <c r="E3477" i="322"/>
  <c r="D3477" i="322"/>
  <c r="B3477" i="322"/>
  <c r="O3476" i="322"/>
  <c r="G3476" i="322"/>
  <c r="E3476" i="322"/>
  <c r="D3476" i="322"/>
  <c r="B3476" i="322"/>
  <c r="O3475" i="322"/>
  <c r="G3475" i="322"/>
  <c r="E3475" i="322"/>
  <c r="D3475" i="322"/>
  <c r="B3475" i="322"/>
  <c r="O3474" i="322"/>
  <c r="G3474" i="322"/>
  <c r="E3474" i="322"/>
  <c r="D3474" i="322"/>
  <c r="B3474" i="322"/>
  <c r="O3473" i="322"/>
  <c r="G3473" i="322"/>
  <c r="E3473" i="322"/>
  <c r="D3473" i="322"/>
  <c r="B3473" i="322"/>
  <c r="O3472" i="322"/>
  <c r="G3472" i="322"/>
  <c r="E3472" i="322"/>
  <c r="D3472" i="322"/>
  <c r="B3472" i="322"/>
  <c r="O3471" i="322"/>
  <c r="G3471" i="322"/>
  <c r="E3471" i="322"/>
  <c r="D3471" i="322"/>
  <c r="B3471" i="322"/>
  <c r="O3470" i="322"/>
  <c r="G3470" i="322"/>
  <c r="E3470" i="322"/>
  <c r="D3470" i="322"/>
  <c r="B3470" i="322"/>
  <c r="O3469" i="322"/>
  <c r="G3469" i="322"/>
  <c r="E3469" i="322"/>
  <c r="D3469" i="322"/>
  <c r="B3469" i="322"/>
  <c r="O3468" i="322"/>
  <c r="G3468" i="322"/>
  <c r="E3468" i="322"/>
  <c r="D3468" i="322"/>
  <c r="B3468" i="322"/>
  <c r="O3467" i="322"/>
  <c r="G3467" i="322"/>
  <c r="E3467" i="322"/>
  <c r="D3467" i="322"/>
  <c r="B3467" i="322"/>
  <c r="O3466" i="322"/>
  <c r="G3466" i="322"/>
  <c r="E3466" i="322"/>
  <c r="D3466" i="322"/>
  <c r="B3466" i="322"/>
  <c r="O3465" i="322"/>
  <c r="G3465" i="322"/>
  <c r="E3465" i="322"/>
  <c r="D3465" i="322"/>
  <c r="B3465" i="322"/>
  <c r="O3464" i="322"/>
  <c r="G3464" i="322"/>
  <c r="E3464" i="322"/>
  <c r="D3464" i="322"/>
  <c r="B3464" i="322"/>
  <c r="O3463" i="322"/>
  <c r="G3463" i="322"/>
  <c r="E3463" i="322"/>
  <c r="D3463" i="322"/>
  <c r="B3463" i="322"/>
  <c r="O3462" i="322"/>
  <c r="G3462" i="322"/>
  <c r="E3462" i="322"/>
  <c r="D3462" i="322"/>
  <c r="B3462" i="322"/>
  <c r="O3461" i="322"/>
  <c r="G3461" i="322"/>
  <c r="E3461" i="322"/>
  <c r="D3461" i="322"/>
  <c r="B3461" i="322"/>
  <c r="O3460" i="322"/>
  <c r="G3460" i="322"/>
  <c r="E3460" i="322"/>
  <c r="D3460" i="322"/>
  <c r="B3460" i="322"/>
  <c r="O3459" i="322"/>
  <c r="G3459" i="322"/>
  <c r="E3459" i="322"/>
  <c r="D3459" i="322"/>
  <c r="B3459" i="322"/>
  <c r="O3458" i="322"/>
  <c r="G3458" i="322"/>
  <c r="E3458" i="322"/>
  <c r="D3458" i="322"/>
  <c r="B3458" i="322"/>
  <c r="O3457" i="322"/>
  <c r="G3457" i="322"/>
  <c r="E3457" i="322"/>
  <c r="D3457" i="322"/>
  <c r="B3457" i="322"/>
  <c r="O3456" i="322"/>
  <c r="G3456" i="322"/>
  <c r="E3456" i="322"/>
  <c r="D3456" i="322"/>
  <c r="B3456" i="322"/>
  <c r="O3455" i="322"/>
  <c r="G3455" i="322"/>
  <c r="E3455" i="322"/>
  <c r="D3455" i="322"/>
  <c r="B3455" i="322"/>
  <c r="O3454" i="322"/>
  <c r="G3454" i="322"/>
  <c r="E3454" i="322"/>
  <c r="D3454" i="322"/>
  <c r="B3454" i="322"/>
  <c r="O3453" i="322"/>
  <c r="G3453" i="322"/>
  <c r="E3453" i="322"/>
  <c r="D3453" i="322"/>
  <c r="B3453" i="322"/>
  <c r="O3452" i="322"/>
  <c r="G3452" i="322"/>
  <c r="E3452" i="322"/>
  <c r="D3452" i="322"/>
  <c r="B3452" i="322"/>
  <c r="O3451" i="322"/>
  <c r="G3451" i="322"/>
  <c r="E3451" i="322"/>
  <c r="D3451" i="322"/>
  <c r="B3451" i="322"/>
  <c r="O3450" i="322"/>
  <c r="G3450" i="322"/>
  <c r="E3450" i="322"/>
  <c r="D3450" i="322"/>
  <c r="B3450" i="322"/>
  <c r="O3449" i="322"/>
  <c r="G3449" i="322"/>
  <c r="E3449" i="322"/>
  <c r="D3449" i="322"/>
  <c r="B3449" i="322"/>
  <c r="O3448" i="322"/>
  <c r="G3448" i="322"/>
  <c r="E3448" i="322"/>
  <c r="D3448" i="322"/>
  <c r="B3448" i="322"/>
  <c r="O3447" i="322"/>
  <c r="G3447" i="322"/>
  <c r="E3447" i="322"/>
  <c r="D3447" i="322"/>
  <c r="B3447" i="322"/>
  <c r="O3446" i="322"/>
  <c r="G3446" i="322"/>
  <c r="E3446" i="322"/>
  <c r="D3446" i="322"/>
  <c r="B3446" i="322"/>
  <c r="O3445" i="322"/>
  <c r="G3445" i="322"/>
  <c r="E3445" i="322"/>
  <c r="D3445" i="322"/>
  <c r="B3445" i="322"/>
  <c r="O3444" i="322"/>
  <c r="G3444" i="322"/>
  <c r="E3444" i="322"/>
  <c r="D3444" i="322"/>
  <c r="B3444" i="322"/>
  <c r="O3443" i="322"/>
  <c r="G3443" i="322"/>
  <c r="E3443" i="322"/>
  <c r="D3443" i="322"/>
  <c r="B3443" i="322"/>
  <c r="O3442" i="322"/>
  <c r="G3442" i="322"/>
  <c r="E3442" i="322"/>
  <c r="D3442" i="322"/>
  <c r="B3442" i="322"/>
  <c r="O3441" i="322"/>
  <c r="G3441" i="322"/>
  <c r="E3441" i="322"/>
  <c r="D3441" i="322"/>
  <c r="B3441" i="322"/>
  <c r="O3440" i="322"/>
  <c r="G3440" i="322"/>
  <c r="E3440" i="322"/>
  <c r="D3440" i="322"/>
  <c r="B3440" i="322"/>
  <c r="O3439" i="322"/>
  <c r="G3439" i="322"/>
  <c r="E3439" i="322"/>
  <c r="D3439" i="322"/>
  <c r="B3439" i="322"/>
  <c r="O3438" i="322"/>
  <c r="G3438" i="322"/>
  <c r="E3438" i="322"/>
  <c r="D3438" i="322"/>
  <c r="B3438" i="322"/>
  <c r="O3437" i="322"/>
  <c r="G3437" i="322"/>
  <c r="E3437" i="322"/>
  <c r="D3437" i="322"/>
  <c r="B3437" i="322"/>
  <c r="O3436" i="322"/>
  <c r="G3436" i="322"/>
  <c r="E3436" i="322"/>
  <c r="D3436" i="322"/>
  <c r="B3436" i="322"/>
  <c r="O3435" i="322"/>
  <c r="G3435" i="322"/>
  <c r="E3435" i="322"/>
  <c r="D3435" i="322"/>
  <c r="B3435" i="322"/>
  <c r="O3434" i="322"/>
  <c r="G3434" i="322"/>
  <c r="E3434" i="322"/>
  <c r="D3434" i="322"/>
  <c r="B3434" i="322"/>
  <c r="O3433" i="322"/>
  <c r="G3433" i="322"/>
  <c r="E3433" i="322"/>
  <c r="D3433" i="322"/>
  <c r="B3433" i="322"/>
  <c r="O3432" i="322"/>
  <c r="G3432" i="322"/>
  <c r="E3432" i="322"/>
  <c r="D3432" i="322"/>
  <c r="B3432" i="322"/>
  <c r="O3431" i="322"/>
  <c r="G3431" i="322"/>
  <c r="E3431" i="322"/>
  <c r="D3431" i="322"/>
  <c r="B3431" i="322"/>
  <c r="O3430" i="322"/>
  <c r="G3430" i="322"/>
  <c r="E3430" i="322"/>
  <c r="D3430" i="322"/>
  <c r="B3430" i="322"/>
  <c r="O3429" i="322"/>
  <c r="G3429" i="322"/>
  <c r="E3429" i="322"/>
  <c r="D3429" i="322"/>
  <c r="B3429" i="322"/>
  <c r="O3428" i="322"/>
  <c r="G3428" i="322"/>
  <c r="E3428" i="322"/>
  <c r="D3428" i="322"/>
  <c r="B3428" i="322"/>
  <c r="O3427" i="322"/>
  <c r="G3427" i="322"/>
  <c r="E3427" i="322"/>
  <c r="D3427" i="322"/>
  <c r="B3427" i="322"/>
  <c r="O3426" i="322"/>
  <c r="G3426" i="322"/>
  <c r="E3426" i="322"/>
  <c r="D3426" i="322"/>
  <c r="B3426" i="322"/>
  <c r="O3425" i="322"/>
  <c r="G3425" i="322"/>
  <c r="E3425" i="322"/>
  <c r="D3425" i="322"/>
  <c r="B3425" i="322"/>
  <c r="O3424" i="322"/>
  <c r="G3424" i="322"/>
  <c r="E3424" i="322"/>
  <c r="D3424" i="322"/>
  <c r="B3424" i="322"/>
  <c r="O3423" i="322"/>
  <c r="G3423" i="322"/>
  <c r="E3423" i="322"/>
  <c r="D3423" i="322"/>
  <c r="B3423" i="322"/>
  <c r="O3422" i="322"/>
  <c r="G3422" i="322"/>
  <c r="E3422" i="322"/>
  <c r="D3422" i="322"/>
  <c r="B3422" i="322"/>
  <c r="O3421" i="322"/>
  <c r="G3421" i="322"/>
  <c r="E3421" i="322"/>
  <c r="D3421" i="322"/>
  <c r="B3421" i="322"/>
  <c r="O3420" i="322"/>
  <c r="G3420" i="322"/>
  <c r="E3420" i="322"/>
  <c r="D3420" i="322"/>
  <c r="B3420" i="322"/>
  <c r="O3419" i="322"/>
  <c r="G3419" i="322"/>
  <c r="E3419" i="322"/>
  <c r="D3419" i="322"/>
  <c r="B3419" i="322"/>
  <c r="O3418" i="322"/>
  <c r="G3418" i="322"/>
  <c r="E3418" i="322"/>
  <c r="D3418" i="322"/>
  <c r="B3418" i="322"/>
  <c r="O3417" i="322"/>
  <c r="G3417" i="322"/>
  <c r="E3417" i="322"/>
  <c r="D3417" i="322"/>
  <c r="B3417" i="322"/>
  <c r="O3416" i="322"/>
  <c r="G3416" i="322"/>
  <c r="E3416" i="322"/>
  <c r="D3416" i="322"/>
  <c r="B3416" i="322"/>
  <c r="O3415" i="322"/>
  <c r="G3415" i="322"/>
  <c r="E3415" i="322"/>
  <c r="D3415" i="322"/>
  <c r="B3415" i="322"/>
  <c r="O3414" i="322"/>
  <c r="G3414" i="322"/>
  <c r="E3414" i="322"/>
  <c r="D3414" i="322"/>
  <c r="B3414" i="322"/>
  <c r="O3413" i="322"/>
  <c r="G3413" i="322"/>
  <c r="E3413" i="322"/>
  <c r="D3413" i="322"/>
  <c r="B3413" i="322"/>
  <c r="O3412" i="322"/>
  <c r="G3412" i="322"/>
  <c r="E3412" i="322"/>
  <c r="D3412" i="322"/>
  <c r="B3412" i="322"/>
  <c r="O3411" i="322"/>
  <c r="G3411" i="322"/>
  <c r="E3411" i="322"/>
  <c r="D3411" i="322"/>
  <c r="B3411" i="322"/>
  <c r="O3410" i="322"/>
  <c r="G3410" i="322"/>
  <c r="E3410" i="322"/>
  <c r="D3410" i="322"/>
  <c r="B3410" i="322"/>
  <c r="O3409" i="322"/>
  <c r="G3409" i="322"/>
  <c r="E3409" i="322"/>
  <c r="D3409" i="322"/>
  <c r="B3409" i="322"/>
  <c r="O3408" i="322"/>
  <c r="G3408" i="322"/>
  <c r="E3408" i="322"/>
  <c r="D3408" i="322"/>
  <c r="B3408" i="322"/>
  <c r="O3407" i="322"/>
  <c r="G3407" i="322"/>
  <c r="E3407" i="322"/>
  <c r="D3407" i="322"/>
  <c r="B3407" i="322"/>
  <c r="O3406" i="322"/>
  <c r="G3406" i="322"/>
  <c r="E3406" i="322"/>
  <c r="D3406" i="322"/>
  <c r="B3406" i="322"/>
  <c r="O3405" i="322"/>
  <c r="G3405" i="322"/>
  <c r="E3405" i="322"/>
  <c r="D3405" i="322"/>
  <c r="B3405" i="322"/>
  <c r="O3404" i="322"/>
  <c r="G3404" i="322"/>
  <c r="E3404" i="322"/>
  <c r="D3404" i="322"/>
  <c r="B3404" i="322"/>
  <c r="O3403" i="322"/>
  <c r="G3403" i="322"/>
  <c r="E3403" i="322"/>
  <c r="D3403" i="322"/>
  <c r="B3403" i="322"/>
  <c r="O3402" i="322"/>
  <c r="G3402" i="322"/>
  <c r="E3402" i="322"/>
  <c r="D3402" i="322"/>
  <c r="B3402" i="322"/>
  <c r="O3401" i="322"/>
  <c r="G3401" i="322"/>
  <c r="E3401" i="322"/>
  <c r="D3401" i="322"/>
  <c r="B3401" i="322"/>
  <c r="O3400" i="322"/>
  <c r="G3400" i="322"/>
  <c r="E3400" i="322"/>
  <c r="D3400" i="322"/>
  <c r="B3400" i="322"/>
  <c r="O3399" i="322"/>
  <c r="G3399" i="322"/>
  <c r="E3399" i="322"/>
  <c r="D3399" i="322"/>
  <c r="B3399" i="322"/>
  <c r="O3398" i="322"/>
  <c r="G3398" i="322"/>
  <c r="E3398" i="322"/>
  <c r="D3398" i="322"/>
  <c r="B3398" i="322"/>
  <c r="O3397" i="322"/>
  <c r="G3397" i="322"/>
  <c r="E3397" i="322"/>
  <c r="D3397" i="322"/>
  <c r="B3397" i="322"/>
  <c r="O3396" i="322"/>
  <c r="G3396" i="322"/>
  <c r="E3396" i="322"/>
  <c r="D3396" i="322"/>
  <c r="B3396" i="322"/>
  <c r="O3395" i="322"/>
  <c r="G3395" i="322"/>
  <c r="E3395" i="322"/>
  <c r="D3395" i="322"/>
  <c r="B3395" i="322"/>
  <c r="O3394" i="322"/>
  <c r="G3394" i="322"/>
  <c r="E3394" i="322"/>
  <c r="D3394" i="322"/>
  <c r="B3394" i="322"/>
  <c r="O3393" i="322"/>
  <c r="G3393" i="322"/>
  <c r="E3393" i="322"/>
  <c r="D3393" i="322"/>
  <c r="B3393" i="322"/>
  <c r="O3392" i="322"/>
  <c r="G3392" i="322"/>
  <c r="E3392" i="322"/>
  <c r="D3392" i="322"/>
  <c r="B3392" i="322"/>
  <c r="O3391" i="322"/>
  <c r="G3391" i="322"/>
  <c r="E3391" i="322"/>
  <c r="D3391" i="322"/>
  <c r="B3391" i="322"/>
  <c r="O3390" i="322"/>
  <c r="G3390" i="322"/>
  <c r="E3390" i="322"/>
  <c r="D3390" i="322"/>
  <c r="B3390" i="322"/>
  <c r="O3389" i="322"/>
  <c r="G3389" i="322"/>
  <c r="E3389" i="322"/>
  <c r="D3389" i="322"/>
  <c r="B3389" i="322"/>
  <c r="O3388" i="322"/>
  <c r="G3388" i="322"/>
  <c r="E3388" i="322"/>
  <c r="D3388" i="322"/>
  <c r="B3388" i="322"/>
  <c r="O3387" i="322"/>
  <c r="G3387" i="322"/>
  <c r="E3387" i="322"/>
  <c r="D3387" i="322"/>
  <c r="B3387" i="322"/>
  <c r="O3386" i="322"/>
  <c r="G3386" i="322"/>
  <c r="E3386" i="322"/>
  <c r="D3386" i="322"/>
  <c r="B3386" i="322"/>
  <c r="O3385" i="322"/>
  <c r="G3385" i="322"/>
  <c r="E3385" i="322"/>
  <c r="D3385" i="322"/>
  <c r="B3385" i="322"/>
  <c r="O3384" i="322"/>
  <c r="G3384" i="322"/>
  <c r="E3384" i="322"/>
  <c r="D3384" i="322"/>
  <c r="B3384" i="322"/>
  <c r="O3383" i="322"/>
  <c r="G3383" i="322"/>
  <c r="E3383" i="322"/>
  <c r="D3383" i="322"/>
  <c r="B3383" i="322"/>
  <c r="O3382" i="322"/>
  <c r="G3382" i="322"/>
  <c r="E3382" i="322"/>
  <c r="D3382" i="322"/>
  <c r="B3382" i="322"/>
  <c r="O3381" i="322"/>
  <c r="G3381" i="322"/>
  <c r="E3381" i="322"/>
  <c r="D3381" i="322"/>
  <c r="B3381" i="322"/>
  <c r="O3380" i="322"/>
  <c r="G3380" i="322"/>
  <c r="E3380" i="322"/>
  <c r="D3380" i="322"/>
  <c r="B3380" i="322"/>
  <c r="O3379" i="322"/>
  <c r="G3379" i="322"/>
  <c r="E3379" i="322"/>
  <c r="D3379" i="322"/>
  <c r="B3379" i="322"/>
  <c r="O3378" i="322"/>
  <c r="G3378" i="322"/>
  <c r="E3378" i="322"/>
  <c r="D3378" i="322"/>
  <c r="B3378" i="322"/>
  <c r="O3377" i="322"/>
  <c r="G3377" i="322"/>
  <c r="E3377" i="322"/>
  <c r="D3377" i="322"/>
  <c r="B3377" i="322"/>
  <c r="O3376" i="322"/>
  <c r="G3376" i="322"/>
  <c r="E3376" i="322"/>
  <c r="D3376" i="322"/>
  <c r="B3376" i="322"/>
  <c r="O3375" i="322"/>
  <c r="G3375" i="322"/>
  <c r="E3375" i="322"/>
  <c r="D3375" i="322"/>
  <c r="B3375" i="322"/>
  <c r="O3374" i="322"/>
  <c r="G3374" i="322"/>
  <c r="E3374" i="322"/>
  <c r="D3374" i="322"/>
  <c r="B3374" i="322"/>
  <c r="O3373" i="322"/>
  <c r="G3373" i="322"/>
  <c r="E3373" i="322"/>
  <c r="D3373" i="322"/>
  <c r="B3373" i="322"/>
  <c r="O3372" i="322"/>
  <c r="G3372" i="322"/>
  <c r="E3372" i="322"/>
  <c r="D3372" i="322"/>
  <c r="B3372" i="322"/>
  <c r="O3371" i="322"/>
  <c r="G3371" i="322"/>
  <c r="E3371" i="322"/>
  <c r="D3371" i="322"/>
  <c r="B3371" i="322"/>
  <c r="O3370" i="322"/>
  <c r="G3370" i="322"/>
  <c r="E3370" i="322"/>
  <c r="D3370" i="322"/>
  <c r="B3370" i="322"/>
  <c r="O3369" i="322"/>
  <c r="G3369" i="322"/>
  <c r="E3369" i="322"/>
  <c r="D3369" i="322"/>
  <c r="B3369" i="322"/>
  <c r="O3368" i="322"/>
  <c r="G3368" i="322"/>
  <c r="E3368" i="322"/>
  <c r="D3368" i="322"/>
  <c r="B3368" i="322"/>
  <c r="O3367" i="322"/>
  <c r="G3367" i="322"/>
  <c r="E3367" i="322"/>
  <c r="D3367" i="322"/>
  <c r="B3367" i="322"/>
  <c r="O3366" i="322"/>
  <c r="G3366" i="322"/>
  <c r="E3366" i="322"/>
  <c r="D3366" i="322"/>
  <c r="B3366" i="322"/>
  <c r="O3365" i="322"/>
  <c r="G3365" i="322"/>
  <c r="E3365" i="322"/>
  <c r="D3365" i="322"/>
  <c r="B3365" i="322"/>
  <c r="O3364" i="322"/>
  <c r="G3364" i="322"/>
  <c r="E3364" i="322"/>
  <c r="D3364" i="322"/>
  <c r="B3364" i="322"/>
  <c r="O3363" i="322"/>
  <c r="G3363" i="322"/>
  <c r="E3363" i="322"/>
  <c r="D3363" i="322"/>
  <c r="B3363" i="322"/>
  <c r="O3362" i="322"/>
  <c r="G3362" i="322"/>
  <c r="E3362" i="322"/>
  <c r="D3362" i="322"/>
  <c r="B3362" i="322"/>
  <c r="O3361" i="322"/>
  <c r="G3361" i="322"/>
  <c r="E3361" i="322"/>
  <c r="D3361" i="322"/>
  <c r="B3361" i="322"/>
  <c r="O3360" i="322"/>
  <c r="G3360" i="322"/>
  <c r="E3360" i="322"/>
  <c r="D3360" i="322"/>
  <c r="B3360" i="322"/>
  <c r="O3359" i="322"/>
  <c r="G3359" i="322"/>
  <c r="E3359" i="322"/>
  <c r="D3359" i="322"/>
  <c r="B3359" i="322"/>
  <c r="O3358" i="322"/>
  <c r="G3358" i="322"/>
  <c r="E3358" i="322"/>
  <c r="D3358" i="322"/>
  <c r="B3358" i="322"/>
  <c r="O3357" i="322"/>
  <c r="G3357" i="322"/>
  <c r="E3357" i="322"/>
  <c r="D3357" i="322"/>
  <c r="B3357" i="322"/>
  <c r="O3356" i="322"/>
  <c r="G3356" i="322"/>
  <c r="E3356" i="322"/>
  <c r="D3356" i="322"/>
  <c r="B3356" i="322"/>
  <c r="O3355" i="322"/>
  <c r="G3355" i="322"/>
  <c r="E3355" i="322"/>
  <c r="D3355" i="322"/>
  <c r="B3355" i="322"/>
  <c r="O3354" i="322"/>
  <c r="G3354" i="322"/>
  <c r="E3354" i="322"/>
  <c r="D3354" i="322"/>
  <c r="B3354" i="322"/>
  <c r="O3353" i="322"/>
  <c r="G3353" i="322"/>
  <c r="E3353" i="322"/>
  <c r="D3353" i="322"/>
  <c r="B3353" i="322"/>
  <c r="O3352" i="322"/>
  <c r="G3352" i="322"/>
  <c r="E3352" i="322"/>
  <c r="D3352" i="322"/>
  <c r="B3352" i="322"/>
  <c r="O3351" i="322"/>
  <c r="G3351" i="322"/>
  <c r="E3351" i="322"/>
  <c r="D3351" i="322"/>
  <c r="B3351" i="322"/>
  <c r="O3350" i="322"/>
  <c r="G3350" i="322"/>
  <c r="E3350" i="322"/>
  <c r="D3350" i="322"/>
  <c r="B3350" i="322"/>
  <c r="O3349" i="322"/>
  <c r="G3349" i="322"/>
  <c r="E3349" i="322"/>
  <c r="D3349" i="322"/>
  <c r="B3349" i="322"/>
  <c r="O3348" i="322"/>
  <c r="G3348" i="322"/>
  <c r="E3348" i="322"/>
  <c r="D3348" i="322"/>
  <c r="B3348" i="322"/>
  <c r="O3347" i="322"/>
  <c r="G3347" i="322"/>
  <c r="E3347" i="322"/>
  <c r="D3347" i="322"/>
  <c r="B3347" i="322"/>
  <c r="O3346" i="322"/>
  <c r="G3346" i="322"/>
  <c r="E3346" i="322"/>
  <c r="D3346" i="322"/>
  <c r="B3346" i="322"/>
  <c r="O3345" i="322"/>
  <c r="G3345" i="322"/>
  <c r="E3345" i="322"/>
  <c r="D3345" i="322"/>
  <c r="B3345" i="322"/>
  <c r="O3344" i="322"/>
  <c r="G3344" i="322"/>
  <c r="E3344" i="322"/>
  <c r="D3344" i="322"/>
  <c r="B3344" i="322"/>
  <c r="O3343" i="322"/>
  <c r="G3343" i="322"/>
  <c r="E3343" i="322"/>
  <c r="D3343" i="322"/>
  <c r="B3343" i="322"/>
  <c r="O3342" i="322"/>
  <c r="G3342" i="322"/>
  <c r="E3342" i="322"/>
  <c r="D3342" i="322"/>
  <c r="B3342" i="322"/>
  <c r="O3341" i="322"/>
  <c r="G3341" i="322"/>
  <c r="E3341" i="322"/>
  <c r="D3341" i="322"/>
  <c r="B3341" i="322"/>
  <c r="O3340" i="322"/>
  <c r="G3340" i="322"/>
  <c r="E3340" i="322"/>
  <c r="D3340" i="322"/>
  <c r="B3340" i="322"/>
  <c r="O3339" i="322"/>
  <c r="G3339" i="322"/>
  <c r="E3339" i="322"/>
  <c r="D3339" i="322"/>
  <c r="B3339" i="322"/>
  <c r="O3338" i="322"/>
  <c r="G3338" i="322"/>
  <c r="E3338" i="322"/>
  <c r="D3338" i="322"/>
  <c r="B3338" i="322"/>
  <c r="O3337" i="322"/>
  <c r="G3337" i="322"/>
  <c r="E3337" i="322"/>
  <c r="D3337" i="322"/>
  <c r="B3337" i="322"/>
  <c r="O3336" i="322"/>
  <c r="G3336" i="322"/>
  <c r="E3336" i="322"/>
  <c r="D3336" i="322"/>
  <c r="B3336" i="322"/>
  <c r="O3335" i="322"/>
  <c r="G3335" i="322"/>
  <c r="E3335" i="322"/>
  <c r="D3335" i="322"/>
  <c r="B3335" i="322"/>
  <c r="O3334" i="322"/>
  <c r="G3334" i="322"/>
  <c r="E3334" i="322"/>
  <c r="D3334" i="322"/>
  <c r="B3334" i="322"/>
  <c r="O3333" i="322"/>
  <c r="G3333" i="322"/>
  <c r="E3333" i="322"/>
  <c r="D3333" i="322"/>
  <c r="B3333" i="322"/>
  <c r="O3332" i="322"/>
  <c r="G3332" i="322"/>
  <c r="E3332" i="322"/>
  <c r="D3332" i="322"/>
  <c r="B3332" i="322"/>
  <c r="O3331" i="322"/>
  <c r="G3331" i="322"/>
  <c r="E3331" i="322"/>
  <c r="D3331" i="322"/>
  <c r="B3331" i="322"/>
  <c r="O3330" i="322"/>
  <c r="G3330" i="322"/>
  <c r="E3330" i="322"/>
  <c r="D3330" i="322"/>
  <c r="B3330" i="322"/>
  <c r="O3329" i="322"/>
  <c r="G3329" i="322"/>
  <c r="E3329" i="322"/>
  <c r="D3329" i="322"/>
  <c r="B3329" i="322"/>
  <c r="O3328" i="322"/>
  <c r="G3328" i="322"/>
  <c r="E3328" i="322"/>
  <c r="D3328" i="322"/>
  <c r="B3328" i="322"/>
  <c r="O3327" i="322"/>
  <c r="G3327" i="322"/>
  <c r="E3327" i="322"/>
  <c r="D3327" i="322"/>
  <c r="B3327" i="322"/>
  <c r="O3326" i="322"/>
  <c r="G3326" i="322"/>
  <c r="E3326" i="322"/>
  <c r="D3326" i="322"/>
  <c r="B3326" i="322"/>
  <c r="O3325" i="322"/>
  <c r="G3325" i="322"/>
  <c r="E3325" i="322"/>
  <c r="D3325" i="322"/>
  <c r="B3325" i="322"/>
  <c r="O3324" i="322"/>
  <c r="G3324" i="322"/>
  <c r="E3324" i="322"/>
  <c r="D3324" i="322"/>
  <c r="B3324" i="322"/>
  <c r="O3323" i="322"/>
  <c r="G3323" i="322"/>
  <c r="E3323" i="322"/>
  <c r="D3323" i="322"/>
  <c r="B3323" i="322"/>
  <c r="O3322" i="322"/>
  <c r="G3322" i="322"/>
  <c r="E3322" i="322"/>
  <c r="D3322" i="322"/>
  <c r="B3322" i="322"/>
  <c r="O3321" i="322"/>
  <c r="G3321" i="322"/>
  <c r="E3321" i="322"/>
  <c r="D3321" i="322"/>
  <c r="B3321" i="322"/>
  <c r="O3320" i="322"/>
  <c r="G3320" i="322"/>
  <c r="E3320" i="322"/>
  <c r="D3320" i="322"/>
  <c r="B3320" i="322"/>
  <c r="O3319" i="322"/>
  <c r="G3319" i="322"/>
  <c r="E3319" i="322"/>
  <c r="D3319" i="322"/>
  <c r="B3319" i="322"/>
  <c r="O3318" i="322"/>
  <c r="G3318" i="322"/>
  <c r="E3318" i="322"/>
  <c r="D3318" i="322"/>
  <c r="B3318" i="322"/>
  <c r="O3317" i="322"/>
  <c r="G3317" i="322"/>
  <c r="E3317" i="322"/>
  <c r="D3317" i="322"/>
  <c r="B3317" i="322"/>
  <c r="O3316" i="322"/>
  <c r="G3316" i="322"/>
  <c r="E3316" i="322"/>
  <c r="D3316" i="322"/>
  <c r="B3316" i="322"/>
  <c r="O3315" i="322"/>
  <c r="G3315" i="322"/>
  <c r="E3315" i="322"/>
  <c r="D3315" i="322"/>
  <c r="B3315" i="322"/>
  <c r="O3314" i="322"/>
  <c r="G3314" i="322"/>
  <c r="E3314" i="322"/>
  <c r="D3314" i="322"/>
  <c r="B3314" i="322"/>
  <c r="O3313" i="322"/>
  <c r="G3313" i="322"/>
  <c r="E3313" i="322"/>
  <c r="D3313" i="322"/>
  <c r="B3313" i="322"/>
  <c r="O3312" i="322"/>
  <c r="G3312" i="322"/>
  <c r="E3312" i="322"/>
  <c r="D3312" i="322"/>
  <c r="B3312" i="322"/>
  <c r="O3311" i="322"/>
  <c r="G3311" i="322"/>
  <c r="E3311" i="322"/>
  <c r="D3311" i="322"/>
  <c r="B3311" i="322"/>
  <c r="O3310" i="322"/>
  <c r="G3310" i="322"/>
  <c r="E3310" i="322"/>
  <c r="D3310" i="322"/>
  <c r="B3310" i="322"/>
  <c r="O3309" i="322"/>
  <c r="G3309" i="322"/>
  <c r="E3309" i="322"/>
  <c r="D3309" i="322"/>
  <c r="B3309" i="322"/>
  <c r="O3308" i="322"/>
  <c r="G3308" i="322"/>
  <c r="E3308" i="322"/>
  <c r="D3308" i="322"/>
  <c r="B3308" i="322"/>
  <c r="O3307" i="322"/>
  <c r="G3307" i="322"/>
  <c r="E3307" i="322"/>
  <c r="D3307" i="322"/>
  <c r="B3307" i="322"/>
  <c r="O3306" i="322"/>
  <c r="G3306" i="322"/>
  <c r="E3306" i="322"/>
  <c r="D3306" i="322"/>
  <c r="B3306" i="322"/>
  <c r="O3305" i="322"/>
  <c r="G3305" i="322"/>
  <c r="E3305" i="322"/>
  <c r="D3305" i="322"/>
  <c r="B3305" i="322"/>
  <c r="O3304" i="322"/>
  <c r="G3304" i="322"/>
  <c r="E3304" i="322"/>
  <c r="D3304" i="322"/>
  <c r="B3304" i="322"/>
  <c r="O3303" i="322"/>
  <c r="G3303" i="322"/>
  <c r="E3303" i="322"/>
  <c r="D3303" i="322"/>
  <c r="B3303" i="322"/>
  <c r="O3302" i="322"/>
  <c r="G3302" i="322"/>
  <c r="E3302" i="322"/>
  <c r="D3302" i="322"/>
  <c r="B3302" i="322"/>
  <c r="O3301" i="322"/>
  <c r="G3301" i="322"/>
  <c r="E3301" i="322"/>
  <c r="D3301" i="322"/>
  <c r="B3301" i="322"/>
  <c r="O3300" i="322"/>
  <c r="G3300" i="322"/>
  <c r="E3300" i="322"/>
  <c r="D3300" i="322"/>
  <c r="B3300" i="322"/>
  <c r="O3299" i="322"/>
  <c r="G3299" i="322"/>
  <c r="E3299" i="322"/>
  <c r="D3299" i="322"/>
  <c r="B3299" i="322"/>
  <c r="O3298" i="322"/>
  <c r="G3298" i="322"/>
  <c r="E3298" i="322"/>
  <c r="D3298" i="322"/>
  <c r="B3298" i="322"/>
  <c r="O3297" i="322"/>
  <c r="G3297" i="322"/>
  <c r="E3297" i="322"/>
  <c r="D3297" i="322"/>
  <c r="B3297" i="322"/>
  <c r="O3296" i="322"/>
  <c r="G3296" i="322"/>
  <c r="E3296" i="322"/>
  <c r="D3296" i="322"/>
  <c r="B3296" i="322"/>
  <c r="O3295" i="322"/>
  <c r="G3295" i="322"/>
  <c r="E3295" i="322"/>
  <c r="D3295" i="322"/>
  <c r="B3295" i="322"/>
  <c r="O3294" i="322"/>
  <c r="G3294" i="322"/>
  <c r="E3294" i="322"/>
  <c r="D3294" i="322"/>
  <c r="B3294" i="322"/>
  <c r="O3293" i="322"/>
  <c r="G3293" i="322"/>
  <c r="E3293" i="322"/>
  <c r="D3293" i="322"/>
  <c r="B3293" i="322"/>
  <c r="O3292" i="322"/>
  <c r="G3292" i="322"/>
  <c r="E3292" i="322"/>
  <c r="D3292" i="322"/>
  <c r="B3292" i="322"/>
  <c r="O3291" i="322"/>
  <c r="G3291" i="322"/>
  <c r="E3291" i="322"/>
  <c r="D3291" i="322"/>
  <c r="B3291" i="322"/>
  <c r="O3290" i="322"/>
  <c r="G3290" i="322"/>
  <c r="E3290" i="322"/>
  <c r="D3290" i="322"/>
  <c r="B3290" i="322"/>
  <c r="O3289" i="322"/>
  <c r="G3289" i="322"/>
  <c r="E3289" i="322"/>
  <c r="D3289" i="322"/>
  <c r="B3289" i="322"/>
  <c r="O3288" i="322"/>
  <c r="G3288" i="322"/>
  <c r="E3288" i="322"/>
  <c r="D3288" i="322"/>
  <c r="B3288" i="322"/>
  <c r="O3287" i="322"/>
  <c r="G3287" i="322"/>
  <c r="E3287" i="322"/>
  <c r="D3287" i="322"/>
  <c r="B3287" i="322"/>
  <c r="O3286" i="322"/>
  <c r="G3286" i="322"/>
  <c r="E3286" i="322"/>
  <c r="D3286" i="322"/>
  <c r="B3286" i="322"/>
  <c r="O3285" i="322"/>
  <c r="G3285" i="322"/>
  <c r="E3285" i="322"/>
  <c r="D3285" i="322"/>
  <c r="B3285" i="322"/>
  <c r="O3284" i="322"/>
  <c r="G3284" i="322"/>
  <c r="E3284" i="322"/>
  <c r="D3284" i="322"/>
  <c r="B3284" i="322"/>
  <c r="O3283" i="322"/>
  <c r="G3283" i="322"/>
  <c r="E3283" i="322"/>
  <c r="D3283" i="322"/>
  <c r="B3283" i="322"/>
  <c r="O3282" i="322"/>
  <c r="G3282" i="322"/>
  <c r="E3282" i="322"/>
  <c r="D3282" i="322"/>
  <c r="B3282" i="322"/>
  <c r="O3281" i="322"/>
  <c r="G3281" i="322"/>
  <c r="E3281" i="322"/>
  <c r="D3281" i="322"/>
  <c r="B3281" i="322"/>
  <c r="O3280" i="322"/>
  <c r="G3280" i="322"/>
  <c r="E3280" i="322"/>
  <c r="D3280" i="322"/>
  <c r="B3280" i="322"/>
  <c r="O3279" i="322"/>
  <c r="G3279" i="322"/>
  <c r="E3279" i="322"/>
  <c r="D3279" i="322"/>
  <c r="B3279" i="322"/>
  <c r="O3278" i="322"/>
  <c r="G3278" i="322"/>
  <c r="E3278" i="322"/>
  <c r="D3278" i="322"/>
  <c r="B3278" i="322"/>
  <c r="O3277" i="322"/>
  <c r="G3277" i="322"/>
  <c r="E3277" i="322"/>
  <c r="D3277" i="322"/>
  <c r="B3277" i="322"/>
  <c r="O3276" i="322"/>
  <c r="G3276" i="322"/>
  <c r="E3276" i="322"/>
  <c r="D3276" i="322"/>
  <c r="B3276" i="322"/>
  <c r="O3275" i="322"/>
  <c r="G3275" i="322"/>
  <c r="E3275" i="322"/>
  <c r="D3275" i="322"/>
  <c r="B3275" i="322"/>
  <c r="O3274" i="322"/>
  <c r="G3274" i="322"/>
  <c r="E3274" i="322"/>
  <c r="D3274" i="322"/>
  <c r="B3274" i="322"/>
  <c r="O3273" i="322"/>
  <c r="G3273" i="322"/>
  <c r="E3273" i="322"/>
  <c r="D3273" i="322"/>
  <c r="B3273" i="322"/>
  <c r="O3272" i="322"/>
  <c r="G3272" i="322"/>
  <c r="E3272" i="322"/>
  <c r="D3272" i="322"/>
  <c r="B3272" i="322"/>
  <c r="O3271" i="322"/>
  <c r="G3271" i="322"/>
  <c r="E3271" i="322"/>
  <c r="D3271" i="322"/>
  <c r="B3271" i="322"/>
  <c r="O3270" i="322"/>
  <c r="G3270" i="322"/>
  <c r="E3270" i="322"/>
  <c r="D3270" i="322"/>
  <c r="B3270" i="322"/>
  <c r="O3269" i="322"/>
  <c r="G3269" i="322"/>
  <c r="E3269" i="322"/>
  <c r="D3269" i="322"/>
  <c r="B3269" i="322"/>
  <c r="O3268" i="322"/>
  <c r="G3268" i="322"/>
  <c r="E3268" i="322"/>
  <c r="D3268" i="322"/>
  <c r="B3268" i="322"/>
  <c r="O3267" i="322"/>
  <c r="G3267" i="322"/>
  <c r="E3267" i="322"/>
  <c r="D3267" i="322"/>
  <c r="B3267" i="322"/>
  <c r="O3266" i="322"/>
  <c r="G3266" i="322"/>
  <c r="E3266" i="322"/>
  <c r="D3266" i="322"/>
  <c r="B3266" i="322"/>
  <c r="O3265" i="322"/>
  <c r="G3265" i="322"/>
  <c r="E3265" i="322"/>
  <c r="D3265" i="322"/>
  <c r="B3265" i="322"/>
  <c r="O3264" i="322"/>
  <c r="G3264" i="322"/>
  <c r="E3264" i="322"/>
  <c r="D3264" i="322"/>
  <c r="B3264" i="322"/>
  <c r="O3263" i="322"/>
  <c r="G3263" i="322"/>
  <c r="E3263" i="322"/>
  <c r="D3263" i="322"/>
  <c r="B3263" i="322"/>
  <c r="O3262" i="322"/>
  <c r="G3262" i="322"/>
  <c r="E3262" i="322"/>
  <c r="D3262" i="322"/>
  <c r="B3262" i="322"/>
  <c r="O3261" i="322"/>
  <c r="G3261" i="322"/>
  <c r="E3261" i="322"/>
  <c r="D3261" i="322"/>
  <c r="B3261" i="322"/>
  <c r="O3260" i="322"/>
  <c r="G3260" i="322"/>
  <c r="E3260" i="322"/>
  <c r="D3260" i="322"/>
  <c r="B3260" i="322"/>
  <c r="O3259" i="322"/>
  <c r="G3259" i="322"/>
  <c r="E3259" i="322"/>
  <c r="D3259" i="322"/>
  <c r="B3259" i="322"/>
  <c r="O3258" i="322"/>
  <c r="G3258" i="322"/>
  <c r="E3258" i="322"/>
  <c r="D3258" i="322"/>
  <c r="B3258" i="322"/>
  <c r="O3257" i="322"/>
  <c r="G3257" i="322"/>
  <c r="E3257" i="322"/>
  <c r="D3257" i="322"/>
  <c r="B3257" i="322"/>
  <c r="O3256" i="322"/>
  <c r="G3256" i="322"/>
  <c r="E3256" i="322"/>
  <c r="D3256" i="322"/>
  <c r="B3256" i="322"/>
  <c r="O3255" i="322"/>
  <c r="G3255" i="322"/>
  <c r="E3255" i="322"/>
  <c r="D3255" i="322"/>
  <c r="B3255" i="322"/>
  <c r="O3254" i="322"/>
  <c r="G3254" i="322"/>
  <c r="E3254" i="322"/>
  <c r="D3254" i="322"/>
  <c r="B3254" i="322"/>
  <c r="O3253" i="322"/>
  <c r="G3253" i="322"/>
  <c r="E3253" i="322"/>
  <c r="D3253" i="322"/>
  <c r="B3253" i="322"/>
  <c r="O3252" i="322"/>
  <c r="G3252" i="322"/>
  <c r="E3252" i="322"/>
  <c r="D3252" i="322"/>
  <c r="B3252" i="322"/>
  <c r="O3251" i="322"/>
  <c r="G3251" i="322"/>
  <c r="E3251" i="322"/>
  <c r="D3251" i="322"/>
  <c r="B3251" i="322"/>
  <c r="O3250" i="322"/>
  <c r="G3250" i="322"/>
  <c r="E3250" i="322"/>
  <c r="D3250" i="322"/>
  <c r="B3250" i="322"/>
  <c r="O3249" i="322"/>
  <c r="G3249" i="322"/>
  <c r="E3249" i="322"/>
  <c r="D3249" i="322"/>
  <c r="B3249" i="322"/>
  <c r="O3248" i="322"/>
  <c r="G3248" i="322"/>
  <c r="E3248" i="322"/>
  <c r="D3248" i="322"/>
  <c r="B3248" i="322"/>
  <c r="O3247" i="322"/>
  <c r="G3247" i="322"/>
  <c r="E3247" i="322"/>
  <c r="D3247" i="322"/>
  <c r="B3247" i="322"/>
  <c r="O3246" i="322"/>
  <c r="G3246" i="322"/>
  <c r="E3246" i="322"/>
  <c r="D3246" i="322"/>
  <c r="B3246" i="322"/>
  <c r="O3245" i="322"/>
  <c r="G3245" i="322"/>
  <c r="E3245" i="322"/>
  <c r="D3245" i="322"/>
  <c r="B3245" i="322"/>
  <c r="O3244" i="322"/>
  <c r="G3244" i="322"/>
  <c r="E3244" i="322"/>
  <c r="D3244" i="322"/>
  <c r="B3244" i="322"/>
  <c r="O3243" i="322"/>
  <c r="G3243" i="322"/>
  <c r="E3243" i="322"/>
  <c r="D3243" i="322"/>
  <c r="B3243" i="322"/>
  <c r="O3242" i="322"/>
  <c r="G3242" i="322"/>
  <c r="E3242" i="322"/>
  <c r="D3242" i="322"/>
  <c r="B3242" i="322"/>
  <c r="O3241" i="322"/>
  <c r="G3241" i="322"/>
  <c r="E3241" i="322"/>
  <c r="D3241" i="322"/>
  <c r="B3241" i="322"/>
  <c r="O3240" i="322"/>
  <c r="G3240" i="322"/>
  <c r="E3240" i="322"/>
  <c r="D3240" i="322"/>
  <c r="B3240" i="322"/>
  <c r="O3239" i="322"/>
  <c r="G3239" i="322"/>
  <c r="E3239" i="322"/>
  <c r="D3239" i="322"/>
  <c r="B3239" i="322"/>
  <c r="O3238" i="322"/>
  <c r="G3238" i="322"/>
  <c r="E3238" i="322"/>
  <c r="D3238" i="322"/>
  <c r="B3238" i="322"/>
  <c r="O3237" i="322"/>
  <c r="G3237" i="322"/>
  <c r="E3237" i="322"/>
  <c r="D3237" i="322"/>
  <c r="B3237" i="322"/>
  <c r="O3236" i="322"/>
  <c r="G3236" i="322"/>
  <c r="E3236" i="322"/>
  <c r="D3236" i="322"/>
  <c r="B3236" i="322"/>
  <c r="O3235" i="322"/>
  <c r="G3235" i="322"/>
  <c r="E3235" i="322"/>
  <c r="D3235" i="322"/>
  <c r="B3235" i="322"/>
  <c r="O3234" i="322"/>
  <c r="G3234" i="322"/>
  <c r="E3234" i="322"/>
  <c r="D3234" i="322"/>
  <c r="B3234" i="322"/>
  <c r="O3233" i="322"/>
  <c r="G3233" i="322"/>
  <c r="E3233" i="322"/>
  <c r="D3233" i="322"/>
  <c r="B3233" i="322"/>
  <c r="O3232" i="322"/>
  <c r="G3232" i="322"/>
  <c r="E3232" i="322"/>
  <c r="D3232" i="322"/>
  <c r="B3232" i="322"/>
  <c r="O3231" i="322"/>
  <c r="G3231" i="322"/>
  <c r="E3231" i="322"/>
  <c r="D3231" i="322"/>
  <c r="B3231" i="322"/>
  <c r="O3230" i="322"/>
  <c r="G3230" i="322"/>
  <c r="E3230" i="322"/>
  <c r="D3230" i="322"/>
  <c r="B3230" i="322"/>
  <c r="O3229" i="322"/>
  <c r="G3229" i="322"/>
  <c r="E3229" i="322"/>
  <c r="D3229" i="322"/>
  <c r="B3229" i="322"/>
  <c r="O3228" i="322"/>
  <c r="G3228" i="322"/>
  <c r="E3228" i="322"/>
  <c r="D3228" i="322"/>
  <c r="B3228" i="322"/>
  <c r="O3227" i="322"/>
  <c r="G3227" i="322"/>
  <c r="E3227" i="322"/>
  <c r="D3227" i="322"/>
  <c r="B3227" i="322"/>
  <c r="O3226" i="322"/>
  <c r="G3226" i="322"/>
  <c r="E3226" i="322"/>
  <c r="D3226" i="322"/>
  <c r="B3226" i="322"/>
  <c r="O3225" i="322"/>
  <c r="G3225" i="322"/>
  <c r="E3225" i="322"/>
  <c r="D3225" i="322"/>
  <c r="B3225" i="322"/>
  <c r="O3224" i="322"/>
  <c r="G3224" i="322"/>
  <c r="E3224" i="322"/>
  <c r="D3224" i="322"/>
  <c r="B3224" i="322"/>
  <c r="O3223" i="322"/>
  <c r="G3223" i="322"/>
  <c r="E3223" i="322"/>
  <c r="D3223" i="322"/>
  <c r="B3223" i="322"/>
  <c r="O3222" i="322"/>
  <c r="G3222" i="322"/>
  <c r="E3222" i="322"/>
  <c r="D3222" i="322"/>
  <c r="B3222" i="322"/>
  <c r="O3221" i="322"/>
  <c r="G3221" i="322"/>
  <c r="E3221" i="322"/>
  <c r="D3221" i="322"/>
  <c r="B3221" i="322"/>
  <c r="O3220" i="322"/>
  <c r="G3220" i="322"/>
  <c r="E3220" i="322"/>
  <c r="D3220" i="322"/>
  <c r="B3220" i="322"/>
  <c r="O3219" i="322"/>
  <c r="G3219" i="322"/>
  <c r="E3219" i="322"/>
  <c r="D3219" i="322"/>
  <c r="B3219" i="322"/>
  <c r="O3218" i="322"/>
  <c r="G3218" i="322"/>
  <c r="E3218" i="322"/>
  <c r="D3218" i="322"/>
  <c r="B3218" i="322"/>
  <c r="O3217" i="322"/>
  <c r="G3217" i="322"/>
  <c r="E3217" i="322"/>
  <c r="D3217" i="322"/>
  <c r="B3217" i="322"/>
  <c r="O3216" i="322"/>
  <c r="G3216" i="322"/>
  <c r="E3216" i="322"/>
  <c r="D3216" i="322"/>
  <c r="B3216" i="322"/>
  <c r="O3215" i="322"/>
  <c r="G3215" i="322"/>
  <c r="E3215" i="322"/>
  <c r="D3215" i="322"/>
  <c r="B3215" i="322"/>
  <c r="O3214" i="322"/>
  <c r="G3214" i="322"/>
  <c r="E3214" i="322"/>
  <c r="D3214" i="322"/>
  <c r="B3214" i="322"/>
  <c r="O3213" i="322"/>
  <c r="G3213" i="322"/>
  <c r="E3213" i="322"/>
  <c r="D3213" i="322"/>
  <c r="B3213" i="322"/>
  <c r="O3212" i="322"/>
  <c r="G3212" i="322"/>
  <c r="E3212" i="322"/>
  <c r="D3212" i="322"/>
  <c r="B3212" i="322"/>
  <c r="O3211" i="322"/>
  <c r="G3211" i="322"/>
  <c r="E3211" i="322"/>
  <c r="D3211" i="322"/>
  <c r="B3211" i="322"/>
  <c r="O3210" i="322"/>
  <c r="G3210" i="322"/>
  <c r="E3210" i="322"/>
  <c r="D3210" i="322"/>
  <c r="B3210" i="322"/>
  <c r="O3209" i="322"/>
  <c r="G3209" i="322"/>
  <c r="E3209" i="322"/>
  <c r="D3209" i="322"/>
  <c r="B3209" i="322"/>
  <c r="O3208" i="322"/>
  <c r="G3208" i="322"/>
  <c r="E3208" i="322"/>
  <c r="D3208" i="322"/>
  <c r="B3208" i="322"/>
  <c r="O3207" i="322"/>
  <c r="G3207" i="322"/>
  <c r="E3207" i="322"/>
  <c r="D3207" i="322"/>
  <c r="B3207" i="322"/>
  <c r="O3206" i="322"/>
  <c r="G3206" i="322"/>
  <c r="E3206" i="322"/>
  <c r="D3206" i="322"/>
  <c r="B3206" i="322"/>
  <c r="O3205" i="322"/>
  <c r="G3205" i="322"/>
  <c r="E3205" i="322"/>
  <c r="D3205" i="322"/>
  <c r="B3205" i="322"/>
  <c r="O3204" i="322"/>
  <c r="G3204" i="322"/>
  <c r="E3204" i="322"/>
  <c r="D3204" i="322"/>
  <c r="B3204" i="322"/>
  <c r="O3203" i="322"/>
  <c r="G3203" i="322"/>
  <c r="E3203" i="322"/>
  <c r="D3203" i="322"/>
  <c r="B3203" i="322"/>
  <c r="O3202" i="322"/>
  <c r="G3202" i="322"/>
  <c r="E3202" i="322"/>
  <c r="D3202" i="322"/>
  <c r="B3202" i="322"/>
  <c r="O3201" i="322"/>
  <c r="G3201" i="322"/>
  <c r="E3201" i="322"/>
  <c r="D3201" i="322"/>
  <c r="B3201" i="322"/>
  <c r="O3200" i="322"/>
  <c r="G3200" i="322"/>
  <c r="E3200" i="322"/>
  <c r="D3200" i="322"/>
  <c r="B3200" i="322"/>
  <c r="O3199" i="322"/>
  <c r="G3199" i="322"/>
  <c r="E3199" i="322"/>
  <c r="D3199" i="322"/>
  <c r="B3199" i="322"/>
  <c r="O3198" i="322"/>
  <c r="G3198" i="322"/>
  <c r="E3198" i="322"/>
  <c r="D3198" i="322"/>
  <c r="B3198" i="322"/>
  <c r="O3197" i="322"/>
  <c r="G3197" i="322"/>
  <c r="E3197" i="322"/>
  <c r="D3197" i="322"/>
  <c r="B3197" i="322"/>
  <c r="O3196" i="322"/>
  <c r="G3196" i="322"/>
  <c r="E3196" i="322"/>
  <c r="D3196" i="322"/>
  <c r="B3196" i="322"/>
  <c r="O3195" i="322"/>
  <c r="G3195" i="322"/>
  <c r="E3195" i="322"/>
  <c r="D3195" i="322"/>
  <c r="B3195" i="322"/>
  <c r="O3194" i="322"/>
  <c r="G3194" i="322"/>
  <c r="E3194" i="322"/>
  <c r="D3194" i="322"/>
  <c r="B3194" i="322"/>
  <c r="O3193" i="322"/>
  <c r="G3193" i="322"/>
  <c r="E3193" i="322"/>
  <c r="D3193" i="322"/>
  <c r="B3193" i="322"/>
  <c r="O3192" i="322"/>
  <c r="G3192" i="322"/>
  <c r="E3192" i="322"/>
  <c r="D3192" i="322"/>
  <c r="B3192" i="322"/>
  <c r="O3191" i="322"/>
  <c r="G3191" i="322"/>
  <c r="E3191" i="322"/>
  <c r="D3191" i="322"/>
  <c r="B3191" i="322"/>
  <c r="O3190" i="322"/>
  <c r="G3190" i="322"/>
  <c r="E3190" i="322"/>
  <c r="D3190" i="322"/>
  <c r="B3190" i="322"/>
  <c r="O3189" i="322"/>
  <c r="G3189" i="322"/>
  <c r="E3189" i="322"/>
  <c r="D3189" i="322"/>
  <c r="B3189" i="322"/>
  <c r="O3188" i="322"/>
  <c r="G3188" i="322"/>
  <c r="E3188" i="322"/>
  <c r="D3188" i="322"/>
  <c r="B3188" i="322"/>
  <c r="O3187" i="322"/>
  <c r="G3187" i="322"/>
  <c r="E3187" i="322"/>
  <c r="D3187" i="322"/>
  <c r="B3187" i="322"/>
  <c r="O3186" i="322"/>
  <c r="G3186" i="322"/>
  <c r="E3186" i="322"/>
  <c r="D3186" i="322"/>
  <c r="B3186" i="322"/>
  <c r="O3185" i="322"/>
  <c r="G3185" i="322"/>
  <c r="E3185" i="322"/>
  <c r="D3185" i="322"/>
  <c r="B3185" i="322"/>
  <c r="O3184" i="322"/>
  <c r="G3184" i="322"/>
  <c r="E3184" i="322"/>
  <c r="D3184" i="322"/>
  <c r="B3184" i="322"/>
  <c r="O3183" i="322"/>
  <c r="G3183" i="322"/>
  <c r="E3183" i="322"/>
  <c r="D3183" i="322"/>
  <c r="B3183" i="322"/>
  <c r="O3182" i="322"/>
  <c r="G3182" i="322"/>
  <c r="E3182" i="322"/>
  <c r="D3182" i="322"/>
  <c r="B3182" i="322"/>
  <c r="O3181" i="322"/>
  <c r="G3181" i="322"/>
  <c r="E3181" i="322"/>
  <c r="D3181" i="322"/>
  <c r="B3181" i="322"/>
  <c r="O3180" i="322"/>
  <c r="G3180" i="322"/>
  <c r="E3180" i="322"/>
  <c r="D3180" i="322"/>
  <c r="B3180" i="322"/>
  <c r="O3179" i="322"/>
  <c r="G3179" i="322"/>
  <c r="E3179" i="322"/>
  <c r="D3179" i="322"/>
  <c r="B3179" i="322"/>
  <c r="O3178" i="322"/>
  <c r="G3178" i="322"/>
  <c r="E3178" i="322"/>
  <c r="D3178" i="322"/>
  <c r="B3178" i="322"/>
  <c r="O3177" i="322"/>
  <c r="G3177" i="322"/>
  <c r="E3177" i="322"/>
  <c r="D3177" i="322"/>
  <c r="B3177" i="322"/>
  <c r="O3176" i="322"/>
  <c r="G3176" i="322"/>
  <c r="E3176" i="322"/>
  <c r="D3176" i="322"/>
  <c r="B3176" i="322"/>
  <c r="O3175" i="322"/>
  <c r="G3175" i="322"/>
  <c r="E3175" i="322"/>
  <c r="D3175" i="322"/>
  <c r="B3175" i="322"/>
  <c r="O3174" i="322"/>
  <c r="G3174" i="322"/>
  <c r="E3174" i="322"/>
  <c r="D3174" i="322"/>
  <c r="B3174" i="322"/>
  <c r="O3173" i="322"/>
  <c r="G3173" i="322"/>
  <c r="E3173" i="322"/>
  <c r="D3173" i="322"/>
  <c r="B3173" i="322"/>
  <c r="O3172" i="322"/>
  <c r="G3172" i="322"/>
  <c r="E3172" i="322"/>
  <c r="D3172" i="322"/>
  <c r="B3172" i="322"/>
  <c r="O3171" i="322"/>
  <c r="G3171" i="322"/>
  <c r="E3171" i="322"/>
  <c r="D3171" i="322"/>
  <c r="B3171" i="322"/>
  <c r="O3170" i="322"/>
  <c r="G3170" i="322"/>
  <c r="E3170" i="322"/>
  <c r="D3170" i="322"/>
  <c r="B3170" i="322"/>
  <c r="O3169" i="322"/>
  <c r="G3169" i="322"/>
  <c r="E3169" i="322"/>
  <c r="D3169" i="322"/>
  <c r="B3169" i="322"/>
  <c r="O3168" i="322"/>
  <c r="G3168" i="322"/>
  <c r="E3168" i="322"/>
  <c r="D3168" i="322"/>
  <c r="B3168" i="322"/>
  <c r="O3167" i="322"/>
  <c r="G3167" i="322"/>
  <c r="E3167" i="322"/>
  <c r="D3167" i="322"/>
  <c r="B3167" i="322"/>
  <c r="O3166" i="322"/>
  <c r="G3166" i="322"/>
  <c r="E3166" i="322"/>
  <c r="D3166" i="322"/>
  <c r="B3166" i="322"/>
  <c r="O3165" i="322"/>
  <c r="G3165" i="322"/>
  <c r="E3165" i="322"/>
  <c r="D3165" i="322"/>
  <c r="B3165" i="322"/>
  <c r="O3164" i="322"/>
  <c r="G3164" i="322"/>
  <c r="E3164" i="322"/>
  <c r="D3164" i="322"/>
  <c r="B3164" i="322"/>
  <c r="O3163" i="322"/>
  <c r="G3163" i="322"/>
  <c r="E3163" i="322"/>
  <c r="D3163" i="322"/>
  <c r="B3163" i="322"/>
  <c r="O3162" i="322"/>
  <c r="G3162" i="322"/>
  <c r="E3162" i="322"/>
  <c r="D3162" i="322"/>
  <c r="B3162" i="322"/>
  <c r="O3161" i="322"/>
  <c r="G3161" i="322"/>
  <c r="E3161" i="322"/>
  <c r="D3161" i="322"/>
  <c r="B3161" i="322"/>
  <c r="O3160" i="322"/>
  <c r="G3160" i="322"/>
  <c r="E3160" i="322"/>
  <c r="D3160" i="322"/>
  <c r="B3160" i="322"/>
  <c r="O3159" i="322"/>
  <c r="G3159" i="322"/>
  <c r="E3159" i="322"/>
  <c r="D3159" i="322"/>
  <c r="B3159" i="322"/>
  <c r="O3158" i="322"/>
  <c r="G3158" i="322"/>
  <c r="E3158" i="322"/>
  <c r="D3158" i="322"/>
  <c r="B3158" i="322"/>
  <c r="O3157" i="322"/>
  <c r="G3157" i="322"/>
  <c r="E3157" i="322"/>
  <c r="D3157" i="322"/>
  <c r="B3157" i="322"/>
  <c r="O3156" i="322"/>
  <c r="G3156" i="322"/>
  <c r="E3156" i="322"/>
  <c r="D3156" i="322"/>
  <c r="B3156" i="322"/>
  <c r="O3155" i="322"/>
  <c r="G3155" i="322"/>
  <c r="E3155" i="322"/>
  <c r="D3155" i="322"/>
  <c r="B3155" i="322"/>
  <c r="O3154" i="322"/>
  <c r="G3154" i="322"/>
  <c r="E3154" i="322"/>
  <c r="D3154" i="322"/>
  <c r="B3154" i="322"/>
  <c r="O3153" i="322"/>
  <c r="G3153" i="322"/>
  <c r="E3153" i="322"/>
  <c r="D3153" i="322"/>
  <c r="B3153" i="322"/>
  <c r="O3152" i="322"/>
  <c r="G3152" i="322"/>
  <c r="E3152" i="322"/>
  <c r="D3152" i="322"/>
  <c r="B3152" i="322"/>
  <c r="O3151" i="322"/>
  <c r="G3151" i="322"/>
  <c r="E3151" i="322"/>
  <c r="D3151" i="322"/>
  <c r="B3151" i="322"/>
  <c r="O3150" i="322"/>
  <c r="G3150" i="322"/>
  <c r="E3150" i="322"/>
  <c r="D3150" i="322"/>
  <c r="B3150" i="322"/>
  <c r="O3149" i="322"/>
  <c r="G3149" i="322"/>
  <c r="E3149" i="322"/>
  <c r="D3149" i="322"/>
  <c r="B3149" i="322"/>
  <c r="O3148" i="322"/>
  <c r="G3148" i="322"/>
  <c r="E3148" i="322"/>
  <c r="D3148" i="322"/>
  <c r="B3148" i="322"/>
  <c r="O3147" i="322"/>
  <c r="G3147" i="322"/>
  <c r="E3147" i="322"/>
  <c r="D3147" i="322"/>
  <c r="B3147" i="322"/>
  <c r="O3146" i="322"/>
  <c r="G3146" i="322"/>
  <c r="E3146" i="322"/>
  <c r="D3146" i="322"/>
  <c r="B3146" i="322"/>
  <c r="O3145" i="322"/>
  <c r="G3145" i="322"/>
  <c r="E3145" i="322"/>
  <c r="D3145" i="322"/>
  <c r="B3145" i="322"/>
  <c r="O3144" i="322"/>
  <c r="G3144" i="322"/>
  <c r="E3144" i="322"/>
  <c r="D3144" i="322"/>
  <c r="B3144" i="322"/>
  <c r="O3143" i="322"/>
  <c r="G3143" i="322"/>
  <c r="E3143" i="322"/>
  <c r="D3143" i="322"/>
  <c r="B3143" i="322"/>
  <c r="O3142" i="322"/>
  <c r="G3142" i="322"/>
  <c r="E3142" i="322"/>
  <c r="D3142" i="322"/>
  <c r="B3142" i="322"/>
  <c r="O3141" i="322"/>
  <c r="G3141" i="322"/>
  <c r="E3141" i="322"/>
  <c r="D3141" i="322"/>
  <c r="B3141" i="322"/>
  <c r="O3140" i="322"/>
  <c r="G3140" i="322"/>
  <c r="E3140" i="322"/>
  <c r="D3140" i="322"/>
  <c r="B3140" i="322"/>
  <c r="O3139" i="322"/>
  <c r="G3139" i="322"/>
  <c r="E3139" i="322"/>
  <c r="D3139" i="322"/>
  <c r="B3139" i="322"/>
  <c r="O3138" i="322"/>
  <c r="G3138" i="322"/>
  <c r="E3138" i="322"/>
  <c r="D3138" i="322"/>
  <c r="B3138" i="322"/>
  <c r="O3137" i="322"/>
  <c r="G3137" i="322"/>
  <c r="E3137" i="322"/>
  <c r="D3137" i="322"/>
  <c r="B3137" i="322"/>
  <c r="O3136" i="322"/>
  <c r="G3136" i="322"/>
  <c r="E3136" i="322"/>
  <c r="D3136" i="322"/>
  <c r="B3136" i="322"/>
  <c r="O3135" i="322"/>
  <c r="G3135" i="322"/>
  <c r="E3135" i="322"/>
  <c r="D3135" i="322"/>
  <c r="B3135" i="322"/>
  <c r="O3134" i="322"/>
  <c r="G3134" i="322"/>
  <c r="E3134" i="322"/>
  <c r="D3134" i="322"/>
  <c r="B3134" i="322"/>
  <c r="O3133" i="322"/>
  <c r="G3133" i="322"/>
  <c r="E3133" i="322"/>
  <c r="D3133" i="322"/>
  <c r="B3133" i="322"/>
  <c r="O3132" i="322"/>
  <c r="G3132" i="322"/>
  <c r="E3132" i="322"/>
  <c r="D3132" i="322"/>
  <c r="B3132" i="322"/>
  <c r="O3131" i="322"/>
  <c r="G3131" i="322"/>
  <c r="E3131" i="322"/>
  <c r="D3131" i="322"/>
  <c r="B3131" i="322"/>
  <c r="O3130" i="322"/>
  <c r="G3130" i="322"/>
  <c r="E3130" i="322"/>
  <c r="D3130" i="322"/>
  <c r="B3130" i="322"/>
  <c r="O3129" i="322"/>
  <c r="G3129" i="322"/>
  <c r="E3129" i="322"/>
  <c r="D3129" i="322"/>
  <c r="B3129" i="322"/>
  <c r="O3128" i="322"/>
  <c r="G3128" i="322"/>
  <c r="E3128" i="322"/>
  <c r="D3128" i="322"/>
  <c r="B3128" i="322"/>
  <c r="O3127" i="322"/>
  <c r="G3127" i="322"/>
  <c r="E3127" i="322"/>
  <c r="D3127" i="322"/>
  <c r="B3127" i="322"/>
  <c r="O3126" i="322"/>
  <c r="G3126" i="322"/>
  <c r="E3126" i="322"/>
  <c r="D3126" i="322"/>
  <c r="B3126" i="322"/>
  <c r="O3125" i="322"/>
  <c r="G3125" i="322"/>
  <c r="E3125" i="322"/>
  <c r="D3125" i="322"/>
  <c r="B3125" i="322"/>
  <c r="O3124" i="322"/>
  <c r="G3124" i="322"/>
  <c r="E3124" i="322"/>
  <c r="D3124" i="322"/>
  <c r="B3124" i="322"/>
  <c r="O3123" i="322"/>
  <c r="G3123" i="322"/>
  <c r="E3123" i="322"/>
  <c r="D3123" i="322"/>
  <c r="B3123" i="322"/>
  <c r="O3122" i="322"/>
  <c r="G3122" i="322"/>
  <c r="E3122" i="322"/>
  <c r="D3122" i="322"/>
  <c r="B3122" i="322"/>
  <c r="O3121" i="322"/>
  <c r="G3121" i="322"/>
  <c r="E3121" i="322"/>
  <c r="D3121" i="322"/>
  <c r="B3121" i="322"/>
  <c r="O3120" i="322"/>
  <c r="G3120" i="322"/>
  <c r="E3120" i="322"/>
  <c r="D3120" i="322"/>
  <c r="B3120" i="322"/>
  <c r="O3119" i="322"/>
  <c r="G3119" i="322"/>
  <c r="E3119" i="322"/>
  <c r="D3119" i="322"/>
  <c r="B3119" i="322"/>
  <c r="O3118" i="322"/>
  <c r="G3118" i="322"/>
  <c r="E3118" i="322"/>
  <c r="D3118" i="322"/>
  <c r="B3118" i="322"/>
  <c r="O3117" i="322"/>
  <c r="G3117" i="322"/>
  <c r="E3117" i="322"/>
  <c r="D3117" i="322"/>
  <c r="B3117" i="322"/>
  <c r="O3116" i="322"/>
  <c r="G3116" i="322"/>
  <c r="E3116" i="322"/>
  <c r="D3116" i="322"/>
  <c r="B3116" i="322"/>
  <c r="O3115" i="322"/>
  <c r="G3115" i="322"/>
  <c r="E3115" i="322"/>
  <c r="D3115" i="322"/>
  <c r="B3115" i="322"/>
  <c r="O3114" i="322"/>
  <c r="G3114" i="322"/>
  <c r="E3114" i="322"/>
  <c r="D3114" i="322"/>
  <c r="B3114" i="322"/>
  <c r="O3113" i="322"/>
  <c r="G3113" i="322"/>
  <c r="E3113" i="322"/>
  <c r="D3113" i="322"/>
  <c r="B3113" i="322"/>
  <c r="O3112" i="322"/>
  <c r="G3112" i="322"/>
  <c r="E3112" i="322"/>
  <c r="D3112" i="322"/>
  <c r="B3112" i="322"/>
  <c r="O3111" i="322"/>
  <c r="G3111" i="322"/>
  <c r="E3111" i="322"/>
  <c r="D3111" i="322"/>
  <c r="B3111" i="322"/>
  <c r="O3110" i="322"/>
  <c r="G3110" i="322"/>
  <c r="E3110" i="322"/>
  <c r="D3110" i="322"/>
  <c r="B3110" i="322"/>
  <c r="O3109" i="322"/>
  <c r="G3109" i="322"/>
  <c r="E3109" i="322"/>
  <c r="D3109" i="322"/>
  <c r="B3109" i="322"/>
  <c r="O3108" i="322"/>
  <c r="G3108" i="322"/>
  <c r="E3108" i="322"/>
  <c r="D3108" i="322"/>
  <c r="B3108" i="322"/>
  <c r="O3107" i="322"/>
  <c r="G3107" i="322"/>
  <c r="E3107" i="322"/>
  <c r="D3107" i="322"/>
  <c r="B3107" i="322"/>
  <c r="O3106" i="322"/>
  <c r="G3106" i="322"/>
  <c r="E3106" i="322"/>
  <c r="D3106" i="322"/>
  <c r="B3106" i="322"/>
  <c r="O3105" i="322"/>
  <c r="G3105" i="322"/>
  <c r="E3105" i="322"/>
  <c r="D3105" i="322"/>
  <c r="B3105" i="322"/>
  <c r="O3104" i="322"/>
  <c r="G3104" i="322"/>
  <c r="E3104" i="322"/>
  <c r="D3104" i="322"/>
  <c r="B3104" i="322"/>
  <c r="O3103" i="322"/>
  <c r="G3103" i="322"/>
  <c r="E3103" i="322"/>
  <c r="D3103" i="322"/>
  <c r="B3103" i="322"/>
  <c r="O3102" i="322"/>
  <c r="G3102" i="322"/>
  <c r="E3102" i="322"/>
  <c r="D3102" i="322"/>
  <c r="B3102" i="322"/>
  <c r="O3101" i="322"/>
  <c r="G3101" i="322"/>
  <c r="E3101" i="322"/>
  <c r="D3101" i="322"/>
  <c r="B3101" i="322"/>
  <c r="O3100" i="322"/>
  <c r="G3100" i="322"/>
  <c r="E3100" i="322"/>
  <c r="D3100" i="322"/>
  <c r="B3100" i="322"/>
  <c r="O3099" i="322"/>
  <c r="G3099" i="322"/>
  <c r="E3099" i="322"/>
  <c r="D3099" i="322"/>
  <c r="B3099" i="322"/>
  <c r="O3098" i="322"/>
  <c r="G3098" i="322"/>
  <c r="E3098" i="322"/>
  <c r="D3098" i="322"/>
  <c r="B3098" i="322"/>
  <c r="O3097" i="322"/>
  <c r="G3097" i="322"/>
  <c r="E3097" i="322"/>
  <c r="D3097" i="322"/>
  <c r="B3097" i="322"/>
  <c r="O3096" i="322"/>
  <c r="G3096" i="322"/>
  <c r="E3096" i="322"/>
  <c r="D3096" i="322"/>
  <c r="B3096" i="322"/>
  <c r="O3095" i="322"/>
  <c r="G3095" i="322"/>
  <c r="E3095" i="322"/>
  <c r="D3095" i="322"/>
  <c r="B3095" i="322"/>
  <c r="O3094" i="322"/>
  <c r="G3094" i="322"/>
  <c r="E3094" i="322"/>
  <c r="D3094" i="322"/>
  <c r="B3094" i="322"/>
  <c r="O3093" i="322"/>
  <c r="G3093" i="322"/>
  <c r="E3093" i="322"/>
  <c r="D3093" i="322"/>
  <c r="B3093" i="322"/>
  <c r="O3092" i="322"/>
  <c r="G3092" i="322"/>
  <c r="E3092" i="322"/>
  <c r="D3092" i="322"/>
  <c r="B3092" i="322"/>
  <c r="O3091" i="322"/>
  <c r="G3091" i="322"/>
  <c r="E3091" i="322"/>
  <c r="D3091" i="322"/>
  <c r="B3091" i="322"/>
  <c r="O3090" i="322"/>
  <c r="G3090" i="322"/>
  <c r="E3090" i="322"/>
  <c r="D3090" i="322"/>
  <c r="B3090" i="322"/>
  <c r="O3089" i="322"/>
  <c r="G3089" i="322"/>
  <c r="E3089" i="322"/>
  <c r="D3089" i="322"/>
  <c r="B3089" i="322"/>
  <c r="O3088" i="322"/>
  <c r="G3088" i="322"/>
  <c r="E3088" i="322"/>
  <c r="D3088" i="322"/>
  <c r="B3088" i="322"/>
  <c r="O3087" i="322"/>
  <c r="G3087" i="322"/>
  <c r="E3087" i="322"/>
  <c r="D3087" i="322"/>
  <c r="B3087" i="322"/>
  <c r="O3086" i="322"/>
  <c r="G3086" i="322"/>
  <c r="E3086" i="322"/>
  <c r="D3086" i="322"/>
  <c r="B3086" i="322"/>
  <c r="O3085" i="322"/>
  <c r="G3085" i="322"/>
  <c r="E3085" i="322"/>
  <c r="D3085" i="322"/>
  <c r="B3085" i="322"/>
  <c r="O3084" i="322"/>
  <c r="G3084" i="322"/>
  <c r="E3084" i="322"/>
  <c r="D3084" i="322"/>
  <c r="B3084" i="322"/>
  <c r="O3083" i="322"/>
  <c r="G3083" i="322"/>
  <c r="E3083" i="322"/>
  <c r="D3083" i="322"/>
  <c r="B3083" i="322"/>
  <c r="O3082" i="322"/>
  <c r="G3082" i="322"/>
  <c r="E3082" i="322"/>
  <c r="D3082" i="322"/>
  <c r="B3082" i="322"/>
  <c r="O3081" i="322"/>
  <c r="G3081" i="322"/>
  <c r="E3081" i="322"/>
  <c r="D3081" i="322"/>
  <c r="B3081" i="322"/>
  <c r="O3080" i="322"/>
  <c r="G3080" i="322"/>
  <c r="E3080" i="322"/>
  <c r="D3080" i="322"/>
  <c r="B3080" i="322"/>
  <c r="O3079" i="322"/>
  <c r="G3079" i="322"/>
  <c r="E3079" i="322"/>
  <c r="D3079" i="322"/>
  <c r="B3079" i="322"/>
  <c r="O3078" i="322"/>
  <c r="G3078" i="322"/>
  <c r="E3078" i="322"/>
  <c r="D3078" i="322"/>
  <c r="B3078" i="322"/>
  <c r="O3077" i="322"/>
  <c r="G3077" i="322"/>
  <c r="E3077" i="322"/>
  <c r="D3077" i="322"/>
  <c r="B3077" i="322"/>
  <c r="O3076" i="322"/>
  <c r="G3076" i="322"/>
  <c r="E3076" i="322"/>
  <c r="D3076" i="322"/>
  <c r="B3076" i="322"/>
  <c r="O3075" i="322"/>
  <c r="G3075" i="322"/>
  <c r="E3075" i="322"/>
  <c r="D3075" i="322"/>
  <c r="B3075" i="322"/>
  <c r="O3074" i="322"/>
  <c r="G3074" i="322"/>
  <c r="E3074" i="322"/>
  <c r="D3074" i="322"/>
  <c r="B3074" i="322"/>
  <c r="O3073" i="322"/>
  <c r="G3073" i="322"/>
  <c r="E3073" i="322"/>
  <c r="D3073" i="322"/>
  <c r="B3073" i="322"/>
  <c r="O3072" i="322"/>
  <c r="G3072" i="322"/>
  <c r="E3072" i="322"/>
  <c r="D3072" i="322"/>
  <c r="B3072" i="322"/>
  <c r="O3071" i="322"/>
  <c r="G3071" i="322"/>
  <c r="E3071" i="322"/>
  <c r="D3071" i="322"/>
  <c r="B3071" i="322"/>
  <c r="O3070" i="322"/>
  <c r="G3070" i="322"/>
  <c r="E3070" i="322"/>
  <c r="D3070" i="322"/>
  <c r="B3070" i="322"/>
  <c r="O3069" i="322"/>
  <c r="G3069" i="322"/>
  <c r="E3069" i="322"/>
  <c r="D3069" i="322"/>
  <c r="B3069" i="322"/>
  <c r="O3068" i="322"/>
  <c r="G3068" i="322"/>
  <c r="E3068" i="322"/>
  <c r="D3068" i="322"/>
  <c r="B3068" i="322"/>
  <c r="O3067" i="322"/>
  <c r="G3067" i="322"/>
  <c r="E3067" i="322"/>
  <c r="D3067" i="322"/>
  <c r="B3067" i="322"/>
  <c r="O3066" i="322"/>
  <c r="G3066" i="322"/>
  <c r="E3066" i="322"/>
  <c r="D3066" i="322"/>
  <c r="B3066" i="322"/>
  <c r="O3065" i="322"/>
  <c r="G3065" i="322"/>
  <c r="E3065" i="322"/>
  <c r="D3065" i="322"/>
  <c r="B3065" i="322"/>
  <c r="O3064" i="322"/>
  <c r="G3064" i="322"/>
  <c r="E3064" i="322"/>
  <c r="D3064" i="322"/>
  <c r="B3064" i="322"/>
  <c r="O3063" i="322"/>
  <c r="G3063" i="322"/>
  <c r="E3063" i="322"/>
  <c r="D3063" i="322"/>
  <c r="B3063" i="322"/>
  <c r="O3062" i="322"/>
  <c r="G3062" i="322"/>
  <c r="E3062" i="322"/>
  <c r="D3062" i="322"/>
  <c r="B3062" i="322"/>
  <c r="O3061" i="322"/>
  <c r="G3061" i="322"/>
  <c r="E3061" i="322"/>
  <c r="D3061" i="322"/>
  <c r="B3061" i="322"/>
  <c r="O3060" i="322"/>
  <c r="G3060" i="322"/>
  <c r="E3060" i="322"/>
  <c r="D3060" i="322"/>
  <c r="B3060" i="322"/>
  <c r="O3059" i="322"/>
  <c r="G3059" i="322"/>
  <c r="E3059" i="322"/>
  <c r="D3059" i="322"/>
  <c r="B3059" i="322"/>
  <c r="O3058" i="322"/>
  <c r="G3058" i="322"/>
  <c r="E3058" i="322"/>
  <c r="D3058" i="322"/>
  <c r="B3058" i="322"/>
  <c r="O3057" i="322"/>
  <c r="G3057" i="322"/>
  <c r="E3057" i="322"/>
  <c r="D3057" i="322"/>
  <c r="B3057" i="322"/>
  <c r="O3056" i="322"/>
  <c r="G3056" i="322"/>
  <c r="E3056" i="322"/>
  <c r="D3056" i="322"/>
  <c r="B3056" i="322"/>
  <c r="O3055" i="322"/>
  <c r="G3055" i="322"/>
  <c r="E3055" i="322"/>
  <c r="D3055" i="322"/>
  <c r="B3055" i="322"/>
  <c r="O3054" i="322"/>
  <c r="G3054" i="322"/>
  <c r="E3054" i="322"/>
  <c r="D3054" i="322"/>
  <c r="B3054" i="322"/>
  <c r="O3053" i="322"/>
  <c r="G3053" i="322"/>
  <c r="E3053" i="322"/>
  <c r="D3053" i="322"/>
  <c r="B3053" i="322"/>
  <c r="O3052" i="322"/>
  <c r="G3052" i="322"/>
  <c r="E3052" i="322"/>
  <c r="D3052" i="322"/>
  <c r="B3052" i="322"/>
  <c r="O3051" i="322"/>
  <c r="G3051" i="322"/>
  <c r="E3051" i="322"/>
  <c r="D3051" i="322"/>
  <c r="B3051" i="322"/>
  <c r="O3050" i="322"/>
  <c r="G3050" i="322"/>
  <c r="E3050" i="322"/>
  <c r="D3050" i="322"/>
  <c r="B3050" i="322"/>
  <c r="O3049" i="322"/>
  <c r="G3049" i="322"/>
  <c r="E3049" i="322"/>
  <c r="D3049" i="322"/>
  <c r="B3049" i="322"/>
  <c r="O3048" i="322"/>
  <c r="G3048" i="322"/>
  <c r="E3048" i="322"/>
  <c r="D3048" i="322"/>
  <c r="B3048" i="322"/>
  <c r="O3047" i="322"/>
  <c r="G3047" i="322"/>
  <c r="E3047" i="322"/>
  <c r="D3047" i="322"/>
  <c r="B3047" i="322"/>
  <c r="O3046" i="322"/>
  <c r="G3046" i="322"/>
  <c r="E3046" i="322"/>
  <c r="D3046" i="322"/>
  <c r="B3046" i="322"/>
  <c r="O3045" i="322"/>
  <c r="G3045" i="322"/>
  <c r="E3045" i="322"/>
  <c r="D3045" i="322"/>
  <c r="B3045" i="322"/>
  <c r="O3044" i="322"/>
  <c r="G3044" i="322"/>
  <c r="E3044" i="322"/>
  <c r="D3044" i="322"/>
  <c r="B3044" i="322"/>
  <c r="O3043" i="322"/>
  <c r="G3043" i="322"/>
  <c r="E3043" i="322"/>
  <c r="D3043" i="322"/>
  <c r="B3043" i="322"/>
  <c r="O3042" i="322"/>
  <c r="G3042" i="322"/>
  <c r="E3042" i="322"/>
  <c r="D3042" i="322"/>
  <c r="B3042" i="322"/>
  <c r="O3041" i="322"/>
  <c r="G3041" i="322"/>
  <c r="E3041" i="322"/>
  <c r="D3041" i="322"/>
  <c r="B3041" i="322"/>
  <c r="O3040" i="322"/>
  <c r="G3040" i="322"/>
  <c r="E3040" i="322"/>
  <c r="D3040" i="322"/>
  <c r="B3040" i="322"/>
  <c r="O3039" i="322"/>
  <c r="G3039" i="322"/>
  <c r="E3039" i="322"/>
  <c r="D3039" i="322"/>
  <c r="B3039" i="322"/>
  <c r="O3038" i="322"/>
  <c r="G3038" i="322"/>
  <c r="E3038" i="322"/>
  <c r="D3038" i="322"/>
  <c r="B3038" i="322"/>
  <c r="O3037" i="322"/>
  <c r="G3037" i="322"/>
  <c r="E3037" i="322"/>
  <c r="D3037" i="322"/>
  <c r="B3037" i="322"/>
  <c r="O3036" i="322"/>
  <c r="G3036" i="322"/>
  <c r="E3036" i="322"/>
  <c r="D3036" i="322"/>
  <c r="B3036" i="322"/>
  <c r="O3035" i="322"/>
  <c r="G3035" i="322"/>
  <c r="E3035" i="322"/>
  <c r="D3035" i="322"/>
  <c r="B3035" i="322"/>
  <c r="O3034" i="322"/>
  <c r="G3034" i="322"/>
  <c r="E3034" i="322"/>
  <c r="D3034" i="322"/>
  <c r="B3034" i="322"/>
  <c r="O3033" i="322"/>
  <c r="G3033" i="322"/>
  <c r="E3033" i="322"/>
  <c r="D3033" i="322"/>
  <c r="B3033" i="322"/>
  <c r="O3032" i="322"/>
  <c r="G3032" i="322"/>
  <c r="E3032" i="322"/>
  <c r="D3032" i="322"/>
  <c r="B3032" i="322"/>
  <c r="O3031" i="322"/>
  <c r="G3031" i="322"/>
  <c r="E3031" i="322"/>
  <c r="D3031" i="322"/>
  <c r="B3031" i="322"/>
  <c r="O3030" i="322"/>
  <c r="G3030" i="322"/>
  <c r="E3030" i="322"/>
  <c r="D3030" i="322"/>
  <c r="B3030" i="322"/>
  <c r="O3029" i="322"/>
  <c r="G3029" i="322"/>
  <c r="E3029" i="322"/>
  <c r="D3029" i="322"/>
  <c r="B3029" i="322"/>
  <c r="O3028" i="322"/>
  <c r="G3028" i="322"/>
  <c r="E3028" i="322"/>
  <c r="D3028" i="322"/>
  <c r="B3028" i="322"/>
  <c r="O3027" i="322"/>
  <c r="G3027" i="322"/>
  <c r="E3027" i="322"/>
  <c r="D3027" i="322"/>
  <c r="B3027" i="322"/>
  <c r="O3026" i="322"/>
  <c r="G3026" i="322"/>
  <c r="E3026" i="322"/>
  <c r="D3026" i="322"/>
  <c r="B3026" i="322"/>
  <c r="O3025" i="322"/>
  <c r="G3025" i="322"/>
  <c r="E3025" i="322"/>
  <c r="D3025" i="322"/>
  <c r="B3025" i="322"/>
  <c r="O3024" i="322"/>
  <c r="G3024" i="322"/>
  <c r="E3024" i="322"/>
  <c r="D3024" i="322"/>
  <c r="B3024" i="322"/>
  <c r="O3023" i="322"/>
  <c r="G3023" i="322"/>
  <c r="E3023" i="322"/>
  <c r="D3023" i="322"/>
  <c r="B3023" i="322"/>
  <c r="O3022" i="322"/>
  <c r="G3022" i="322"/>
  <c r="E3022" i="322"/>
  <c r="D3022" i="322"/>
  <c r="B3022" i="322"/>
  <c r="O3021" i="322"/>
  <c r="G3021" i="322"/>
  <c r="E3021" i="322"/>
  <c r="D3021" i="322"/>
  <c r="B3021" i="322"/>
  <c r="O3020" i="322"/>
  <c r="G3020" i="322"/>
  <c r="E3020" i="322"/>
  <c r="D3020" i="322"/>
  <c r="B3020" i="322"/>
  <c r="O3019" i="322"/>
  <c r="G3019" i="322"/>
  <c r="E3019" i="322"/>
  <c r="D3019" i="322"/>
  <c r="B3019" i="322"/>
  <c r="O3018" i="322"/>
  <c r="G3018" i="322"/>
  <c r="E3018" i="322"/>
  <c r="D3018" i="322"/>
  <c r="B3018" i="322"/>
  <c r="O3017" i="322"/>
  <c r="G3017" i="322"/>
  <c r="E3017" i="322"/>
  <c r="D3017" i="322"/>
  <c r="B3017" i="322"/>
  <c r="O3016" i="322"/>
  <c r="G3016" i="322"/>
  <c r="E3016" i="322"/>
  <c r="D3016" i="322"/>
  <c r="B3016" i="322"/>
  <c r="O3015" i="322"/>
  <c r="G3015" i="322"/>
  <c r="E3015" i="322"/>
  <c r="D3015" i="322"/>
  <c r="B3015" i="322"/>
  <c r="O3014" i="322"/>
  <c r="G3014" i="322"/>
  <c r="E3014" i="322"/>
  <c r="D3014" i="322"/>
  <c r="B3014" i="322"/>
  <c r="O3013" i="322"/>
  <c r="G3013" i="322"/>
  <c r="E3013" i="322"/>
  <c r="D3013" i="322"/>
  <c r="B3013" i="322"/>
  <c r="O3012" i="322"/>
  <c r="G3012" i="322"/>
  <c r="E3012" i="322"/>
  <c r="D3012" i="322"/>
  <c r="B3012" i="322"/>
  <c r="O3011" i="322"/>
  <c r="G3011" i="322"/>
  <c r="E3011" i="322"/>
  <c r="D3011" i="322"/>
  <c r="B3011" i="322"/>
  <c r="O3010" i="322"/>
  <c r="G3010" i="322"/>
  <c r="E3010" i="322"/>
  <c r="D3010" i="322"/>
  <c r="B3010" i="322"/>
  <c r="O3009" i="322"/>
  <c r="G3009" i="322"/>
  <c r="E3009" i="322"/>
  <c r="D3009" i="322"/>
  <c r="B3009" i="322"/>
  <c r="O3008" i="322"/>
  <c r="G3008" i="322"/>
  <c r="E3008" i="322"/>
  <c r="D3008" i="322"/>
  <c r="B3008" i="322"/>
  <c r="O3007" i="322"/>
  <c r="G3007" i="322"/>
  <c r="E3007" i="322"/>
  <c r="D3007" i="322"/>
  <c r="B3007" i="322"/>
  <c r="O3006" i="322"/>
  <c r="G3006" i="322"/>
  <c r="E3006" i="322"/>
  <c r="D3006" i="322"/>
  <c r="B3006" i="322"/>
  <c r="O3005" i="322"/>
  <c r="G3005" i="322"/>
  <c r="E3005" i="322"/>
  <c r="D3005" i="322"/>
  <c r="B3005" i="322"/>
  <c r="O3004" i="322"/>
  <c r="G3004" i="322"/>
  <c r="E3004" i="322"/>
  <c r="D3004" i="322"/>
  <c r="B3004" i="322"/>
  <c r="O3003" i="322"/>
  <c r="G3003" i="322"/>
  <c r="E3003" i="322"/>
  <c r="D3003" i="322"/>
  <c r="B3003" i="322"/>
  <c r="O3002" i="322"/>
  <c r="G3002" i="322"/>
  <c r="E3002" i="322"/>
  <c r="D3002" i="322"/>
  <c r="B3002" i="322"/>
  <c r="O3001" i="322"/>
  <c r="G3001" i="322"/>
  <c r="E3001" i="322"/>
  <c r="D3001" i="322"/>
  <c r="B3001" i="322"/>
  <c r="O3000" i="322"/>
  <c r="G3000" i="322"/>
  <c r="E3000" i="322"/>
  <c r="D3000" i="322"/>
  <c r="B3000" i="322"/>
  <c r="O2999" i="322"/>
  <c r="G2999" i="322"/>
  <c r="E2999" i="322"/>
  <c r="D2999" i="322"/>
  <c r="B2999" i="322"/>
  <c r="O2998" i="322"/>
  <c r="G2998" i="322"/>
  <c r="E2998" i="322"/>
  <c r="D2998" i="322"/>
  <c r="B2998" i="322"/>
  <c r="O2997" i="322"/>
  <c r="G2997" i="322"/>
  <c r="E2997" i="322"/>
  <c r="D2997" i="322"/>
  <c r="B2997" i="322"/>
  <c r="O2996" i="322"/>
  <c r="G2996" i="322"/>
  <c r="E2996" i="322"/>
  <c r="D2996" i="322"/>
  <c r="B2996" i="322"/>
  <c r="O2995" i="322"/>
  <c r="G2995" i="322"/>
  <c r="E2995" i="322"/>
  <c r="D2995" i="322"/>
  <c r="B2995" i="322"/>
  <c r="O2994" i="322"/>
  <c r="G2994" i="322"/>
  <c r="E2994" i="322"/>
  <c r="D2994" i="322"/>
  <c r="B2994" i="322"/>
  <c r="O2993" i="322"/>
  <c r="G2993" i="322"/>
  <c r="E2993" i="322"/>
  <c r="D2993" i="322"/>
  <c r="B2993" i="322"/>
  <c r="O2992" i="322"/>
  <c r="G2992" i="322"/>
  <c r="E2992" i="322"/>
  <c r="D2992" i="322"/>
  <c r="B2992" i="322"/>
  <c r="O2991" i="322"/>
  <c r="G2991" i="322"/>
  <c r="E2991" i="322"/>
  <c r="D2991" i="322"/>
  <c r="B2991" i="322"/>
  <c r="O2990" i="322"/>
  <c r="G2990" i="322"/>
  <c r="E2990" i="322"/>
  <c r="D2990" i="322"/>
  <c r="B2990" i="322"/>
  <c r="O2989" i="322"/>
  <c r="G2989" i="322"/>
  <c r="E2989" i="322"/>
  <c r="D2989" i="322"/>
  <c r="B2989" i="322"/>
  <c r="O2988" i="322"/>
  <c r="G2988" i="322"/>
  <c r="E2988" i="322"/>
  <c r="D2988" i="322"/>
  <c r="B2988" i="322"/>
  <c r="O2987" i="322"/>
  <c r="G2987" i="322"/>
  <c r="E2987" i="322"/>
  <c r="D2987" i="322"/>
  <c r="B2987" i="322"/>
  <c r="O2986" i="322"/>
  <c r="G2986" i="322"/>
  <c r="E2986" i="322"/>
  <c r="D2986" i="322"/>
  <c r="B2986" i="322"/>
  <c r="O2985" i="322"/>
  <c r="G2985" i="322"/>
  <c r="E2985" i="322"/>
  <c r="D2985" i="322"/>
  <c r="B2985" i="322"/>
  <c r="O2984" i="322"/>
  <c r="G2984" i="322"/>
  <c r="E2984" i="322"/>
  <c r="D2984" i="322"/>
  <c r="B2984" i="322"/>
  <c r="O2983" i="322"/>
  <c r="G2983" i="322"/>
  <c r="E2983" i="322"/>
  <c r="D2983" i="322"/>
  <c r="B2983" i="322"/>
  <c r="O2982" i="322"/>
  <c r="G2982" i="322"/>
  <c r="E2982" i="322"/>
  <c r="D2982" i="322"/>
  <c r="B2982" i="322"/>
  <c r="O2981" i="322"/>
  <c r="G2981" i="322"/>
  <c r="E2981" i="322"/>
  <c r="D2981" i="322"/>
  <c r="B2981" i="322"/>
  <c r="O2980" i="322"/>
  <c r="G2980" i="322"/>
  <c r="E2980" i="322"/>
  <c r="D2980" i="322"/>
  <c r="B2980" i="322"/>
  <c r="O2979" i="322"/>
  <c r="G2979" i="322"/>
  <c r="E2979" i="322"/>
  <c r="D2979" i="322"/>
  <c r="B2979" i="322"/>
  <c r="O2978" i="322"/>
  <c r="G2978" i="322"/>
  <c r="E2978" i="322"/>
  <c r="D2978" i="322"/>
  <c r="B2978" i="322"/>
  <c r="O2977" i="322"/>
  <c r="G2977" i="322"/>
  <c r="E2977" i="322"/>
  <c r="D2977" i="322"/>
  <c r="B2977" i="322"/>
  <c r="O2976" i="322"/>
  <c r="G2976" i="322"/>
  <c r="E2976" i="322"/>
  <c r="D2976" i="322"/>
  <c r="B2976" i="322"/>
  <c r="O2975" i="322"/>
  <c r="G2975" i="322"/>
  <c r="E2975" i="322"/>
  <c r="D2975" i="322"/>
  <c r="B2975" i="322"/>
  <c r="O2974" i="322"/>
  <c r="G2974" i="322"/>
  <c r="E2974" i="322"/>
  <c r="D2974" i="322"/>
  <c r="B2974" i="322"/>
  <c r="O2973" i="322"/>
  <c r="G2973" i="322"/>
  <c r="E2973" i="322"/>
  <c r="D2973" i="322"/>
  <c r="B2973" i="322"/>
  <c r="O2972" i="322"/>
  <c r="G2972" i="322"/>
  <c r="E2972" i="322"/>
  <c r="D2972" i="322"/>
  <c r="B2972" i="322"/>
  <c r="O2967" i="322"/>
  <c r="G2967" i="322"/>
  <c r="E2967" i="322"/>
  <c r="D2967" i="322"/>
  <c r="B2967" i="322"/>
  <c r="O2966" i="322"/>
  <c r="G2966" i="322"/>
  <c r="E2966" i="322"/>
  <c r="D2966" i="322"/>
  <c r="B2966" i="322"/>
  <c r="O2965" i="322"/>
  <c r="G2965" i="322"/>
  <c r="E2965" i="322"/>
  <c r="D2965" i="322"/>
  <c r="B2965" i="322"/>
  <c r="O2964" i="322"/>
  <c r="G2964" i="322"/>
  <c r="E2964" i="322"/>
  <c r="D2964" i="322"/>
  <c r="B2964" i="322"/>
  <c r="O2963" i="322"/>
  <c r="G2963" i="322"/>
  <c r="E2963" i="322"/>
  <c r="D2963" i="322"/>
  <c r="B2963" i="322"/>
  <c r="O2962" i="322"/>
  <c r="G2962" i="322"/>
  <c r="E2962" i="322"/>
  <c r="D2962" i="322"/>
  <c r="B2962" i="322"/>
  <c r="O2961" i="322"/>
  <c r="G2961" i="322"/>
  <c r="E2961" i="322"/>
  <c r="D2961" i="322"/>
  <c r="B2961" i="322"/>
  <c r="O2960" i="322"/>
  <c r="G2960" i="322"/>
  <c r="E2960" i="322"/>
  <c r="D2960" i="322"/>
  <c r="B2960" i="322"/>
  <c r="O2959" i="322"/>
  <c r="G2959" i="322"/>
  <c r="E2959" i="322"/>
  <c r="D2959" i="322"/>
  <c r="B2959" i="322"/>
  <c r="O2958" i="322"/>
  <c r="G2958" i="322"/>
  <c r="E2958" i="322"/>
  <c r="D2958" i="322"/>
  <c r="B2958" i="322"/>
  <c r="O2957" i="322"/>
  <c r="G2957" i="322"/>
  <c r="E2957" i="322"/>
  <c r="D2957" i="322"/>
  <c r="B2957" i="322"/>
  <c r="O2956" i="322"/>
  <c r="G2956" i="322"/>
  <c r="E2956" i="322"/>
  <c r="D2956" i="322"/>
  <c r="B2956" i="322"/>
  <c r="O2955" i="322"/>
  <c r="G2955" i="322"/>
  <c r="E2955" i="322"/>
  <c r="D2955" i="322"/>
  <c r="B2955" i="322"/>
  <c r="O2954" i="322"/>
  <c r="G2954" i="322"/>
  <c r="E2954" i="322"/>
  <c r="D2954" i="322"/>
  <c r="B2954" i="322"/>
  <c r="O2953" i="322"/>
  <c r="G2953" i="322"/>
  <c r="E2953" i="322"/>
  <c r="D2953" i="322"/>
  <c r="B2953" i="322"/>
  <c r="O2952" i="322"/>
  <c r="G2952" i="322"/>
  <c r="E2952" i="322"/>
  <c r="D2952" i="322"/>
  <c r="B2952" i="322"/>
  <c r="O2951" i="322"/>
  <c r="G2951" i="322"/>
  <c r="E2951" i="322"/>
  <c r="D2951" i="322"/>
  <c r="B2951" i="322"/>
  <c r="O2950" i="322"/>
  <c r="G2950" i="322"/>
  <c r="E2950" i="322"/>
  <c r="D2950" i="322"/>
  <c r="B2950" i="322"/>
  <c r="O2949" i="322"/>
  <c r="G2949" i="322"/>
  <c r="E2949" i="322"/>
  <c r="D2949" i="322"/>
  <c r="B2949" i="322"/>
  <c r="O2948" i="322"/>
  <c r="G2948" i="322"/>
  <c r="E2948" i="322"/>
  <c r="D2948" i="322"/>
  <c r="B2948" i="322"/>
  <c r="O2947" i="322"/>
  <c r="G2947" i="322"/>
  <c r="E2947" i="322"/>
  <c r="D2947" i="322"/>
  <c r="B2947" i="322"/>
  <c r="O2946" i="322"/>
  <c r="G2946" i="322"/>
  <c r="E2946" i="322"/>
  <c r="D2946" i="322"/>
  <c r="B2946" i="322"/>
  <c r="O2945" i="322"/>
  <c r="G2945" i="322"/>
  <c r="E2945" i="322"/>
  <c r="D2945" i="322"/>
  <c r="B2945" i="322"/>
  <c r="O2944" i="322"/>
  <c r="G2944" i="322"/>
  <c r="E2944" i="322"/>
  <c r="D2944" i="322"/>
  <c r="B2944" i="322"/>
  <c r="O2943" i="322"/>
  <c r="G2943" i="322"/>
  <c r="E2943" i="322"/>
  <c r="D2943" i="322"/>
  <c r="B2943" i="322"/>
  <c r="O2942" i="322"/>
  <c r="G2942" i="322"/>
  <c r="E2942" i="322"/>
  <c r="D2942" i="322"/>
  <c r="B2942" i="322"/>
  <c r="O2941" i="322"/>
  <c r="G2941" i="322"/>
  <c r="E2941" i="322"/>
  <c r="D2941" i="322"/>
  <c r="B2941" i="322"/>
  <c r="O2940" i="322"/>
  <c r="G2940" i="322"/>
  <c r="E2940" i="322"/>
  <c r="D2940" i="322"/>
  <c r="B2940" i="322"/>
  <c r="O2939" i="322"/>
  <c r="G2939" i="322"/>
  <c r="E2939" i="322"/>
  <c r="D2939" i="322"/>
  <c r="B2939" i="322"/>
  <c r="O2938" i="322"/>
  <c r="G2938" i="322"/>
  <c r="E2938" i="322"/>
  <c r="D2938" i="322"/>
  <c r="B2938" i="322"/>
  <c r="O2937" i="322"/>
  <c r="G2937" i="322"/>
  <c r="E2937" i="322"/>
  <c r="D2937" i="322"/>
  <c r="B2937" i="322"/>
  <c r="O2936" i="322"/>
  <c r="G2936" i="322"/>
  <c r="E2936" i="322"/>
  <c r="D2936" i="322"/>
  <c r="B2936" i="322"/>
  <c r="O2935" i="322"/>
  <c r="G2935" i="322"/>
  <c r="E2935" i="322"/>
  <c r="D2935" i="322"/>
  <c r="B2935" i="322"/>
  <c r="O2934" i="322"/>
  <c r="G2934" i="322"/>
  <c r="E2934" i="322"/>
  <c r="D2934" i="322"/>
  <c r="B2934" i="322"/>
  <c r="O2933" i="322"/>
  <c r="G2933" i="322"/>
  <c r="E2933" i="322"/>
  <c r="D2933" i="322"/>
  <c r="B2933" i="322"/>
  <c r="O2932" i="322"/>
  <c r="G2932" i="322"/>
  <c r="E2932" i="322"/>
  <c r="D2932" i="322"/>
  <c r="B2932" i="322"/>
  <c r="O2931" i="322"/>
  <c r="G2931" i="322"/>
  <c r="E2931" i="322"/>
  <c r="D2931" i="322"/>
  <c r="B2931" i="322"/>
  <c r="O2930" i="322"/>
  <c r="G2930" i="322"/>
  <c r="E2930" i="322"/>
  <c r="D2930" i="322"/>
  <c r="B2930" i="322"/>
  <c r="O2929" i="322"/>
  <c r="G2929" i="322"/>
  <c r="E2929" i="322"/>
  <c r="D2929" i="322"/>
  <c r="B2929" i="322"/>
  <c r="O2928" i="322"/>
  <c r="G2928" i="322"/>
  <c r="E2928" i="322"/>
  <c r="D2928" i="322"/>
  <c r="B2928" i="322"/>
  <c r="O2927" i="322"/>
  <c r="G2927" i="322"/>
  <c r="E2927" i="322"/>
  <c r="D2927" i="322"/>
  <c r="B2927" i="322"/>
  <c r="O2926" i="322"/>
  <c r="G2926" i="322"/>
  <c r="E2926" i="322"/>
  <c r="D2926" i="322"/>
  <c r="B2926" i="322"/>
  <c r="O2925" i="322"/>
  <c r="G2925" i="322"/>
  <c r="E2925" i="322"/>
  <c r="D2925" i="322"/>
  <c r="B2925" i="322"/>
  <c r="O2924" i="322"/>
  <c r="G2924" i="322"/>
  <c r="E2924" i="322"/>
  <c r="D2924" i="322"/>
  <c r="B2924" i="322"/>
  <c r="O2923" i="322"/>
  <c r="G2923" i="322"/>
  <c r="E2923" i="322"/>
  <c r="D2923" i="322"/>
  <c r="B2923" i="322"/>
  <c r="O2922" i="322"/>
  <c r="G2922" i="322"/>
  <c r="E2922" i="322"/>
  <c r="D2922" i="322"/>
  <c r="B2922" i="322"/>
  <c r="O2921" i="322"/>
  <c r="G2921" i="322"/>
  <c r="E2921" i="322"/>
  <c r="D2921" i="322"/>
  <c r="B2921" i="322"/>
  <c r="O2920" i="322"/>
  <c r="G2920" i="322"/>
  <c r="E2920" i="322"/>
  <c r="D2920" i="322"/>
  <c r="B2920" i="322"/>
  <c r="O2919" i="322"/>
  <c r="G2919" i="322"/>
  <c r="E2919" i="322"/>
  <c r="D2919" i="322"/>
  <c r="B2919" i="322"/>
  <c r="O2918" i="322"/>
  <c r="G2918" i="322"/>
  <c r="E2918" i="322"/>
  <c r="D2918" i="322"/>
  <c r="B2918" i="322"/>
  <c r="O2917" i="322"/>
  <c r="G2917" i="322"/>
  <c r="E2917" i="322"/>
  <c r="D2917" i="322"/>
  <c r="B2917" i="322"/>
  <c r="O2916" i="322"/>
  <c r="G2916" i="322"/>
  <c r="E2916" i="322"/>
  <c r="D2916" i="322"/>
  <c r="B2916" i="322"/>
  <c r="O2915" i="322"/>
  <c r="G2915" i="322"/>
  <c r="E2915" i="322"/>
  <c r="D2915" i="322"/>
  <c r="B2915" i="322"/>
  <c r="O2914" i="322"/>
  <c r="G2914" i="322"/>
  <c r="E2914" i="322"/>
  <c r="D2914" i="322"/>
  <c r="B2914" i="322"/>
  <c r="O2913" i="322"/>
  <c r="G2913" i="322"/>
  <c r="E2913" i="322"/>
  <c r="D2913" i="322"/>
  <c r="B2913" i="322"/>
  <c r="O2912" i="322"/>
  <c r="G2912" i="322"/>
  <c r="E2912" i="322"/>
  <c r="D2912" i="322"/>
  <c r="B2912" i="322"/>
  <c r="O2911" i="322"/>
  <c r="G2911" i="322"/>
  <c r="E2911" i="322"/>
  <c r="D2911" i="322"/>
  <c r="B2911" i="322"/>
  <c r="O2910" i="322"/>
  <c r="G2910" i="322"/>
  <c r="E2910" i="322"/>
  <c r="D2910" i="322"/>
  <c r="B2910" i="322"/>
  <c r="O2909" i="322"/>
  <c r="G2909" i="322"/>
  <c r="E2909" i="322"/>
  <c r="D2909" i="322"/>
  <c r="B2909" i="322"/>
  <c r="O2908" i="322"/>
  <c r="G2908" i="322"/>
  <c r="E2908" i="322"/>
  <c r="D2908" i="322"/>
  <c r="B2908" i="322"/>
  <c r="O2907" i="322"/>
  <c r="G2907" i="322"/>
  <c r="E2907" i="322"/>
  <c r="D2907" i="322"/>
  <c r="B2907" i="322"/>
  <c r="O2906" i="322"/>
  <c r="G2906" i="322"/>
  <c r="E2906" i="322"/>
  <c r="D2906" i="322"/>
  <c r="B2906" i="322"/>
  <c r="O2905" i="322"/>
  <c r="G2905" i="322"/>
  <c r="E2905" i="322"/>
  <c r="D2905" i="322"/>
  <c r="B2905" i="322"/>
  <c r="O2904" i="322"/>
  <c r="G2904" i="322"/>
  <c r="E2904" i="322"/>
  <c r="D2904" i="322"/>
  <c r="B2904" i="322"/>
  <c r="O2903" i="322"/>
  <c r="G2903" i="322"/>
  <c r="E2903" i="322"/>
  <c r="D2903" i="322"/>
  <c r="B2903" i="322"/>
  <c r="O2902" i="322"/>
  <c r="G2902" i="322"/>
  <c r="E2902" i="322"/>
  <c r="D2902" i="322"/>
  <c r="B2902" i="322"/>
  <c r="O2901" i="322"/>
  <c r="G2901" i="322"/>
  <c r="E2901" i="322"/>
  <c r="D2901" i="322"/>
  <c r="B2901" i="322"/>
  <c r="O2900" i="322"/>
  <c r="G2900" i="322"/>
  <c r="E2900" i="322"/>
  <c r="D2900" i="322"/>
  <c r="B2900" i="322"/>
  <c r="O2899" i="322"/>
  <c r="G2899" i="322"/>
  <c r="E2899" i="322"/>
  <c r="D2899" i="322"/>
  <c r="B2899" i="322"/>
  <c r="O2898" i="322"/>
  <c r="G2898" i="322"/>
  <c r="E2898" i="322"/>
  <c r="D2898" i="322"/>
  <c r="B2898" i="322"/>
  <c r="O2897" i="322"/>
  <c r="G2897" i="322"/>
  <c r="E2897" i="322"/>
  <c r="D2897" i="322"/>
  <c r="B2897" i="322"/>
  <c r="O2896" i="322"/>
  <c r="G2896" i="322"/>
  <c r="E2896" i="322"/>
  <c r="D2896" i="322"/>
  <c r="B2896" i="322"/>
  <c r="O2895" i="322"/>
  <c r="G2895" i="322"/>
  <c r="E2895" i="322"/>
  <c r="D2895" i="322"/>
  <c r="B2895" i="322"/>
  <c r="O2894" i="322"/>
  <c r="G2894" i="322"/>
  <c r="E2894" i="322"/>
  <c r="D2894" i="322"/>
  <c r="B2894" i="322"/>
  <c r="O2893" i="322"/>
  <c r="G2893" i="322"/>
  <c r="E2893" i="322"/>
  <c r="D2893" i="322"/>
  <c r="B2893" i="322"/>
  <c r="O2892" i="322"/>
  <c r="G2892" i="322"/>
  <c r="E2892" i="322"/>
  <c r="D2892" i="322"/>
  <c r="B2892" i="322"/>
  <c r="O2891" i="322"/>
  <c r="G2891" i="322"/>
  <c r="E2891" i="322"/>
  <c r="D2891" i="322"/>
  <c r="B2891" i="322"/>
  <c r="O2890" i="322"/>
  <c r="G2890" i="322"/>
  <c r="E2890" i="322"/>
  <c r="D2890" i="322"/>
  <c r="B2890" i="322"/>
  <c r="O2889" i="322"/>
  <c r="G2889" i="322"/>
  <c r="E2889" i="322"/>
  <c r="D2889" i="322"/>
  <c r="B2889" i="322"/>
  <c r="O2888" i="322"/>
  <c r="G2888" i="322"/>
  <c r="E2888" i="322"/>
  <c r="D2888" i="322"/>
  <c r="B2888" i="322"/>
  <c r="O2887" i="322"/>
  <c r="G2887" i="322"/>
  <c r="E2887" i="322"/>
  <c r="D2887" i="322"/>
  <c r="B2887" i="322"/>
  <c r="O2886" i="322"/>
  <c r="G2886" i="322"/>
  <c r="E2886" i="322"/>
  <c r="D2886" i="322"/>
  <c r="B2886" i="322"/>
  <c r="O2885" i="322"/>
  <c r="G2885" i="322"/>
  <c r="E2885" i="322"/>
  <c r="D2885" i="322"/>
  <c r="B2885" i="322"/>
  <c r="O2884" i="322"/>
  <c r="G2884" i="322"/>
  <c r="E2884" i="322"/>
  <c r="D2884" i="322"/>
  <c r="B2884" i="322"/>
  <c r="O2883" i="322"/>
  <c r="G2883" i="322"/>
  <c r="E2883" i="322"/>
  <c r="D2883" i="322"/>
  <c r="B2883" i="322"/>
  <c r="O2882" i="322"/>
  <c r="G2882" i="322"/>
  <c r="E2882" i="322"/>
  <c r="D2882" i="322"/>
  <c r="B2882" i="322"/>
  <c r="O2881" i="322"/>
  <c r="G2881" i="322"/>
  <c r="E2881" i="322"/>
  <c r="D2881" i="322"/>
  <c r="B2881" i="322"/>
  <c r="O2880" i="322"/>
  <c r="G2880" i="322"/>
  <c r="E2880" i="322"/>
  <c r="D2880" i="322"/>
  <c r="B2880" i="322"/>
  <c r="O2879" i="322"/>
  <c r="G2879" i="322"/>
  <c r="E2879" i="322"/>
  <c r="D2879" i="322"/>
  <c r="B2879" i="322"/>
  <c r="O2878" i="322"/>
  <c r="G2878" i="322"/>
  <c r="E2878" i="322"/>
  <c r="D2878" i="322"/>
  <c r="B2878" i="322"/>
  <c r="O2877" i="322"/>
  <c r="G2877" i="322"/>
  <c r="E2877" i="322"/>
  <c r="D2877" i="322"/>
  <c r="B2877" i="322"/>
  <c r="O2876" i="322"/>
  <c r="G2876" i="322"/>
  <c r="E2876" i="322"/>
  <c r="D2876" i="322"/>
  <c r="B2876" i="322"/>
  <c r="O2875" i="322"/>
  <c r="G2875" i="322"/>
  <c r="E2875" i="322"/>
  <c r="D2875" i="322"/>
  <c r="B2875" i="322"/>
  <c r="O2874" i="322"/>
  <c r="G2874" i="322"/>
  <c r="E2874" i="322"/>
  <c r="D2874" i="322"/>
  <c r="B2874" i="322"/>
  <c r="O2873" i="322"/>
  <c r="G2873" i="322"/>
  <c r="E2873" i="322"/>
  <c r="D2873" i="322"/>
  <c r="B2873" i="322"/>
  <c r="O2872" i="322"/>
  <c r="G2872" i="322"/>
  <c r="E2872" i="322"/>
  <c r="D2872" i="322"/>
  <c r="B2872" i="322"/>
  <c r="O2871" i="322"/>
  <c r="G2871" i="322"/>
  <c r="E2871" i="322"/>
  <c r="D2871" i="322"/>
  <c r="B2871" i="322"/>
  <c r="O2870" i="322"/>
  <c r="G2870" i="322"/>
  <c r="E2870" i="322"/>
  <c r="D2870" i="322"/>
  <c r="B2870" i="322"/>
  <c r="O2869" i="322"/>
  <c r="G2869" i="322"/>
  <c r="E2869" i="322"/>
  <c r="D2869" i="322"/>
  <c r="B2869" i="322"/>
  <c r="O2868" i="322"/>
  <c r="G2868" i="322"/>
  <c r="E2868" i="322"/>
  <c r="D2868" i="322"/>
  <c r="B2868" i="322"/>
  <c r="O2867" i="322"/>
  <c r="G2867" i="322"/>
  <c r="E2867" i="322"/>
  <c r="D2867" i="322"/>
  <c r="B2867" i="322"/>
  <c r="O2866" i="322"/>
  <c r="G2866" i="322"/>
  <c r="E2866" i="322"/>
  <c r="D2866" i="322"/>
  <c r="B2866" i="322"/>
  <c r="O2865" i="322"/>
  <c r="G2865" i="322"/>
  <c r="E2865" i="322"/>
  <c r="D2865" i="322"/>
  <c r="B2865" i="322"/>
  <c r="O2864" i="322"/>
  <c r="G2864" i="322"/>
  <c r="E2864" i="322"/>
  <c r="D2864" i="322"/>
  <c r="B2864" i="322"/>
  <c r="O2863" i="322"/>
  <c r="G2863" i="322"/>
  <c r="E2863" i="322"/>
  <c r="D2863" i="322"/>
  <c r="B2863" i="322"/>
  <c r="O2862" i="322"/>
  <c r="G2862" i="322"/>
  <c r="E2862" i="322"/>
  <c r="D2862" i="322"/>
  <c r="B2862" i="322"/>
  <c r="O2861" i="322"/>
  <c r="G2861" i="322"/>
  <c r="E2861" i="322"/>
  <c r="D2861" i="322"/>
  <c r="B2861" i="322"/>
  <c r="O2860" i="322"/>
  <c r="G2860" i="322"/>
  <c r="E2860" i="322"/>
  <c r="D2860" i="322"/>
  <c r="B2860" i="322"/>
  <c r="O2859" i="322"/>
  <c r="G2859" i="322"/>
  <c r="E2859" i="322"/>
  <c r="D2859" i="322"/>
  <c r="B2859" i="322"/>
  <c r="O2858" i="322"/>
  <c r="G2858" i="322"/>
  <c r="E2858" i="322"/>
  <c r="D2858" i="322"/>
  <c r="B2858" i="322"/>
  <c r="O2857" i="322"/>
  <c r="G2857" i="322"/>
  <c r="E2857" i="322"/>
  <c r="D2857" i="322"/>
  <c r="B2857" i="322"/>
  <c r="O2856" i="322"/>
  <c r="G2856" i="322"/>
  <c r="E2856" i="322"/>
  <c r="D2856" i="322"/>
  <c r="B2856" i="322"/>
  <c r="O2855" i="322"/>
  <c r="G2855" i="322"/>
  <c r="E2855" i="322"/>
  <c r="D2855" i="322"/>
  <c r="B2855" i="322"/>
  <c r="O2854" i="322"/>
  <c r="G2854" i="322"/>
  <c r="E2854" i="322"/>
  <c r="D2854" i="322"/>
  <c r="B2854" i="322"/>
  <c r="O2853" i="322"/>
  <c r="G2853" i="322"/>
  <c r="E2853" i="322"/>
  <c r="D2853" i="322"/>
  <c r="B2853" i="322"/>
  <c r="O2852" i="322"/>
  <c r="G2852" i="322"/>
  <c r="E2852" i="322"/>
  <c r="D2852" i="322"/>
  <c r="B2852" i="322"/>
  <c r="O2851" i="322"/>
  <c r="G2851" i="322"/>
  <c r="E2851" i="322"/>
  <c r="D2851" i="322"/>
  <c r="B2851" i="322"/>
  <c r="O2850" i="322"/>
  <c r="G2850" i="322"/>
  <c r="E2850" i="322"/>
  <c r="D2850" i="322"/>
  <c r="B2850" i="322"/>
  <c r="O2849" i="322"/>
  <c r="G2849" i="322"/>
  <c r="E2849" i="322"/>
  <c r="D2849" i="322"/>
  <c r="B2849" i="322"/>
  <c r="O2848" i="322"/>
  <c r="G2848" i="322"/>
  <c r="E2848" i="322"/>
  <c r="D2848" i="322"/>
  <c r="B2848" i="322"/>
  <c r="O2847" i="322"/>
  <c r="G2847" i="322"/>
  <c r="E2847" i="322"/>
  <c r="D2847" i="322"/>
  <c r="B2847" i="322"/>
  <c r="O2846" i="322"/>
  <c r="G2846" i="322"/>
  <c r="E2846" i="322"/>
  <c r="D2846" i="322"/>
  <c r="B2846" i="322"/>
  <c r="O2845" i="322"/>
  <c r="G2845" i="322"/>
  <c r="E2845" i="322"/>
  <c r="D2845" i="322"/>
  <c r="B2845" i="322"/>
  <c r="O2844" i="322"/>
  <c r="G2844" i="322"/>
  <c r="E2844" i="322"/>
  <c r="D2844" i="322"/>
  <c r="B2844" i="322"/>
  <c r="O2843" i="322"/>
  <c r="G2843" i="322"/>
  <c r="E2843" i="322"/>
  <c r="D2843" i="322"/>
  <c r="B2843" i="322"/>
  <c r="O2842" i="322"/>
  <c r="G2842" i="322"/>
  <c r="E2842" i="322"/>
  <c r="D2842" i="322"/>
  <c r="B2842" i="322"/>
  <c r="O2841" i="322"/>
  <c r="G2841" i="322"/>
  <c r="E2841" i="322"/>
  <c r="D2841" i="322"/>
  <c r="B2841" i="322"/>
  <c r="O2840" i="322"/>
  <c r="G2840" i="322"/>
  <c r="E2840" i="322"/>
  <c r="D2840" i="322"/>
  <c r="B2840" i="322"/>
  <c r="O2839" i="322"/>
  <c r="G2839" i="322"/>
  <c r="E2839" i="322"/>
  <c r="D2839" i="322"/>
  <c r="B2839" i="322"/>
  <c r="O2838" i="322"/>
  <c r="G2838" i="322"/>
  <c r="E2838" i="322"/>
  <c r="D2838" i="322"/>
  <c r="B2838" i="322"/>
  <c r="O2837" i="322"/>
  <c r="G2837" i="322"/>
  <c r="E2837" i="322"/>
  <c r="D2837" i="322"/>
  <c r="B2837" i="322"/>
  <c r="O2836" i="322"/>
  <c r="G2836" i="322"/>
  <c r="E2836" i="322"/>
  <c r="D2836" i="322"/>
  <c r="B2836" i="322"/>
  <c r="O2835" i="322"/>
  <c r="G2835" i="322"/>
  <c r="E2835" i="322"/>
  <c r="D2835" i="322"/>
  <c r="B2835" i="322"/>
  <c r="O2834" i="322"/>
  <c r="G2834" i="322"/>
  <c r="E2834" i="322"/>
  <c r="D2834" i="322"/>
  <c r="B2834" i="322"/>
  <c r="O2833" i="322"/>
  <c r="G2833" i="322"/>
  <c r="E2833" i="322"/>
  <c r="D2833" i="322"/>
  <c r="B2833" i="322"/>
  <c r="O2832" i="322"/>
  <c r="G2832" i="322"/>
  <c r="E2832" i="322"/>
  <c r="D2832" i="322"/>
  <c r="B2832" i="322"/>
  <c r="O2831" i="322"/>
  <c r="G2831" i="322"/>
  <c r="E2831" i="322"/>
  <c r="D2831" i="322"/>
  <c r="B2831" i="322"/>
  <c r="O2830" i="322"/>
  <c r="G2830" i="322"/>
  <c r="E2830" i="322"/>
  <c r="D2830" i="322"/>
  <c r="B2830" i="322"/>
  <c r="O2829" i="322"/>
  <c r="G2829" i="322"/>
  <c r="E2829" i="322"/>
  <c r="D2829" i="322"/>
  <c r="B2829" i="322"/>
  <c r="O2828" i="322"/>
  <c r="G2828" i="322"/>
  <c r="E2828" i="322"/>
  <c r="D2828" i="322"/>
  <c r="B2828" i="322"/>
  <c r="O2827" i="322"/>
  <c r="G2827" i="322"/>
  <c r="E2827" i="322"/>
  <c r="D2827" i="322"/>
  <c r="B2827" i="322"/>
  <c r="O2826" i="322"/>
  <c r="G2826" i="322"/>
  <c r="E2826" i="322"/>
  <c r="D2826" i="322"/>
  <c r="B2826" i="322"/>
  <c r="O2825" i="322"/>
  <c r="G2825" i="322"/>
  <c r="E2825" i="322"/>
  <c r="D2825" i="322"/>
  <c r="B2825" i="322"/>
  <c r="O2824" i="322"/>
  <c r="G2824" i="322"/>
  <c r="E2824" i="322"/>
  <c r="D2824" i="322"/>
  <c r="B2824" i="322"/>
  <c r="O2823" i="322"/>
  <c r="G2823" i="322"/>
  <c r="E2823" i="322"/>
  <c r="D2823" i="322"/>
  <c r="B2823" i="322"/>
  <c r="O2822" i="322"/>
  <c r="G2822" i="322"/>
  <c r="E2822" i="322"/>
  <c r="D2822" i="322"/>
  <c r="B2822" i="322"/>
  <c r="O2821" i="322"/>
  <c r="G2821" i="322"/>
  <c r="E2821" i="322"/>
  <c r="D2821" i="322"/>
  <c r="B2821" i="322"/>
  <c r="O2820" i="322"/>
  <c r="G2820" i="322"/>
  <c r="E2820" i="322"/>
  <c r="D2820" i="322"/>
  <c r="B2820" i="322"/>
  <c r="O2819" i="322"/>
  <c r="G2819" i="322"/>
  <c r="E2819" i="322"/>
  <c r="D2819" i="322"/>
  <c r="B2819" i="322"/>
  <c r="O2818" i="322"/>
  <c r="G2818" i="322"/>
  <c r="E2818" i="322"/>
  <c r="D2818" i="322"/>
  <c r="B2818" i="322"/>
  <c r="O2817" i="322"/>
  <c r="G2817" i="322"/>
  <c r="E2817" i="322"/>
  <c r="D2817" i="322"/>
  <c r="B2817" i="322"/>
  <c r="O2816" i="322"/>
  <c r="G2816" i="322"/>
  <c r="E2816" i="322"/>
  <c r="D2816" i="322"/>
  <c r="B2816" i="322"/>
  <c r="O2815" i="322"/>
  <c r="G2815" i="322"/>
  <c r="E2815" i="322"/>
  <c r="D2815" i="322"/>
  <c r="B2815" i="322"/>
  <c r="O2814" i="322"/>
  <c r="G2814" i="322"/>
  <c r="E2814" i="322"/>
  <c r="D2814" i="322"/>
  <c r="B2814" i="322"/>
  <c r="O2813" i="322"/>
  <c r="G2813" i="322"/>
  <c r="E2813" i="322"/>
  <c r="D2813" i="322"/>
  <c r="B2813" i="322"/>
  <c r="O2812" i="322"/>
  <c r="G2812" i="322"/>
  <c r="E2812" i="322"/>
  <c r="D2812" i="322"/>
  <c r="B2812" i="322"/>
  <c r="O2811" i="322"/>
  <c r="G2811" i="322"/>
  <c r="E2811" i="322"/>
  <c r="D2811" i="322"/>
  <c r="B2811" i="322"/>
  <c r="O2810" i="322"/>
  <c r="G2810" i="322"/>
  <c r="E2810" i="322"/>
  <c r="D2810" i="322"/>
  <c r="B2810" i="322"/>
  <c r="O2809" i="322"/>
  <c r="G2809" i="322"/>
  <c r="E2809" i="322"/>
  <c r="D2809" i="322"/>
  <c r="B2809" i="322"/>
  <c r="O2808" i="322"/>
  <c r="G2808" i="322"/>
  <c r="E2808" i="322"/>
  <c r="D2808" i="322"/>
  <c r="B2808" i="322"/>
  <c r="O2807" i="322"/>
  <c r="G2807" i="322"/>
  <c r="E2807" i="322"/>
  <c r="D2807" i="322"/>
  <c r="B2807" i="322"/>
  <c r="O2806" i="322"/>
  <c r="G2806" i="322"/>
  <c r="E2806" i="322"/>
  <c r="D2806" i="322"/>
  <c r="B2806" i="322"/>
  <c r="O2805" i="322"/>
  <c r="G2805" i="322"/>
  <c r="E2805" i="322"/>
  <c r="D2805" i="322"/>
  <c r="B2805" i="322"/>
  <c r="O2804" i="322"/>
  <c r="G2804" i="322"/>
  <c r="E2804" i="322"/>
  <c r="D2804" i="322"/>
  <c r="B2804" i="322"/>
  <c r="O2803" i="322"/>
  <c r="G2803" i="322"/>
  <c r="E2803" i="322"/>
  <c r="D2803" i="322"/>
  <c r="B2803" i="322"/>
  <c r="O2802" i="322"/>
  <c r="G2802" i="322"/>
  <c r="E2802" i="322"/>
  <c r="D2802" i="322"/>
  <c r="B2802" i="322"/>
  <c r="O2801" i="322"/>
  <c r="G2801" i="322"/>
  <c r="E2801" i="322"/>
  <c r="D2801" i="322"/>
  <c r="B2801" i="322"/>
  <c r="O2800" i="322"/>
  <c r="G2800" i="322"/>
  <c r="E2800" i="322"/>
  <c r="D2800" i="322"/>
  <c r="B2800" i="322"/>
  <c r="O2799" i="322"/>
  <c r="G2799" i="322"/>
  <c r="E2799" i="322"/>
  <c r="D2799" i="322"/>
  <c r="B2799" i="322"/>
  <c r="O2798" i="322"/>
  <c r="G2798" i="322"/>
  <c r="E2798" i="322"/>
  <c r="D2798" i="322"/>
  <c r="B2798" i="322"/>
  <c r="O2797" i="322"/>
  <c r="G2797" i="322"/>
  <c r="E2797" i="322"/>
  <c r="D2797" i="322"/>
  <c r="B2797" i="322"/>
  <c r="O2796" i="322"/>
  <c r="G2796" i="322"/>
  <c r="E2796" i="322"/>
  <c r="D2796" i="322"/>
  <c r="B2796" i="322"/>
  <c r="O2795" i="322"/>
  <c r="G2795" i="322"/>
  <c r="E2795" i="322"/>
  <c r="D2795" i="322"/>
  <c r="B2795" i="322"/>
  <c r="O2794" i="322"/>
  <c r="G2794" i="322"/>
  <c r="E2794" i="322"/>
  <c r="D2794" i="322"/>
  <c r="B2794" i="322"/>
  <c r="O2793" i="322"/>
  <c r="G2793" i="322"/>
  <c r="E2793" i="322"/>
  <c r="D2793" i="322"/>
  <c r="B2793" i="322"/>
  <c r="O2792" i="322"/>
  <c r="G2792" i="322"/>
  <c r="E2792" i="322"/>
  <c r="D2792" i="322"/>
  <c r="B2792" i="322"/>
  <c r="O2791" i="322"/>
  <c r="G2791" i="322"/>
  <c r="E2791" i="322"/>
  <c r="D2791" i="322"/>
  <c r="B2791" i="322"/>
  <c r="O2790" i="322"/>
  <c r="G2790" i="322"/>
  <c r="E2790" i="322"/>
  <c r="D2790" i="322"/>
  <c r="B2790" i="322"/>
  <c r="O2789" i="322"/>
  <c r="G2789" i="322"/>
  <c r="E2789" i="322"/>
  <c r="D2789" i="322"/>
  <c r="B2789" i="322"/>
  <c r="O2788" i="322"/>
  <c r="G2788" i="322"/>
  <c r="E2788" i="322"/>
  <c r="D2788" i="322"/>
  <c r="B2788" i="322"/>
  <c r="O2787" i="322"/>
  <c r="G2787" i="322"/>
  <c r="E2787" i="322"/>
  <c r="D2787" i="322"/>
  <c r="B2787" i="322"/>
  <c r="O2786" i="322"/>
  <c r="G2786" i="322"/>
  <c r="E2786" i="322"/>
  <c r="D2786" i="322"/>
  <c r="B2786" i="322"/>
  <c r="O2785" i="322"/>
  <c r="G2785" i="322"/>
  <c r="E2785" i="322"/>
  <c r="D2785" i="322"/>
  <c r="B2785" i="322"/>
  <c r="O2784" i="322"/>
  <c r="G2784" i="322"/>
  <c r="E2784" i="322"/>
  <c r="D2784" i="322"/>
  <c r="B2784" i="322"/>
  <c r="O2783" i="322"/>
  <c r="G2783" i="322"/>
  <c r="E2783" i="322"/>
  <c r="D2783" i="322"/>
  <c r="B2783" i="322"/>
  <c r="O2782" i="322"/>
  <c r="G2782" i="322"/>
  <c r="E2782" i="322"/>
  <c r="D2782" i="322"/>
  <c r="B2782" i="322"/>
  <c r="O2781" i="322"/>
  <c r="G2781" i="322"/>
  <c r="E2781" i="322"/>
  <c r="D2781" i="322"/>
  <c r="B2781" i="322"/>
  <c r="O2780" i="322"/>
  <c r="G2780" i="322"/>
  <c r="E2780" i="322"/>
  <c r="D2780" i="322"/>
  <c r="B2780" i="322"/>
  <c r="O2779" i="322"/>
  <c r="G2779" i="322"/>
  <c r="E2779" i="322"/>
  <c r="D2779" i="322"/>
  <c r="B2779" i="322"/>
  <c r="O2778" i="322"/>
  <c r="G2778" i="322"/>
  <c r="E2778" i="322"/>
  <c r="D2778" i="322"/>
  <c r="B2778" i="322"/>
  <c r="O2777" i="322"/>
  <c r="G2777" i="322"/>
  <c r="E2777" i="322"/>
  <c r="D2777" i="322"/>
  <c r="B2777" i="322"/>
  <c r="O2776" i="322"/>
  <c r="G2776" i="322"/>
  <c r="E2776" i="322"/>
  <c r="D2776" i="322"/>
  <c r="B2776" i="322"/>
  <c r="O2775" i="322"/>
  <c r="G2775" i="322"/>
  <c r="E2775" i="322"/>
  <c r="D2775" i="322"/>
  <c r="B2775" i="322"/>
  <c r="O2774" i="322"/>
  <c r="G2774" i="322"/>
  <c r="E2774" i="322"/>
  <c r="D2774" i="322"/>
  <c r="B2774" i="322"/>
  <c r="O2773" i="322"/>
  <c r="G2773" i="322"/>
  <c r="E2773" i="322"/>
  <c r="D2773" i="322"/>
  <c r="B2773" i="322"/>
  <c r="O2772" i="322"/>
  <c r="G2772" i="322"/>
  <c r="E2772" i="322"/>
  <c r="D2772" i="322"/>
  <c r="B2772" i="322"/>
  <c r="O2771" i="322"/>
  <c r="G2771" i="322"/>
  <c r="E2771" i="322"/>
  <c r="D2771" i="322"/>
  <c r="B2771" i="322"/>
  <c r="O2770" i="322"/>
  <c r="G2770" i="322"/>
  <c r="E2770" i="322"/>
  <c r="D2770" i="322"/>
  <c r="B2770" i="322"/>
  <c r="O2769" i="322"/>
  <c r="G2769" i="322"/>
  <c r="E2769" i="322"/>
  <c r="D2769" i="322"/>
  <c r="B2769" i="322"/>
  <c r="O2768" i="322"/>
  <c r="G2768" i="322"/>
  <c r="E2768" i="322"/>
  <c r="D2768" i="322"/>
  <c r="B2768" i="322"/>
  <c r="O2767" i="322"/>
  <c r="G2767" i="322"/>
  <c r="E2767" i="322"/>
  <c r="D2767" i="322"/>
  <c r="B2767" i="322"/>
  <c r="O2766" i="322"/>
  <c r="G2766" i="322"/>
  <c r="E2766" i="322"/>
  <c r="D2766" i="322"/>
  <c r="B2766" i="322"/>
  <c r="O2765" i="322"/>
  <c r="G2765" i="322"/>
  <c r="E2765" i="322"/>
  <c r="D2765" i="322"/>
  <c r="B2765" i="322"/>
  <c r="O2764" i="322"/>
  <c r="G2764" i="322"/>
  <c r="E2764" i="322"/>
  <c r="D2764" i="322"/>
  <c r="B2764" i="322"/>
  <c r="O2763" i="322"/>
  <c r="G2763" i="322"/>
  <c r="E2763" i="322"/>
  <c r="D2763" i="322"/>
  <c r="B2763" i="322"/>
  <c r="O2762" i="322"/>
  <c r="G2762" i="322"/>
  <c r="E2762" i="322"/>
  <c r="D2762" i="322"/>
  <c r="B2762" i="322"/>
  <c r="O2761" i="322"/>
  <c r="G2761" i="322"/>
  <c r="E2761" i="322"/>
  <c r="D2761" i="322"/>
  <c r="B2761" i="322"/>
  <c r="O2760" i="322"/>
  <c r="G2760" i="322"/>
  <c r="E2760" i="322"/>
  <c r="D2760" i="322"/>
  <c r="B2760" i="322"/>
  <c r="O2759" i="322"/>
  <c r="G2759" i="322"/>
  <c r="E2759" i="322"/>
  <c r="D2759" i="322"/>
  <c r="B2759" i="322"/>
  <c r="O2758" i="322"/>
  <c r="G2758" i="322"/>
  <c r="E2758" i="322"/>
  <c r="D2758" i="322"/>
  <c r="B2758" i="322"/>
  <c r="O2757" i="322"/>
  <c r="G2757" i="322"/>
  <c r="E2757" i="322"/>
  <c r="D2757" i="322"/>
  <c r="B2757" i="322"/>
  <c r="O2756" i="322"/>
  <c r="G2756" i="322"/>
  <c r="E2756" i="322"/>
  <c r="D2756" i="322"/>
  <c r="B2756" i="322"/>
  <c r="O2755" i="322"/>
  <c r="G2755" i="322"/>
  <c r="E2755" i="322"/>
  <c r="D2755" i="322"/>
  <c r="B2755" i="322"/>
  <c r="O2754" i="322"/>
  <c r="G2754" i="322"/>
  <c r="E2754" i="322"/>
  <c r="D2754" i="322"/>
  <c r="B2754" i="322"/>
  <c r="O2753" i="322"/>
  <c r="G2753" i="322"/>
  <c r="E2753" i="322"/>
  <c r="D2753" i="322"/>
  <c r="B2753" i="322"/>
  <c r="O2752" i="322"/>
  <c r="G2752" i="322"/>
  <c r="E2752" i="322"/>
  <c r="D2752" i="322"/>
  <c r="B2752" i="322"/>
  <c r="O2751" i="322"/>
  <c r="G2751" i="322"/>
  <c r="E2751" i="322"/>
  <c r="D2751" i="322"/>
  <c r="B2751" i="322"/>
  <c r="O2750" i="322"/>
  <c r="G2750" i="322"/>
  <c r="E2750" i="322"/>
  <c r="D2750" i="322"/>
  <c r="B2750" i="322"/>
  <c r="O2749" i="322"/>
  <c r="G2749" i="322"/>
  <c r="E2749" i="322"/>
  <c r="D2749" i="322"/>
  <c r="B2749" i="322"/>
  <c r="O2748" i="322"/>
  <c r="G2748" i="322"/>
  <c r="E2748" i="322"/>
  <c r="D2748" i="322"/>
  <c r="B2748" i="322"/>
  <c r="O2747" i="322"/>
  <c r="G2747" i="322"/>
  <c r="E2747" i="322"/>
  <c r="D2747" i="322"/>
  <c r="B2747" i="322"/>
  <c r="O2746" i="322"/>
  <c r="G2746" i="322"/>
  <c r="E2746" i="322"/>
  <c r="D2746" i="322"/>
  <c r="B2746" i="322"/>
  <c r="O2745" i="322"/>
  <c r="G2745" i="322"/>
  <c r="E2745" i="322"/>
  <c r="D2745" i="322"/>
  <c r="B2745" i="322"/>
  <c r="O2744" i="322"/>
  <c r="G2744" i="322"/>
  <c r="E2744" i="322"/>
  <c r="D2744" i="322"/>
  <c r="B2744" i="322"/>
  <c r="O2743" i="322"/>
  <c r="G2743" i="322"/>
  <c r="E2743" i="322"/>
  <c r="D2743" i="322"/>
  <c r="B2743" i="322"/>
  <c r="O2742" i="322"/>
  <c r="G2742" i="322"/>
  <c r="E2742" i="322"/>
  <c r="D2742" i="322"/>
  <c r="B2742" i="322"/>
  <c r="O2741" i="322"/>
  <c r="G2741" i="322"/>
  <c r="E2741" i="322"/>
  <c r="D2741" i="322"/>
  <c r="B2741" i="322"/>
  <c r="O2740" i="322"/>
  <c r="G2740" i="322"/>
  <c r="E2740" i="322"/>
  <c r="D2740" i="322"/>
  <c r="B2740" i="322"/>
  <c r="O2739" i="322"/>
  <c r="G2739" i="322"/>
  <c r="E2739" i="322"/>
  <c r="D2739" i="322"/>
  <c r="B2739" i="322"/>
  <c r="O2738" i="322"/>
  <c r="G2738" i="322"/>
  <c r="E2738" i="322"/>
  <c r="D2738" i="322"/>
  <c r="B2738" i="322"/>
  <c r="O2737" i="322"/>
  <c r="G2737" i="322"/>
  <c r="E2737" i="322"/>
  <c r="D2737" i="322"/>
  <c r="B2737" i="322"/>
  <c r="O2736" i="322"/>
  <c r="G2736" i="322"/>
  <c r="E2736" i="322"/>
  <c r="D2736" i="322"/>
  <c r="B2736" i="322"/>
  <c r="O2735" i="322"/>
  <c r="G2735" i="322"/>
  <c r="E2735" i="322"/>
  <c r="D2735" i="322"/>
  <c r="B2735" i="322"/>
  <c r="O2734" i="322"/>
  <c r="G2734" i="322"/>
  <c r="E2734" i="322"/>
  <c r="D2734" i="322"/>
  <c r="B2734" i="322"/>
  <c r="O2733" i="322"/>
  <c r="G2733" i="322"/>
  <c r="E2733" i="322"/>
  <c r="D2733" i="322"/>
  <c r="B2733" i="322"/>
  <c r="O2732" i="322"/>
  <c r="G2732" i="322"/>
  <c r="E2732" i="322"/>
  <c r="D2732" i="322"/>
  <c r="B2732" i="322"/>
  <c r="O2731" i="322"/>
  <c r="G2731" i="322"/>
  <c r="E2731" i="322"/>
  <c r="D2731" i="322"/>
  <c r="B2731" i="322"/>
  <c r="O2730" i="322"/>
  <c r="G2730" i="322"/>
  <c r="E2730" i="322"/>
  <c r="D2730" i="322"/>
  <c r="B2730" i="322"/>
  <c r="O2729" i="322"/>
  <c r="G2729" i="322"/>
  <c r="E2729" i="322"/>
  <c r="D2729" i="322"/>
  <c r="B2729" i="322"/>
  <c r="O2728" i="322"/>
  <c r="G2728" i="322"/>
  <c r="E2728" i="322"/>
  <c r="D2728" i="322"/>
  <c r="B2728" i="322"/>
  <c r="O2727" i="322"/>
  <c r="G2727" i="322"/>
  <c r="E2727" i="322"/>
  <c r="D2727" i="322"/>
  <c r="B2727" i="322"/>
  <c r="O2726" i="322"/>
  <c r="G2726" i="322"/>
  <c r="E2726" i="322"/>
  <c r="D2726" i="322"/>
  <c r="B2726" i="322"/>
  <c r="O2725" i="322"/>
  <c r="G2725" i="322"/>
  <c r="E2725" i="322"/>
  <c r="D2725" i="322"/>
  <c r="B2725" i="322"/>
  <c r="O2724" i="322"/>
  <c r="G2724" i="322"/>
  <c r="E2724" i="322"/>
  <c r="D2724" i="322"/>
  <c r="B2724" i="322"/>
  <c r="O2723" i="322"/>
  <c r="G2723" i="322"/>
  <c r="E2723" i="322"/>
  <c r="D2723" i="322"/>
  <c r="B2723" i="322"/>
  <c r="O2722" i="322"/>
  <c r="G2722" i="322"/>
  <c r="E2722" i="322"/>
  <c r="D2722" i="322"/>
  <c r="B2722" i="322"/>
  <c r="O2721" i="322"/>
  <c r="G2721" i="322"/>
  <c r="E2721" i="322"/>
  <c r="D2721" i="322"/>
  <c r="B2721" i="322"/>
  <c r="O2720" i="322"/>
  <c r="G2720" i="322"/>
  <c r="E2720" i="322"/>
  <c r="D2720" i="322"/>
  <c r="B2720" i="322"/>
  <c r="O2719" i="322"/>
  <c r="G2719" i="322"/>
  <c r="E2719" i="322"/>
  <c r="D2719" i="322"/>
  <c r="B2719" i="322"/>
  <c r="O2718" i="322"/>
  <c r="G2718" i="322"/>
  <c r="E2718" i="322"/>
  <c r="D2718" i="322"/>
  <c r="B2718" i="322"/>
  <c r="O2717" i="322"/>
  <c r="G2717" i="322"/>
  <c r="E2717" i="322"/>
  <c r="D2717" i="322"/>
  <c r="B2717" i="322"/>
  <c r="O2716" i="322"/>
  <c r="G2716" i="322"/>
  <c r="E2716" i="322"/>
  <c r="D2716" i="322"/>
  <c r="B2716" i="322"/>
  <c r="O2715" i="322"/>
  <c r="G2715" i="322"/>
  <c r="E2715" i="322"/>
  <c r="D2715" i="322"/>
  <c r="B2715" i="322"/>
  <c r="O2714" i="322"/>
  <c r="G2714" i="322"/>
  <c r="E2714" i="322"/>
  <c r="D2714" i="322"/>
  <c r="B2714" i="322"/>
  <c r="O2713" i="322"/>
  <c r="G2713" i="322"/>
  <c r="E2713" i="322"/>
  <c r="D2713" i="322"/>
  <c r="B2713" i="322"/>
  <c r="O2712" i="322"/>
  <c r="G2712" i="322"/>
  <c r="E2712" i="322"/>
  <c r="D2712" i="322"/>
  <c r="B2712" i="322"/>
  <c r="O2711" i="322"/>
  <c r="G2711" i="322"/>
  <c r="E2711" i="322"/>
  <c r="D2711" i="322"/>
  <c r="B2711" i="322"/>
  <c r="O2710" i="322"/>
  <c r="G2710" i="322"/>
  <c r="E2710" i="322"/>
  <c r="D2710" i="322"/>
  <c r="B2710" i="322"/>
  <c r="O2709" i="322"/>
  <c r="G2709" i="322"/>
  <c r="E2709" i="322"/>
  <c r="D2709" i="322"/>
  <c r="B2709" i="322"/>
  <c r="O2708" i="322"/>
  <c r="G2708" i="322"/>
  <c r="E2708" i="322"/>
  <c r="D2708" i="322"/>
  <c r="B2708" i="322"/>
  <c r="O2707" i="322"/>
  <c r="G2707" i="322"/>
  <c r="E2707" i="322"/>
  <c r="D2707" i="322"/>
  <c r="B2707" i="322"/>
  <c r="O2706" i="322"/>
  <c r="G2706" i="322"/>
  <c r="E2706" i="322"/>
  <c r="D2706" i="322"/>
  <c r="B2706" i="322"/>
  <c r="O2705" i="322"/>
  <c r="G2705" i="322"/>
  <c r="E2705" i="322"/>
  <c r="D2705" i="322"/>
  <c r="B2705" i="322"/>
  <c r="O2704" i="322"/>
  <c r="G2704" i="322"/>
  <c r="E2704" i="322"/>
  <c r="D2704" i="322"/>
  <c r="B2704" i="322"/>
  <c r="O2703" i="322"/>
  <c r="G2703" i="322"/>
  <c r="E2703" i="322"/>
  <c r="D2703" i="322"/>
  <c r="B2703" i="322"/>
  <c r="O2702" i="322"/>
  <c r="G2702" i="322"/>
  <c r="E2702" i="322"/>
  <c r="D2702" i="322"/>
  <c r="B2702" i="322"/>
  <c r="O2701" i="322"/>
  <c r="G2701" i="322"/>
  <c r="E2701" i="322"/>
  <c r="D2701" i="322"/>
  <c r="B2701" i="322"/>
  <c r="O2700" i="322"/>
  <c r="G2700" i="322"/>
  <c r="E2700" i="322"/>
  <c r="D2700" i="322"/>
  <c r="B2700" i="322"/>
  <c r="O2699" i="322"/>
  <c r="G2699" i="322"/>
  <c r="E2699" i="322"/>
  <c r="D2699" i="322"/>
  <c r="B2699" i="322"/>
  <c r="O2698" i="322"/>
  <c r="G2698" i="322"/>
  <c r="E2698" i="322"/>
  <c r="D2698" i="322"/>
  <c r="B2698" i="322"/>
  <c r="O2697" i="322"/>
  <c r="G2697" i="322"/>
  <c r="E2697" i="322"/>
  <c r="D2697" i="322"/>
  <c r="B2697" i="322"/>
  <c r="O2696" i="322"/>
  <c r="G2696" i="322"/>
  <c r="E2696" i="322"/>
  <c r="D2696" i="322"/>
  <c r="B2696" i="322"/>
  <c r="O2695" i="322"/>
  <c r="G2695" i="322"/>
  <c r="E2695" i="322"/>
  <c r="D2695" i="322"/>
  <c r="B2695" i="322"/>
  <c r="O2694" i="322"/>
  <c r="G2694" i="322"/>
  <c r="E2694" i="322"/>
  <c r="D2694" i="322"/>
  <c r="B2694" i="322"/>
  <c r="O2693" i="322"/>
  <c r="G2693" i="322"/>
  <c r="E2693" i="322"/>
  <c r="D2693" i="322"/>
  <c r="B2693" i="322"/>
  <c r="O2692" i="322"/>
  <c r="G2692" i="322"/>
  <c r="E2692" i="322"/>
  <c r="D2692" i="322"/>
  <c r="B2692" i="322"/>
  <c r="O2691" i="322"/>
  <c r="G2691" i="322"/>
  <c r="E2691" i="322"/>
  <c r="D2691" i="322"/>
  <c r="B2691" i="322"/>
  <c r="O2690" i="322"/>
  <c r="G2690" i="322"/>
  <c r="E2690" i="322"/>
  <c r="D2690" i="322"/>
  <c r="B2690" i="322"/>
  <c r="O2689" i="322"/>
  <c r="G2689" i="322"/>
  <c r="E2689" i="322"/>
  <c r="D2689" i="322"/>
  <c r="B2689" i="322"/>
  <c r="O2688" i="322"/>
  <c r="G2688" i="322"/>
  <c r="E2688" i="322"/>
  <c r="D2688" i="322"/>
  <c r="B2688" i="322"/>
  <c r="O2687" i="322"/>
  <c r="G2687" i="322"/>
  <c r="E2687" i="322"/>
  <c r="D2687" i="322"/>
  <c r="B2687" i="322"/>
  <c r="O2686" i="322"/>
  <c r="G2686" i="322"/>
  <c r="E2686" i="322"/>
  <c r="D2686" i="322"/>
  <c r="B2686" i="322"/>
  <c r="O2685" i="322"/>
  <c r="G2685" i="322"/>
  <c r="E2685" i="322"/>
  <c r="D2685" i="322"/>
  <c r="B2685" i="322"/>
  <c r="O2684" i="322"/>
  <c r="G2684" i="322"/>
  <c r="E2684" i="322"/>
  <c r="D2684" i="322"/>
  <c r="B2684" i="322"/>
  <c r="O2683" i="322"/>
  <c r="G2683" i="322"/>
  <c r="E2683" i="322"/>
  <c r="D2683" i="322"/>
  <c r="B2683" i="322"/>
  <c r="O2682" i="322"/>
  <c r="G2682" i="322"/>
  <c r="E2682" i="322"/>
  <c r="D2682" i="322"/>
  <c r="B2682" i="322"/>
  <c r="O2681" i="322"/>
  <c r="G2681" i="322"/>
  <c r="E2681" i="322"/>
  <c r="D2681" i="322"/>
  <c r="B2681" i="322"/>
  <c r="O2680" i="322"/>
  <c r="G2680" i="322"/>
  <c r="E2680" i="322"/>
  <c r="D2680" i="322"/>
  <c r="B2680" i="322"/>
  <c r="O2679" i="322"/>
  <c r="G2679" i="322"/>
  <c r="E2679" i="322"/>
  <c r="D2679" i="322"/>
  <c r="B2679" i="322"/>
  <c r="O2678" i="322"/>
  <c r="G2678" i="322"/>
  <c r="E2678" i="322"/>
  <c r="D2678" i="322"/>
  <c r="B2678" i="322"/>
  <c r="O2677" i="322"/>
  <c r="G2677" i="322"/>
  <c r="E2677" i="322"/>
  <c r="D2677" i="322"/>
  <c r="B2677" i="322"/>
  <c r="O2676" i="322"/>
  <c r="G2676" i="322"/>
  <c r="E2676" i="322"/>
  <c r="D2676" i="322"/>
  <c r="B2676" i="322"/>
  <c r="O2675" i="322"/>
  <c r="G2675" i="322"/>
  <c r="E2675" i="322"/>
  <c r="D2675" i="322"/>
  <c r="B2675" i="322"/>
  <c r="O2674" i="322"/>
  <c r="G2674" i="322"/>
  <c r="E2674" i="322"/>
  <c r="D2674" i="322"/>
  <c r="B2674" i="322"/>
  <c r="O2673" i="322"/>
  <c r="G2673" i="322"/>
  <c r="E2673" i="322"/>
  <c r="D2673" i="322"/>
  <c r="B2673" i="322"/>
  <c r="O2672" i="322"/>
  <c r="G2672" i="322"/>
  <c r="E2672" i="322"/>
  <c r="D2672" i="322"/>
  <c r="B2672" i="322"/>
  <c r="O2671" i="322"/>
  <c r="G2671" i="322"/>
  <c r="E2671" i="322"/>
  <c r="D2671" i="322"/>
  <c r="B2671" i="322"/>
  <c r="O2670" i="322"/>
  <c r="G2670" i="322"/>
  <c r="E2670" i="322"/>
  <c r="D2670" i="322"/>
  <c r="B2670" i="322"/>
  <c r="O2669" i="322"/>
  <c r="G2669" i="322"/>
  <c r="E2669" i="322"/>
  <c r="D2669" i="322"/>
  <c r="B2669" i="322"/>
  <c r="O2668" i="322"/>
  <c r="G2668" i="322"/>
  <c r="E2668" i="322"/>
  <c r="D2668" i="322"/>
  <c r="B2668" i="322"/>
  <c r="O2667" i="322"/>
  <c r="G2667" i="322"/>
  <c r="E2667" i="322"/>
  <c r="D2667" i="322"/>
  <c r="B2667" i="322"/>
  <c r="O2666" i="322"/>
  <c r="G2666" i="322"/>
  <c r="E2666" i="322"/>
  <c r="D2666" i="322"/>
  <c r="B2666" i="322"/>
  <c r="O2665" i="322"/>
  <c r="G2665" i="322"/>
  <c r="E2665" i="322"/>
  <c r="D2665" i="322"/>
  <c r="B2665" i="322"/>
  <c r="O2664" i="322"/>
  <c r="G2664" i="322"/>
  <c r="E2664" i="322"/>
  <c r="D2664" i="322"/>
  <c r="B2664" i="322"/>
  <c r="O2663" i="322"/>
  <c r="G2663" i="322"/>
  <c r="E2663" i="322"/>
  <c r="D2663" i="322"/>
  <c r="B2663" i="322"/>
  <c r="O2662" i="322"/>
  <c r="G2662" i="322"/>
  <c r="E2662" i="322"/>
  <c r="D2662" i="322"/>
  <c r="B2662" i="322"/>
  <c r="O2661" i="322"/>
  <c r="G2661" i="322"/>
  <c r="E2661" i="322"/>
  <c r="D2661" i="322"/>
  <c r="B2661" i="322"/>
  <c r="O2660" i="322"/>
  <c r="G2660" i="322"/>
  <c r="E2660" i="322"/>
  <c r="D2660" i="322"/>
  <c r="B2660" i="322"/>
  <c r="O2659" i="322"/>
  <c r="G2659" i="322"/>
  <c r="E2659" i="322"/>
  <c r="D2659" i="322"/>
  <c r="B2659" i="322"/>
  <c r="O2658" i="322"/>
  <c r="G2658" i="322"/>
  <c r="E2658" i="322"/>
  <c r="D2658" i="322"/>
  <c r="B2658" i="322"/>
  <c r="O2657" i="322"/>
  <c r="G2657" i="322"/>
  <c r="E2657" i="322"/>
  <c r="D2657" i="322"/>
  <c r="B2657" i="322"/>
  <c r="O2656" i="322"/>
  <c r="G2656" i="322"/>
  <c r="E2656" i="322"/>
  <c r="D2656" i="322"/>
  <c r="B2656" i="322"/>
  <c r="O2655" i="322"/>
  <c r="G2655" i="322"/>
  <c r="E2655" i="322"/>
  <c r="D2655" i="322"/>
  <c r="B2655" i="322"/>
  <c r="O2654" i="322"/>
  <c r="G2654" i="322"/>
  <c r="E2654" i="322"/>
  <c r="D2654" i="322"/>
  <c r="B2654" i="322"/>
  <c r="O2653" i="322"/>
  <c r="G2653" i="322"/>
  <c r="E2653" i="322"/>
  <c r="D2653" i="322"/>
  <c r="B2653" i="322"/>
  <c r="O2652" i="322"/>
  <c r="G2652" i="322"/>
  <c r="E2652" i="322"/>
  <c r="D2652" i="322"/>
  <c r="B2652" i="322"/>
  <c r="O2651" i="322"/>
  <c r="G2651" i="322"/>
  <c r="E2651" i="322"/>
  <c r="D2651" i="322"/>
  <c r="B2651" i="322"/>
  <c r="O2650" i="322"/>
  <c r="G2650" i="322"/>
  <c r="E2650" i="322"/>
  <c r="D2650" i="322"/>
  <c r="B2650" i="322"/>
  <c r="O2649" i="322"/>
  <c r="G2649" i="322"/>
  <c r="E2649" i="322"/>
  <c r="D2649" i="322"/>
  <c r="B2649" i="322"/>
  <c r="O2648" i="322"/>
  <c r="G2648" i="322"/>
  <c r="E2648" i="322"/>
  <c r="D2648" i="322"/>
  <c r="B2648" i="322"/>
  <c r="O2647" i="322"/>
  <c r="G2647" i="322"/>
  <c r="E2647" i="322"/>
  <c r="D2647" i="322"/>
  <c r="B2647" i="322"/>
  <c r="O2646" i="322"/>
  <c r="G2646" i="322"/>
  <c r="E2646" i="322"/>
  <c r="D2646" i="322"/>
  <c r="B2646" i="322"/>
  <c r="O2645" i="322"/>
  <c r="G2645" i="322"/>
  <c r="E2645" i="322"/>
  <c r="D2645" i="322"/>
  <c r="B2645" i="322"/>
  <c r="O2644" i="322"/>
  <c r="G2644" i="322"/>
  <c r="E2644" i="322"/>
  <c r="D2644" i="322"/>
  <c r="B2644" i="322"/>
  <c r="O2643" i="322"/>
  <c r="G2643" i="322"/>
  <c r="E2643" i="322"/>
  <c r="D2643" i="322"/>
  <c r="B2643" i="322"/>
  <c r="O2642" i="322"/>
  <c r="G2642" i="322"/>
  <c r="E2642" i="322"/>
  <c r="D2642" i="322"/>
  <c r="B2642" i="322"/>
  <c r="O2641" i="322"/>
  <c r="G2641" i="322"/>
  <c r="E2641" i="322"/>
  <c r="D2641" i="322"/>
  <c r="B2641" i="322"/>
  <c r="O2640" i="322"/>
  <c r="G2640" i="322"/>
  <c r="E2640" i="322"/>
  <c r="D2640" i="322"/>
  <c r="B2640" i="322"/>
  <c r="O2639" i="322"/>
  <c r="G2639" i="322"/>
  <c r="E2639" i="322"/>
  <c r="D2639" i="322"/>
  <c r="B2639" i="322"/>
  <c r="O2638" i="322"/>
  <c r="G2638" i="322"/>
  <c r="E2638" i="322"/>
  <c r="D2638" i="322"/>
  <c r="B2638" i="322"/>
  <c r="O2637" i="322"/>
  <c r="G2637" i="322"/>
  <c r="E2637" i="322"/>
  <c r="D2637" i="322"/>
  <c r="B2637" i="322"/>
  <c r="O2636" i="322"/>
  <c r="G2636" i="322"/>
  <c r="E2636" i="322"/>
  <c r="D2636" i="322"/>
  <c r="B2636" i="322"/>
  <c r="O2635" i="322"/>
  <c r="G2635" i="322"/>
  <c r="E2635" i="322"/>
  <c r="D2635" i="322"/>
  <c r="B2635" i="322"/>
  <c r="O2634" i="322"/>
  <c r="G2634" i="322"/>
  <c r="E2634" i="322"/>
  <c r="D2634" i="322"/>
  <c r="B2634" i="322"/>
  <c r="O2633" i="322"/>
  <c r="G2633" i="322"/>
  <c r="E2633" i="322"/>
  <c r="D2633" i="322"/>
  <c r="B2633" i="322"/>
  <c r="O2632" i="322"/>
  <c r="G2632" i="322"/>
  <c r="E2632" i="322"/>
  <c r="D2632" i="322"/>
  <c r="B2632" i="322"/>
  <c r="O2631" i="322"/>
  <c r="G2631" i="322"/>
  <c r="E2631" i="322"/>
  <c r="D2631" i="322"/>
  <c r="B2631" i="322"/>
  <c r="O2630" i="322"/>
  <c r="G2630" i="322"/>
  <c r="E2630" i="322"/>
  <c r="D2630" i="322"/>
  <c r="B2630" i="322"/>
  <c r="O2629" i="322"/>
  <c r="G2629" i="322"/>
  <c r="E2629" i="322"/>
  <c r="D2629" i="322"/>
  <c r="B2629" i="322"/>
  <c r="O2628" i="322"/>
  <c r="G2628" i="322"/>
  <c r="E2628" i="322"/>
  <c r="D2628" i="322"/>
  <c r="B2628" i="322"/>
  <c r="O2627" i="322"/>
  <c r="G2627" i="322"/>
  <c r="E2627" i="322"/>
  <c r="D2627" i="322"/>
  <c r="B2627" i="322"/>
  <c r="O2626" i="322"/>
  <c r="G2626" i="322"/>
  <c r="E2626" i="322"/>
  <c r="D2626" i="322"/>
  <c r="B2626" i="322"/>
  <c r="O2625" i="322"/>
  <c r="G2625" i="322"/>
  <c r="E2625" i="322"/>
  <c r="D2625" i="322"/>
  <c r="B2625" i="322"/>
  <c r="O2624" i="322"/>
  <c r="G2624" i="322"/>
  <c r="E2624" i="322"/>
  <c r="D2624" i="322"/>
  <c r="B2624" i="322"/>
  <c r="O2623" i="322"/>
  <c r="G2623" i="322"/>
  <c r="E2623" i="322"/>
  <c r="D2623" i="322"/>
  <c r="B2623" i="322"/>
  <c r="O2622" i="322"/>
  <c r="G2622" i="322"/>
  <c r="E2622" i="322"/>
  <c r="D2622" i="322"/>
  <c r="B2622" i="322"/>
  <c r="O2621" i="322"/>
  <c r="G2621" i="322"/>
  <c r="E2621" i="322"/>
  <c r="D2621" i="322"/>
  <c r="B2621" i="322"/>
  <c r="O2620" i="322"/>
  <c r="G2620" i="322"/>
  <c r="E2620" i="322"/>
  <c r="D2620" i="322"/>
  <c r="B2620" i="322"/>
  <c r="O2619" i="322"/>
  <c r="G2619" i="322"/>
  <c r="E2619" i="322"/>
  <c r="D2619" i="322"/>
  <c r="B2619" i="322"/>
  <c r="O2618" i="322"/>
  <c r="G2618" i="322"/>
  <c r="E2618" i="322"/>
  <c r="D2618" i="322"/>
  <c r="B2618" i="322"/>
  <c r="O2617" i="322"/>
  <c r="G2617" i="322"/>
  <c r="E2617" i="322"/>
  <c r="D2617" i="322"/>
  <c r="B2617" i="322"/>
  <c r="O2616" i="322"/>
  <c r="G2616" i="322"/>
  <c r="E2616" i="322"/>
  <c r="D2616" i="322"/>
  <c r="B2616" i="322"/>
  <c r="O2615" i="322"/>
  <c r="G2615" i="322"/>
  <c r="E2615" i="322"/>
  <c r="D2615" i="322"/>
  <c r="B2615" i="322"/>
  <c r="O2614" i="322"/>
  <c r="G2614" i="322"/>
  <c r="E2614" i="322"/>
  <c r="D2614" i="322"/>
  <c r="B2614" i="322"/>
  <c r="O2613" i="322"/>
  <c r="G2613" i="322"/>
  <c r="E2613" i="322"/>
  <c r="D2613" i="322"/>
  <c r="B2613" i="322"/>
  <c r="O2612" i="322"/>
  <c r="G2612" i="322"/>
  <c r="E2612" i="322"/>
  <c r="D2612" i="322"/>
  <c r="B2612" i="322"/>
  <c r="O2611" i="322"/>
  <c r="G2611" i="322"/>
  <c r="E2611" i="322"/>
  <c r="D2611" i="322"/>
  <c r="B2611" i="322"/>
  <c r="O2610" i="322"/>
  <c r="G2610" i="322"/>
  <c r="E2610" i="322"/>
  <c r="D2610" i="322"/>
  <c r="B2610" i="322"/>
  <c r="O2609" i="322"/>
  <c r="G2609" i="322"/>
  <c r="E2609" i="322"/>
  <c r="D2609" i="322"/>
  <c r="B2609" i="322"/>
  <c r="O2608" i="322"/>
  <c r="G2608" i="322"/>
  <c r="E2608" i="322"/>
  <c r="D2608" i="322"/>
  <c r="B2608" i="322"/>
  <c r="O2607" i="322"/>
  <c r="G2607" i="322"/>
  <c r="E2607" i="322"/>
  <c r="D2607" i="322"/>
  <c r="B2607" i="322"/>
  <c r="O2606" i="322"/>
  <c r="G2606" i="322"/>
  <c r="E2606" i="322"/>
  <c r="D2606" i="322"/>
  <c r="B2606" i="322"/>
  <c r="O2605" i="322"/>
  <c r="G2605" i="322"/>
  <c r="E2605" i="322"/>
  <c r="D2605" i="322"/>
  <c r="B2605" i="322"/>
  <c r="O2604" i="322"/>
  <c r="G2604" i="322"/>
  <c r="E2604" i="322"/>
  <c r="D2604" i="322"/>
  <c r="B2604" i="322"/>
  <c r="O2603" i="322"/>
  <c r="G2603" i="322"/>
  <c r="E2603" i="322"/>
  <c r="D2603" i="322"/>
  <c r="B2603" i="322"/>
  <c r="O2602" i="322"/>
  <c r="G2602" i="322"/>
  <c r="E2602" i="322"/>
  <c r="D2602" i="322"/>
  <c r="B2602" i="322"/>
  <c r="O2601" i="322"/>
  <c r="G2601" i="322"/>
  <c r="E2601" i="322"/>
  <c r="D2601" i="322"/>
  <c r="B2601" i="322"/>
  <c r="O2600" i="322"/>
  <c r="G2600" i="322"/>
  <c r="E2600" i="322"/>
  <c r="D2600" i="322"/>
  <c r="B2600" i="322"/>
  <c r="O2599" i="322"/>
  <c r="G2599" i="322"/>
  <c r="E2599" i="322"/>
  <c r="D2599" i="322"/>
  <c r="B2599" i="322"/>
  <c r="O2598" i="322"/>
  <c r="G2598" i="322"/>
  <c r="E2598" i="322"/>
  <c r="D2598" i="322"/>
  <c r="B2598" i="322"/>
  <c r="O2597" i="322"/>
  <c r="G2597" i="322"/>
  <c r="E2597" i="322"/>
  <c r="D2597" i="322"/>
  <c r="B2597" i="322"/>
  <c r="O2596" i="322"/>
  <c r="G2596" i="322"/>
  <c r="E2596" i="322"/>
  <c r="D2596" i="322"/>
  <c r="B2596" i="322"/>
  <c r="O2595" i="322"/>
  <c r="G2595" i="322"/>
  <c r="E2595" i="322"/>
  <c r="D2595" i="322"/>
  <c r="B2595" i="322"/>
  <c r="O2594" i="322"/>
  <c r="G2594" i="322"/>
  <c r="E2594" i="322"/>
  <c r="D2594" i="322"/>
  <c r="B2594" i="322"/>
  <c r="O2593" i="322"/>
  <c r="G2593" i="322"/>
  <c r="E2593" i="322"/>
  <c r="D2593" i="322"/>
  <c r="B2593" i="322"/>
  <c r="O2592" i="322"/>
  <c r="G2592" i="322"/>
  <c r="E2592" i="322"/>
  <c r="D2592" i="322"/>
  <c r="B2592" i="322"/>
  <c r="O2591" i="322"/>
  <c r="G2591" i="322"/>
  <c r="E2591" i="322"/>
  <c r="D2591" i="322"/>
  <c r="B2591" i="322"/>
  <c r="O2590" i="322"/>
  <c r="G2590" i="322"/>
  <c r="E2590" i="322"/>
  <c r="D2590" i="322"/>
  <c r="B2590" i="322"/>
  <c r="O2589" i="322"/>
  <c r="G2589" i="322"/>
  <c r="E2589" i="322"/>
  <c r="D2589" i="322"/>
  <c r="B2589" i="322"/>
  <c r="O2588" i="322"/>
  <c r="G2588" i="322"/>
  <c r="E2588" i="322"/>
  <c r="D2588" i="322"/>
  <c r="B2588" i="322"/>
  <c r="O2587" i="322"/>
  <c r="G2587" i="322"/>
  <c r="E2587" i="322"/>
  <c r="D2587" i="322"/>
  <c r="B2587" i="322"/>
  <c r="O2586" i="322"/>
  <c r="G2586" i="322"/>
  <c r="E2586" i="322"/>
  <c r="D2586" i="322"/>
  <c r="B2586" i="322"/>
  <c r="O2585" i="322"/>
  <c r="G2585" i="322"/>
  <c r="E2585" i="322"/>
  <c r="D2585" i="322"/>
  <c r="B2585" i="322"/>
  <c r="O2584" i="322"/>
  <c r="G2584" i="322"/>
  <c r="E2584" i="322"/>
  <c r="D2584" i="322"/>
  <c r="B2584" i="322"/>
  <c r="O2583" i="322"/>
  <c r="G2583" i="322"/>
  <c r="E2583" i="322"/>
  <c r="D2583" i="322"/>
  <c r="B2583" i="322"/>
  <c r="O2582" i="322"/>
  <c r="G2582" i="322"/>
  <c r="E2582" i="322"/>
  <c r="D2582" i="322"/>
  <c r="B2582" i="322"/>
  <c r="O2581" i="322"/>
  <c r="G2581" i="322"/>
  <c r="E2581" i="322"/>
  <c r="D2581" i="322"/>
  <c r="B2581" i="322"/>
  <c r="O2580" i="322"/>
  <c r="G2580" i="322"/>
  <c r="E2580" i="322"/>
  <c r="D2580" i="322"/>
  <c r="B2580" i="322"/>
  <c r="O2579" i="322"/>
  <c r="G2579" i="322"/>
  <c r="E2579" i="322"/>
  <c r="D2579" i="322"/>
  <c r="B2579" i="322"/>
  <c r="O2578" i="322"/>
  <c r="G2578" i="322"/>
  <c r="E2578" i="322"/>
  <c r="D2578" i="322"/>
  <c r="B2578" i="322"/>
  <c r="O2577" i="322"/>
  <c r="G2577" i="322"/>
  <c r="E2577" i="322"/>
  <c r="D2577" i="322"/>
  <c r="B2577" i="322"/>
  <c r="O2576" i="322"/>
  <c r="G2576" i="322"/>
  <c r="E2576" i="322"/>
  <c r="D2576" i="322"/>
  <c r="B2576" i="322"/>
  <c r="O2575" i="322"/>
  <c r="G2575" i="322"/>
  <c r="E2575" i="322"/>
  <c r="D2575" i="322"/>
  <c r="B2575" i="322"/>
  <c r="O2574" i="322"/>
  <c r="G2574" i="322"/>
  <c r="E2574" i="322"/>
  <c r="D2574" i="322"/>
  <c r="B2574" i="322"/>
  <c r="O2573" i="322"/>
  <c r="G2573" i="322"/>
  <c r="E2573" i="322"/>
  <c r="D2573" i="322"/>
  <c r="B2573" i="322"/>
  <c r="O2572" i="322"/>
  <c r="G2572" i="322"/>
  <c r="E2572" i="322"/>
  <c r="D2572" i="322"/>
  <c r="B2572" i="322"/>
  <c r="O2571" i="322"/>
  <c r="G2571" i="322"/>
  <c r="E2571" i="322"/>
  <c r="D2571" i="322"/>
  <c r="B2571" i="322"/>
  <c r="O2570" i="322"/>
  <c r="G2570" i="322"/>
  <c r="E2570" i="322"/>
  <c r="D2570" i="322"/>
  <c r="B2570" i="322"/>
  <c r="O2569" i="322"/>
  <c r="G2569" i="322"/>
  <c r="E2569" i="322"/>
  <c r="D2569" i="322"/>
  <c r="B2569" i="322"/>
  <c r="O2568" i="322"/>
  <c r="G2568" i="322"/>
  <c r="E2568" i="322"/>
  <c r="D2568" i="322"/>
  <c r="B2568" i="322"/>
  <c r="O2567" i="322"/>
  <c r="G2567" i="322"/>
  <c r="E2567" i="322"/>
  <c r="D2567" i="322"/>
  <c r="B2567" i="322"/>
  <c r="O2566" i="322"/>
  <c r="G2566" i="322"/>
  <c r="E2566" i="322"/>
  <c r="D2566" i="322"/>
  <c r="B2566" i="322"/>
  <c r="O2565" i="322"/>
  <c r="G2565" i="322"/>
  <c r="E2565" i="322"/>
  <c r="D2565" i="322"/>
  <c r="B2565" i="322"/>
  <c r="O2564" i="322"/>
  <c r="G2564" i="322"/>
  <c r="E2564" i="322"/>
  <c r="D2564" i="322"/>
  <c r="B2564" i="322"/>
  <c r="O2563" i="322"/>
  <c r="G2563" i="322"/>
  <c r="E2563" i="322"/>
  <c r="D2563" i="322"/>
  <c r="B2563" i="322"/>
  <c r="O2562" i="322"/>
  <c r="G2562" i="322"/>
  <c r="E2562" i="322"/>
  <c r="D2562" i="322"/>
  <c r="B2562" i="322"/>
  <c r="O2561" i="322"/>
  <c r="G2561" i="322"/>
  <c r="E2561" i="322"/>
  <c r="D2561" i="322"/>
  <c r="B2561" i="322"/>
  <c r="O2560" i="322"/>
  <c r="G2560" i="322"/>
  <c r="E2560" i="322"/>
  <c r="D2560" i="322"/>
  <c r="B2560" i="322"/>
  <c r="O2559" i="322"/>
  <c r="G2559" i="322"/>
  <c r="E2559" i="322"/>
  <c r="D2559" i="322"/>
  <c r="B2559" i="322"/>
  <c r="O2558" i="322"/>
  <c r="G2558" i="322"/>
  <c r="E2558" i="322"/>
  <c r="D2558" i="322"/>
  <c r="B2558" i="322"/>
  <c r="O2557" i="322"/>
  <c r="G2557" i="322"/>
  <c r="E2557" i="322"/>
  <c r="D2557" i="322"/>
  <c r="B2557" i="322"/>
  <c r="O2556" i="322"/>
  <c r="G2556" i="322"/>
  <c r="E2556" i="322"/>
  <c r="D2556" i="322"/>
  <c r="B2556" i="322"/>
  <c r="O2555" i="322"/>
  <c r="G2555" i="322"/>
  <c r="E2555" i="322"/>
  <c r="D2555" i="322"/>
  <c r="B2555" i="322"/>
  <c r="O2554" i="322"/>
  <c r="G2554" i="322"/>
  <c r="E2554" i="322"/>
  <c r="D2554" i="322"/>
  <c r="B2554" i="322"/>
  <c r="O2553" i="322"/>
  <c r="G2553" i="322"/>
  <c r="E2553" i="322"/>
  <c r="D2553" i="322"/>
  <c r="B2553" i="322"/>
  <c r="O2552" i="322"/>
  <c r="G2552" i="322"/>
  <c r="E2552" i="322"/>
  <c r="D2552" i="322"/>
  <c r="B2552" i="322"/>
  <c r="O2551" i="322"/>
  <c r="G2551" i="322"/>
  <c r="E2551" i="322"/>
  <c r="D2551" i="322"/>
  <c r="B2551" i="322"/>
  <c r="O2550" i="322"/>
  <c r="G2550" i="322"/>
  <c r="E2550" i="322"/>
  <c r="D2550" i="322"/>
  <c r="B2550" i="322"/>
  <c r="O2549" i="322"/>
  <c r="G2549" i="322"/>
  <c r="E2549" i="322"/>
  <c r="D2549" i="322"/>
  <c r="B2549" i="322"/>
  <c r="O2548" i="322"/>
  <c r="G2548" i="322"/>
  <c r="E2548" i="322"/>
  <c r="D2548" i="322"/>
  <c r="B2548" i="322"/>
  <c r="O2547" i="322"/>
  <c r="G2547" i="322"/>
  <c r="E2547" i="322"/>
  <c r="D2547" i="322"/>
  <c r="B2547" i="322"/>
  <c r="O2546" i="322"/>
  <c r="G2546" i="322"/>
  <c r="E2546" i="322"/>
  <c r="D2546" i="322"/>
  <c r="B2546" i="322"/>
  <c r="O2545" i="322"/>
  <c r="G2545" i="322"/>
  <c r="E2545" i="322"/>
  <c r="D2545" i="322"/>
  <c r="B2545" i="322"/>
  <c r="O2544" i="322"/>
  <c r="G2544" i="322"/>
  <c r="E2544" i="322"/>
  <c r="D2544" i="322"/>
  <c r="B2544" i="322"/>
  <c r="O2543" i="322"/>
  <c r="G2543" i="322"/>
  <c r="E2543" i="322"/>
  <c r="D2543" i="322"/>
  <c r="B2543" i="322"/>
  <c r="O2542" i="322"/>
  <c r="G2542" i="322"/>
  <c r="E2542" i="322"/>
  <c r="D2542" i="322"/>
  <c r="B2542" i="322"/>
  <c r="O2541" i="322"/>
  <c r="G2541" i="322"/>
  <c r="E2541" i="322"/>
  <c r="D2541" i="322"/>
  <c r="B2541" i="322"/>
  <c r="O2540" i="322"/>
  <c r="G2540" i="322"/>
  <c r="E2540" i="322"/>
  <c r="D2540" i="322"/>
  <c r="B2540" i="322"/>
  <c r="O2539" i="322"/>
  <c r="G2539" i="322"/>
  <c r="E2539" i="322"/>
  <c r="D2539" i="322"/>
  <c r="B2539" i="322"/>
  <c r="O2538" i="322"/>
  <c r="G2538" i="322"/>
  <c r="E2538" i="322"/>
  <c r="D2538" i="322"/>
  <c r="B2538" i="322"/>
  <c r="O2537" i="322"/>
  <c r="G2537" i="322"/>
  <c r="E2537" i="322"/>
  <c r="D2537" i="322"/>
  <c r="B2537" i="322"/>
  <c r="O2536" i="322"/>
  <c r="G2536" i="322"/>
  <c r="E2536" i="322"/>
  <c r="D2536" i="322"/>
  <c r="B2536" i="322"/>
  <c r="O2535" i="322"/>
  <c r="G2535" i="322"/>
  <c r="E2535" i="322"/>
  <c r="D2535" i="322"/>
  <c r="B2535" i="322"/>
  <c r="O2534" i="322"/>
  <c r="G2534" i="322"/>
  <c r="E2534" i="322"/>
  <c r="D2534" i="322"/>
  <c r="B2534" i="322"/>
  <c r="O2533" i="322"/>
  <c r="G2533" i="322"/>
  <c r="E2533" i="322"/>
  <c r="D2533" i="322"/>
  <c r="B2533" i="322"/>
  <c r="O2532" i="322"/>
  <c r="G2532" i="322"/>
  <c r="E2532" i="322"/>
  <c r="D2532" i="322"/>
  <c r="B2532" i="322"/>
  <c r="O2531" i="322"/>
  <c r="G2531" i="322"/>
  <c r="E2531" i="322"/>
  <c r="D2531" i="322"/>
  <c r="B2531" i="322"/>
  <c r="O2530" i="322"/>
  <c r="G2530" i="322"/>
  <c r="E2530" i="322"/>
  <c r="D2530" i="322"/>
  <c r="B2530" i="322"/>
  <c r="O2529" i="322"/>
  <c r="G2529" i="322"/>
  <c r="E2529" i="322"/>
  <c r="D2529" i="322"/>
  <c r="B2529" i="322"/>
  <c r="O2528" i="322"/>
  <c r="G2528" i="322"/>
  <c r="E2528" i="322"/>
  <c r="D2528" i="322"/>
  <c r="B2528" i="322"/>
  <c r="O2527" i="322"/>
  <c r="G2527" i="322"/>
  <c r="E2527" i="322"/>
  <c r="D2527" i="322"/>
  <c r="B2527" i="322"/>
  <c r="O2526" i="322"/>
  <c r="G2526" i="322"/>
  <c r="E2526" i="322"/>
  <c r="D2526" i="322"/>
  <c r="B2526" i="322"/>
  <c r="O2525" i="322"/>
  <c r="G2525" i="322"/>
  <c r="E2525" i="322"/>
  <c r="D2525" i="322"/>
  <c r="B2525" i="322"/>
  <c r="O2524" i="322"/>
  <c r="G2524" i="322"/>
  <c r="E2524" i="322"/>
  <c r="D2524" i="322"/>
  <c r="B2524" i="322"/>
  <c r="O2523" i="322"/>
  <c r="G2523" i="322"/>
  <c r="E2523" i="322"/>
  <c r="D2523" i="322"/>
  <c r="B2523" i="322"/>
  <c r="O2522" i="322"/>
  <c r="G2522" i="322"/>
  <c r="E2522" i="322"/>
  <c r="D2522" i="322"/>
  <c r="B2522" i="322"/>
  <c r="O2521" i="322"/>
  <c r="G2521" i="322"/>
  <c r="E2521" i="322"/>
  <c r="D2521" i="322"/>
  <c r="B2521" i="322"/>
  <c r="O2520" i="322"/>
  <c r="G2520" i="322"/>
  <c r="E2520" i="322"/>
  <c r="D2520" i="322"/>
  <c r="B2520" i="322"/>
  <c r="O2519" i="322"/>
  <c r="G2519" i="322"/>
  <c r="E2519" i="322"/>
  <c r="D2519" i="322"/>
  <c r="B2519" i="322"/>
  <c r="O2518" i="322"/>
  <c r="G2518" i="322"/>
  <c r="E2518" i="322"/>
  <c r="D2518" i="322"/>
  <c r="B2518" i="322"/>
  <c r="O2517" i="322"/>
  <c r="G2517" i="322"/>
  <c r="E2517" i="322"/>
  <c r="D2517" i="322"/>
  <c r="B2517" i="322"/>
  <c r="O2516" i="322"/>
  <c r="G2516" i="322"/>
  <c r="E2516" i="322"/>
  <c r="D2516" i="322"/>
  <c r="B2516" i="322"/>
  <c r="O2515" i="322"/>
  <c r="G2515" i="322"/>
  <c r="E2515" i="322"/>
  <c r="D2515" i="322"/>
  <c r="B2515" i="322"/>
  <c r="O2514" i="322"/>
  <c r="G2514" i="322"/>
  <c r="E2514" i="322"/>
  <c r="D2514" i="322"/>
  <c r="B2514" i="322"/>
  <c r="O2513" i="322"/>
  <c r="G2513" i="322"/>
  <c r="E2513" i="322"/>
  <c r="D2513" i="322"/>
  <c r="B2513" i="322"/>
  <c r="O2512" i="322"/>
  <c r="G2512" i="322"/>
  <c r="E2512" i="322"/>
  <c r="D2512" i="322"/>
  <c r="B2512" i="322"/>
  <c r="O2511" i="322"/>
  <c r="G2511" i="322"/>
  <c r="E2511" i="322"/>
  <c r="D2511" i="322"/>
  <c r="B2511" i="322"/>
  <c r="O2510" i="322"/>
  <c r="G2510" i="322"/>
  <c r="E2510" i="322"/>
  <c r="D2510" i="322"/>
  <c r="B2510" i="322"/>
  <c r="O2509" i="322"/>
  <c r="G2509" i="322"/>
  <c r="E2509" i="322"/>
  <c r="D2509" i="322"/>
  <c r="B2509" i="322"/>
  <c r="O2508" i="322"/>
  <c r="G2508" i="322"/>
  <c r="E2508" i="322"/>
  <c r="D2508" i="322"/>
  <c r="B2508" i="322"/>
  <c r="O2507" i="322"/>
  <c r="G2507" i="322"/>
  <c r="E2507" i="322"/>
  <c r="D2507" i="322"/>
  <c r="B2507" i="322"/>
  <c r="O2506" i="322"/>
  <c r="G2506" i="322"/>
  <c r="E2506" i="322"/>
  <c r="D2506" i="322"/>
  <c r="B2506" i="322"/>
  <c r="O2505" i="322"/>
  <c r="G2505" i="322"/>
  <c r="E2505" i="322"/>
  <c r="D2505" i="322"/>
  <c r="B2505" i="322"/>
  <c r="O2504" i="322"/>
  <c r="G2504" i="322"/>
  <c r="E2504" i="322"/>
  <c r="D2504" i="322"/>
  <c r="B2504" i="322"/>
  <c r="O2503" i="322"/>
  <c r="G2503" i="322"/>
  <c r="E2503" i="322"/>
  <c r="D2503" i="322"/>
  <c r="B2503" i="322"/>
  <c r="O2502" i="322"/>
  <c r="G2502" i="322"/>
  <c r="E2502" i="322"/>
  <c r="D2502" i="322"/>
  <c r="B2502" i="322"/>
  <c r="O2501" i="322"/>
  <c r="G2501" i="322"/>
  <c r="E2501" i="322"/>
  <c r="D2501" i="322"/>
  <c r="B2501" i="322"/>
  <c r="O2500" i="322"/>
  <c r="G2500" i="322"/>
  <c r="E2500" i="322"/>
  <c r="D2500" i="322"/>
  <c r="B2500" i="322"/>
  <c r="O2499" i="322"/>
  <c r="G2499" i="322"/>
  <c r="E2499" i="322"/>
  <c r="D2499" i="322"/>
  <c r="B2499" i="322"/>
  <c r="O2498" i="322"/>
  <c r="G2498" i="322"/>
  <c r="E2498" i="322"/>
  <c r="D2498" i="322"/>
  <c r="B2498" i="322"/>
  <c r="O2497" i="322"/>
  <c r="G2497" i="322"/>
  <c r="E2497" i="322"/>
  <c r="D2497" i="322"/>
  <c r="B2497" i="322"/>
  <c r="O2496" i="322"/>
  <c r="G2496" i="322"/>
  <c r="E2496" i="322"/>
  <c r="D2496" i="322"/>
  <c r="B2496" i="322"/>
  <c r="O2495" i="322"/>
  <c r="G2495" i="322"/>
  <c r="E2495" i="322"/>
  <c r="D2495" i="322"/>
  <c r="B2495" i="322"/>
  <c r="O2494" i="322"/>
  <c r="G2494" i="322"/>
  <c r="E2494" i="322"/>
  <c r="D2494" i="322"/>
  <c r="B2494" i="322"/>
  <c r="O2493" i="322"/>
  <c r="G2493" i="322"/>
  <c r="E2493" i="322"/>
  <c r="D2493" i="322"/>
  <c r="B2493" i="322"/>
  <c r="O2492" i="322"/>
  <c r="G2492" i="322"/>
  <c r="E2492" i="322"/>
  <c r="D2492" i="322"/>
  <c r="B2492" i="322"/>
  <c r="O2491" i="322"/>
  <c r="G2491" i="322"/>
  <c r="E2491" i="322"/>
  <c r="D2491" i="322"/>
  <c r="B2491" i="322"/>
  <c r="O2490" i="322"/>
  <c r="G2490" i="322"/>
  <c r="E2490" i="322"/>
  <c r="D2490" i="322"/>
  <c r="B2490" i="322"/>
  <c r="O2489" i="322"/>
  <c r="G2489" i="322"/>
  <c r="E2489" i="322"/>
  <c r="D2489" i="322"/>
  <c r="B2489" i="322"/>
  <c r="O2488" i="322"/>
  <c r="G2488" i="322"/>
  <c r="E2488" i="322"/>
  <c r="D2488" i="322"/>
  <c r="B2488" i="322"/>
  <c r="O2487" i="322"/>
  <c r="G2487" i="322"/>
  <c r="E2487" i="322"/>
  <c r="D2487" i="322"/>
  <c r="B2487" i="322"/>
  <c r="O2486" i="322"/>
  <c r="G2486" i="322"/>
  <c r="E2486" i="322"/>
  <c r="D2486" i="322"/>
  <c r="B2486" i="322"/>
  <c r="O2485" i="322"/>
  <c r="G2485" i="322"/>
  <c r="E2485" i="322"/>
  <c r="D2485" i="322"/>
  <c r="B2485" i="322"/>
  <c r="O2484" i="322"/>
  <c r="G2484" i="322"/>
  <c r="E2484" i="322"/>
  <c r="D2484" i="322"/>
  <c r="B2484" i="322"/>
  <c r="O2483" i="322"/>
  <c r="G2483" i="322"/>
  <c r="E2483" i="322"/>
  <c r="D2483" i="322"/>
  <c r="B2483" i="322"/>
  <c r="O2482" i="322"/>
  <c r="G2482" i="322"/>
  <c r="E2482" i="322"/>
  <c r="D2482" i="322"/>
  <c r="B2482" i="322"/>
  <c r="O2481" i="322"/>
  <c r="G2481" i="322"/>
  <c r="E2481" i="322"/>
  <c r="D2481" i="322"/>
  <c r="B2481" i="322"/>
  <c r="O2480" i="322"/>
  <c r="G2480" i="322"/>
  <c r="E2480" i="322"/>
  <c r="D2480" i="322"/>
  <c r="B2480" i="322"/>
  <c r="O2479" i="322"/>
  <c r="G2479" i="322"/>
  <c r="E2479" i="322"/>
  <c r="D2479" i="322"/>
  <c r="B2479" i="322"/>
  <c r="O2478" i="322"/>
  <c r="G2478" i="322"/>
  <c r="E2478" i="322"/>
  <c r="D2478" i="322"/>
  <c r="B2478" i="322"/>
  <c r="O2477" i="322"/>
  <c r="G2477" i="322"/>
  <c r="E2477" i="322"/>
  <c r="D2477" i="322"/>
  <c r="B2477" i="322"/>
  <c r="O2476" i="322"/>
  <c r="G2476" i="322"/>
  <c r="E2476" i="322"/>
  <c r="D2476" i="322"/>
  <c r="B2476" i="322"/>
  <c r="O2475" i="322"/>
  <c r="G2475" i="322"/>
  <c r="E2475" i="322"/>
  <c r="D2475" i="322"/>
  <c r="B2475" i="322"/>
  <c r="O2474" i="322"/>
  <c r="G2474" i="322"/>
  <c r="E2474" i="322"/>
  <c r="D2474" i="322"/>
  <c r="B2474" i="322"/>
  <c r="O2473" i="322"/>
  <c r="G2473" i="322"/>
  <c r="E2473" i="322"/>
  <c r="D2473" i="322"/>
  <c r="B2473" i="322"/>
  <c r="O2472" i="322"/>
  <c r="G2472" i="322"/>
  <c r="E2472" i="322"/>
  <c r="D2472" i="322"/>
  <c r="B2472" i="322"/>
  <c r="O2471" i="322"/>
  <c r="G2471" i="322"/>
  <c r="E2471" i="322"/>
  <c r="D2471" i="322"/>
  <c r="B2471" i="322"/>
  <c r="O2470" i="322"/>
  <c r="G2470" i="322"/>
  <c r="E2470" i="322"/>
  <c r="D2470" i="322"/>
  <c r="B2470" i="322"/>
  <c r="O2469" i="322"/>
  <c r="G2469" i="322"/>
  <c r="E2469" i="322"/>
  <c r="D2469" i="322"/>
  <c r="B2469" i="322"/>
  <c r="O2468" i="322"/>
  <c r="G2468" i="322"/>
  <c r="E2468" i="322"/>
  <c r="D2468" i="322"/>
  <c r="B2468" i="322"/>
  <c r="O2467" i="322"/>
  <c r="G2467" i="322"/>
  <c r="E2467" i="322"/>
  <c r="D2467" i="322"/>
  <c r="B2467" i="322"/>
  <c r="O2466" i="322"/>
  <c r="G2466" i="322"/>
  <c r="E2466" i="322"/>
  <c r="D2466" i="322"/>
  <c r="B2466" i="322"/>
  <c r="O2465" i="322"/>
  <c r="G2465" i="322"/>
  <c r="E2465" i="322"/>
  <c r="D2465" i="322"/>
  <c r="B2465" i="322"/>
  <c r="O2464" i="322"/>
  <c r="G2464" i="322"/>
  <c r="E2464" i="322"/>
  <c r="D2464" i="322"/>
  <c r="B2464" i="322"/>
  <c r="O2463" i="322"/>
  <c r="G2463" i="322"/>
  <c r="E2463" i="322"/>
  <c r="D2463" i="322"/>
  <c r="B2463" i="322"/>
  <c r="O2462" i="322"/>
  <c r="G2462" i="322"/>
  <c r="E2462" i="322"/>
  <c r="D2462" i="322"/>
  <c r="B2462" i="322"/>
  <c r="O2461" i="322"/>
  <c r="G2461" i="322"/>
  <c r="E2461" i="322"/>
  <c r="D2461" i="322"/>
  <c r="B2461" i="322"/>
  <c r="O2460" i="322"/>
  <c r="G2460" i="322"/>
  <c r="E2460" i="322"/>
  <c r="D2460" i="322"/>
  <c r="B2460" i="322"/>
  <c r="O2459" i="322"/>
  <c r="G2459" i="322"/>
  <c r="E2459" i="322"/>
  <c r="D2459" i="322"/>
  <c r="B2459" i="322"/>
  <c r="O2458" i="322"/>
  <c r="G2458" i="322"/>
  <c r="E2458" i="322"/>
  <c r="D2458" i="322"/>
  <c r="B2458" i="322"/>
  <c r="O2457" i="322"/>
  <c r="G2457" i="322"/>
  <c r="E2457" i="322"/>
  <c r="D2457" i="322"/>
  <c r="B2457" i="322"/>
  <c r="O2456" i="322"/>
  <c r="G2456" i="322"/>
  <c r="E2456" i="322"/>
  <c r="D2456" i="322"/>
  <c r="B2456" i="322"/>
  <c r="O2455" i="322"/>
  <c r="G2455" i="322"/>
  <c r="E2455" i="322"/>
  <c r="D2455" i="322"/>
  <c r="B2455" i="322"/>
  <c r="O2454" i="322"/>
  <c r="G2454" i="322"/>
  <c r="E2454" i="322"/>
  <c r="D2454" i="322"/>
  <c r="B2454" i="322"/>
  <c r="O2453" i="322"/>
  <c r="G2453" i="322"/>
  <c r="E2453" i="322"/>
  <c r="D2453" i="322"/>
  <c r="B2453" i="322"/>
  <c r="O2452" i="322"/>
  <c r="G2452" i="322"/>
  <c r="E2452" i="322"/>
  <c r="D2452" i="322"/>
  <c r="B2452" i="322"/>
  <c r="O2451" i="322"/>
  <c r="G2451" i="322"/>
  <c r="E2451" i="322"/>
  <c r="D2451" i="322"/>
  <c r="B2451" i="322"/>
  <c r="O2450" i="322"/>
  <c r="G2450" i="322"/>
  <c r="E2450" i="322"/>
  <c r="D2450" i="322"/>
  <c r="B2450" i="322"/>
  <c r="O2449" i="322"/>
  <c r="G2449" i="322"/>
  <c r="E2449" i="322"/>
  <c r="D2449" i="322"/>
  <c r="B2449" i="322"/>
  <c r="O2448" i="322"/>
  <c r="G2448" i="322"/>
  <c r="E2448" i="322"/>
  <c r="D2448" i="322"/>
  <c r="B2448" i="322"/>
  <c r="O2447" i="322"/>
  <c r="G2447" i="322"/>
  <c r="E2447" i="322"/>
  <c r="D2447" i="322"/>
  <c r="B2447" i="322"/>
  <c r="O2446" i="322"/>
  <c r="G2446" i="322"/>
  <c r="E2446" i="322"/>
  <c r="D2446" i="322"/>
  <c r="B2446" i="322"/>
  <c r="O2445" i="322"/>
  <c r="G2445" i="322"/>
  <c r="E2445" i="322"/>
  <c r="D2445" i="322"/>
  <c r="B2445" i="322"/>
  <c r="O2444" i="322"/>
  <c r="G2444" i="322"/>
  <c r="E2444" i="322"/>
  <c r="D2444" i="322"/>
  <c r="B2444" i="322"/>
  <c r="O2443" i="322"/>
  <c r="G2443" i="322"/>
  <c r="E2443" i="322"/>
  <c r="D2443" i="322"/>
  <c r="B2443" i="322"/>
  <c r="O2442" i="322"/>
  <c r="G2442" i="322"/>
  <c r="E2442" i="322"/>
  <c r="D2442" i="322"/>
  <c r="B2442" i="322"/>
  <c r="O2441" i="322"/>
  <c r="G2441" i="322"/>
  <c r="E2441" i="322"/>
  <c r="D2441" i="322"/>
  <c r="B2441" i="322"/>
  <c r="O2440" i="322"/>
  <c r="G2440" i="322"/>
  <c r="E2440" i="322"/>
  <c r="D2440" i="322"/>
  <c r="B2440" i="322"/>
  <c r="O2439" i="322"/>
  <c r="G2439" i="322"/>
  <c r="E2439" i="322"/>
  <c r="D2439" i="322"/>
  <c r="B2439" i="322"/>
  <c r="O2438" i="322"/>
  <c r="G2438" i="322"/>
  <c r="E2438" i="322"/>
  <c r="D2438" i="322"/>
  <c r="B2438" i="322"/>
  <c r="O2437" i="322"/>
  <c r="G2437" i="322"/>
  <c r="E2437" i="322"/>
  <c r="D2437" i="322"/>
  <c r="B2437" i="322"/>
  <c r="O2436" i="322"/>
  <c r="G2436" i="322"/>
  <c r="E2436" i="322"/>
  <c r="D2436" i="322"/>
  <c r="B2436" i="322"/>
  <c r="O2435" i="322"/>
  <c r="G2435" i="322"/>
  <c r="E2435" i="322"/>
  <c r="D2435" i="322"/>
  <c r="B2435" i="322"/>
  <c r="O2434" i="322"/>
  <c r="G2434" i="322"/>
  <c r="E2434" i="322"/>
  <c r="D2434" i="322"/>
  <c r="B2434" i="322"/>
  <c r="O2433" i="322"/>
  <c r="G2433" i="322"/>
  <c r="E2433" i="322"/>
  <c r="D2433" i="322"/>
  <c r="B2433" i="322"/>
  <c r="O2432" i="322"/>
  <c r="G2432" i="322"/>
  <c r="E2432" i="322"/>
  <c r="D2432" i="322"/>
  <c r="B2432" i="322"/>
  <c r="O2431" i="322"/>
  <c r="G2431" i="322"/>
  <c r="E2431" i="322"/>
  <c r="D2431" i="322"/>
  <c r="B2431" i="322"/>
  <c r="O2430" i="322"/>
  <c r="G2430" i="322"/>
  <c r="E2430" i="322"/>
  <c r="D2430" i="322"/>
  <c r="B2430" i="322"/>
  <c r="O2429" i="322"/>
  <c r="G2429" i="322"/>
  <c r="E2429" i="322"/>
  <c r="D2429" i="322"/>
  <c r="B2429" i="322"/>
  <c r="O2428" i="322"/>
  <c r="G2428" i="322"/>
  <c r="E2428" i="322"/>
  <c r="D2428" i="322"/>
  <c r="B2428" i="322"/>
  <c r="O2427" i="322"/>
  <c r="G2427" i="322"/>
  <c r="E2427" i="322"/>
  <c r="D2427" i="322"/>
  <c r="B2427" i="322"/>
  <c r="O2426" i="322"/>
  <c r="G2426" i="322"/>
  <c r="E2426" i="322"/>
  <c r="D2426" i="322"/>
  <c r="B2426" i="322"/>
  <c r="O2425" i="322"/>
  <c r="G2425" i="322"/>
  <c r="E2425" i="322"/>
  <c r="D2425" i="322"/>
  <c r="B2425" i="322"/>
  <c r="O2424" i="322"/>
  <c r="G2424" i="322"/>
  <c r="E2424" i="322"/>
  <c r="D2424" i="322"/>
  <c r="B2424" i="322"/>
  <c r="O2423" i="322"/>
  <c r="G2423" i="322"/>
  <c r="E2423" i="322"/>
  <c r="D2423" i="322"/>
  <c r="B2423" i="322"/>
  <c r="O2422" i="322"/>
  <c r="G2422" i="322"/>
  <c r="E2422" i="322"/>
  <c r="D2422" i="322"/>
  <c r="B2422" i="322"/>
  <c r="O2421" i="322"/>
  <c r="G2421" i="322"/>
  <c r="E2421" i="322"/>
  <c r="D2421" i="322"/>
  <c r="B2421" i="322"/>
  <c r="O2420" i="322"/>
  <c r="G2420" i="322"/>
  <c r="E2420" i="322"/>
  <c r="D2420" i="322"/>
  <c r="B2420" i="322"/>
  <c r="O2419" i="322"/>
  <c r="G2419" i="322"/>
  <c r="E2419" i="322"/>
  <c r="D2419" i="322"/>
  <c r="B2419" i="322"/>
  <c r="O2418" i="322"/>
  <c r="G2418" i="322"/>
  <c r="E2418" i="322"/>
  <c r="D2418" i="322"/>
  <c r="B2418" i="322"/>
  <c r="O2417" i="322"/>
  <c r="G2417" i="322"/>
  <c r="E2417" i="322"/>
  <c r="D2417" i="322"/>
  <c r="B2417" i="322"/>
  <c r="O2416" i="322"/>
  <c r="G2416" i="322"/>
  <c r="E2416" i="322"/>
  <c r="D2416" i="322"/>
  <c r="B2416" i="322"/>
  <c r="O2415" i="322"/>
  <c r="G2415" i="322"/>
  <c r="E2415" i="322"/>
  <c r="D2415" i="322"/>
  <c r="B2415" i="322"/>
  <c r="O2414" i="322"/>
  <c r="G2414" i="322"/>
  <c r="E2414" i="322"/>
  <c r="D2414" i="322"/>
  <c r="B2414" i="322"/>
  <c r="O2413" i="322"/>
  <c r="G2413" i="322"/>
  <c r="E2413" i="322"/>
  <c r="D2413" i="322"/>
  <c r="B2413" i="322"/>
  <c r="O2412" i="322"/>
  <c r="G2412" i="322"/>
  <c r="E2412" i="322"/>
  <c r="D2412" i="322"/>
  <c r="B2412" i="322"/>
  <c r="O2411" i="322"/>
  <c r="G2411" i="322"/>
  <c r="E2411" i="322"/>
  <c r="D2411" i="322"/>
  <c r="B2411" i="322"/>
  <c r="O2410" i="322"/>
  <c r="G2410" i="322"/>
  <c r="E2410" i="322"/>
  <c r="D2410" i="322"/>
  <c r="B2410" i="322"/>
  <c r="O2409" i="322"/>
  <c r="G2409" i="322"/>
  <c r="E2409" i="322"/>
  <c r="D2409" i="322"/>
  <c r="B2409" i="322"/>
  <c r="O2408" i="322"/>
  <c r="G2408" i="322"/>
  <c r="E2408" i="322"/>
  <c r="D2408" i="322"/>
  <c r="B2408" i="322"/>
  <c r="O2407" i="322"/>
  <c r="G2407" i="322"/>
  <c r="E2407" i="322"/>
  <c r="D2407" i="322"/>
  <c r="B2407" i="322"/>
  <c r="O2406" i="322"/>
  <c r="G2406" i="322"/>
  <c r="E2406" i="322"/>
  <c r="D2406" i="322"/>
  <c r="B2406" i="322"/>
  <c r="O2405" i="322"/>
  <c r="G2405" i="322"/>
  <c r="E2405" i="322"/>
  <c r="D2405" i="322"/>
  <c r="B2405" i="322"/>
  <c r="O2404" i="322"/>
  <c r="G2404" i="322"/>
  <c r="E2404" i="322"/>
  <c r="D2404" i="322"/>
  <c r="B2404" i="322"/>
  <c r="O2403" i="322"/>
  <c r="G2403" i="322"/>
  <c r="E2403" i="322"/>
  <c r="D2403" i="322"/>
  <c r="B2403" i="322"/>
  <c r="O2402" i="322"/>
  <c r="G2402" i="322"/>
  <c r="E2402" i="322"/>
  <c r="D2402" i="322"/>
  <c r="B2402" i="322"/>
  <c r="O2401" i="322"/>
  <c r="G2401" i="322"/>
  <c r="E2401" i="322"/>
  <c r="D2401" i="322"/>
  <c r="B2401" i="322"/>
  <c r="O2400" i="322"/>
  <c r="G2400" i="322"/>
  <c r="E2400" i="322"/>
  <c r="D2400" i="322"/>
  <c r="B2400" i="322"/>
  <c r="O2399" i="322"/>
  <c r="G2399" i="322"/>
  <c r="E2399" i="322"/>
  <c r="D2399" i="322"/>
  <c r="B2399" i="322"/>
  <c r="O2398" i="322"/>
  <c r="G2398" i="322"/>
  <c r="E2398" i="322"/>
  <c r="D2398" i="322"/>
  <c r="B2398" i="322"/>
  <c r="O2397" i="322"/>
  <c r="G2397" i="322"/>
  <c r="E2397" i="322"/>
  <c r="D2397" i="322"/>
  <c r="B2397" i="322"/>
  <c r="O2396" i="322"/>
  <c r="G2396" i="322"/>
  <c r="E2396" i="322"/>
  <c r="D2396" i="322"/>
  <c r="B2396" i="322"/>
  <c r="O2395" i="322"/>
  <c r="G2395" i="322"/>
  <c r="E2395" i="322"/>
  <c r="D2395" i="322"/>
  <c r="B2395" i="322"/>
  <c r="O2394" i="322"/>
  <c r="G2394" i="322"/>
  <c r="E2394" i="322"/>
  <c r="D2394" i="322"/>
  <c r="B2394" i="322"/>
  <c r="O2393" i="322"/>
  <c r="G2393" i="322"/>
  <c r="E2393" i="322"/>
  <c r="D2393" i="322"/>
  <c r="B2393" i="322"/>
  <c r="O2392" i="322"/>
  <c r="G2392" i="322"/>
  <c r="E2392" i="322"/>
  <c r="D2392" i="322"/>
  <c r="B2392" i="322"/>
  <c r="O2391" i="322"/>
  <c r="G2391" i="322"/>
  <c r="E2391" i="322"/>
  <c r="D2391" i="322"/>
  <c r="B2391" i="322"/>
  <c r="O2390" i="322"/>
  <c r="G2390" i="322"/>
  <c r="E2390" i="322"/>
  <c r="D2390" i="322"/>
  <c r="B2390" i="322"/>
  <c r="O2389" i="322"/>
  <c r="G2389" i="322"/>
  <c r="E2389" i="322"/>
  <c r="D2389" i="322"/>
  <c r="B2389" i="322"/>
  <c r="O2388" i="322"/>
  <c r="G2388" i="322"/>
  <c r="E2388" i="322"/>
  <c r="D2388" i="322"/>
  <c r="B2388" i="322"/>
  <c r="O2387" i="322"/>
  <c r="G2387" i="322"/>
  <c r="E2387" i="322"/>
  <c r="D2387" i="322"/>
  <c r="B2387" i="322"/>
  <c r="O2386" i="322"/>
  <c r="G2386" i="322"/>
  <c r="E2386" i="322"/>
  <c r="D2386" i="322"/>
  <c r="B2386" i="322"/>
  <c r="O2385" i="322"/>
  <c r="G2385" i="322"/>
  <c r="E2385" i="322"/>
  <c r="D2385" i="322"/>
  <c r="B2385" i="322"/>
  <c r="O2384" i="322"/>
  <c r="G2384" i="322"/>
  <c r="E2384" i="322"/>
  <c r="D2384" i="322"/>
  <c r="B2384" i="322"/>
  <c r="O2383" i="322"/>
  <c r="G2383" i="322"/>
  <c r="E2383" i="322"/>
  <c r="D2383" i="322"/>
  <c r="B2383" i="322"/>
  <c r="O2382" i="322"/>
  <c r="G2382" i="322"/>
  <c r="E2382" i="322"/>
  <c r="D2382" i="322"/>
  <c r="B2382" i="322"/>
  <c r="O2381" i="322"/>
  <c r="G2381" i="322"/>
  <c r="E2381" i="322"/>
  <c r="D2381" i="322"/>
  <c r="B2381" i="322"/>
  <c r="O2380" i="322"/>
  <c r="G2380" i="322"/>
  <c r="E2380" i="322"/>
  <c r="D2380" i="322"/>
  <c r="B2380" i="322"/>
  <c r="O2379" i="322"/>
  <c r="G2379" i="322"/>
  <c r="E2379" i="322"/>
  <c r="D2379" i="322"/>
  <c r="B2379" i="322"/>
  <c r="O2378" i="322"/>
  <c r="G2378" i="322"/>
  <c r="E2378" i="322"/>
  <c r="D2378" i="322"/>
  <c r="B2378" i="322"/>
  <c r="O2377" i="322"/>
  <c r="G2377" i="322"/>
  <c r="E2377" i="322"/>
  <c r="D2377" i="322"/>
  <c r="B2377" i="322"/>
  <c r="O2376" i="322"/>
  <c r="G2376" i="322"/>
  <c r="E2376" i="322"/>
  <c r="D2376" i="322"/>
  <c r="B2376" i="322"/>
  <c r="O2375" i="322"/>
  <c r="G2375" i="322"/>
  <c r="E2375" i="322"/>
  <c r="D2375" i="322"/>
  <c r="B2375" i="322"/>
  <c r="O2374" i="322"/>
  <c r="G2374" i="322"/>
  <c r="E2374" i="322"/>
  <c r="D2374" i="322"/>
  <c r="B2374" i="322"/>
  <c r="O2373" i="322"/>
  <c r="G2373" i="322"/>
  <c r="E2373" i="322"/>
  <c r="D2373" i="322"/>
  <c r="B2373" i="322"/>
  <c r="O2372" i="322"/>
  <c r="G2372" i="322"/>
  <c r="E2372" i="322"/>
  <c r="D2372" i="322"/>
  <c r="B2372" i="322"/>
  <c r="O2371" i="322"/>
  <c r="G2371" i="322"/>
  <c r="E2371" i="322"/>
  <c r="D2371" i="322"/>
  <c r="B2371" i="322"/>
  <c r="O2370" i="322"/>
  <c r="G2370" i="322"/>
  <c r="E2370" i="322"/>
  <c r="D2370" i="322"/>
  <c r="B2370" i="322"/>
  <c r="O2369" i="322"/>
  <c r="G2369" i="322"/>
  <c r="E2369" i="322"/>
  <c r="D2369" i="322"/>
  <c r="B2369" i="322"/>
  <c r="O2368" i="322"/>
  <c r="G2368" i="322"/>
  <c r="E2368" i="322"/>
  <c r="D2368" i="322"/>
  <c r="B2368" i="322"/>
  <c r="O2367" i="322"/>
  <c r="G2367" i="322"/>
  <c r="E2367" i="322"/>
  <c r="D2367" i="322"/>
  <c r="B2367" i="322"/>
  <c r="O2366" i="322"/>
  <c r="G2366" i="322"/>
  <c r="E2366" i="322"/>
  <c r="D2366" i="322"/>
  <c r="B2366" i="322"/>
  <c r="O2365" i="322"/>
  <c r="G2365" i="322"/>
  <c r="E2365" i="322"/>
  <c r="D2365" i="322"/>
  <c r="B2365" i="322"/>
  <c r="O2364" i="322"/>
  <c r="G2364" i="322"/>
  <c r="E2364" i="322"/>
  <c r="D2364" i="322"/>
  <c r="B2364" i="322"/>
  <c r="O2363" i="322"/>
  <c r="G2363" i="322"/>
  <c r="E2363" i="322"/>
  <c r="D2363" i="322"/>
  <c r="B2363" i="322"/>
  <c r="O2362" i="322"/>
  <c r="G2362" i="322"/>
  <c r="E2362" i="322"/>
  <c r="D2362" i="322"/>
  <c r="B2362" i="322"/>
  <c r="O2361" i="322"/>
  <c r="G2361" i="322"/>
  <c r="E2361" i="322"/>
  <c r="D2361" i="322"/>
  <c r="B2361" i="322"/>
  <c r="O2360" i="322"/>
  <c r="G2360" i="322"/>
  <c r="E2360" i="322"/>
  <c r="D2360" i="322"/>
  <c r="B2360" i="322"/>
  <c r="O2359" i="322"/>
  <c r="G2359" i="322"/>
  <c r="E2359" i="322"/>
  <c r="D2359" i="322"/>
  <c r="B2359" i="322"/>
  <c r="O2358" i="322"/>
  <c r="G2358" i="322"/>
  <c r="E2358" i="322"/>
  <c r="D2358" i="322"/>
  <c r="B2358" i="322"/>
  <c r="O2357" i="322"/>
  <c r="G2357" i="322"/>
  <c r="E2357" i="322"/>
  <c r="D2357" i="322"/>
  <c r="B2357" i="322"/>
  <c r="O2356" i="322"/>
  <c r="G2356" i="322"/>
  <c r="E2356" i="322"/>
  <c r="D2356" i="322"/>
  <c r="B2356" i="322"/>
  <c r="O2355" i="322"/>
  <c r="G2355" i="322"/>
  <c r="E2355" i="322"/>
  <c r="D2355" i="322"/>
  <c r="B2355" i="322"/>
  <c r="O2354" i="322"/>
  <c r="G2354" i="322"/>
  <c r="E2354" i="322"/>
  <c r="D2354" i="322"/>
  <c r="B2354" i="322"/>
  <c r="O2353" i="322"/>
  <c r="G2353" i="322"/>
  <c r="E2353" i="322"/>
  <c r="D2353" i="322"/>
  <c r="B2353" i="322"/>
  <c r="O2352" i="322"/>
  <c r="G2352" i="322"/>
  <c r="E2352" i="322"/>
  <c r="D2352" i="322"/>
  <c r="B2352" i="322"/>
  <c r="O2351" i="322"/>
  <c r="G2351" i="322"/>
  <c r="E2351" i="322"/>
  <c r="D2351" i="322"/>
  <c r="B2351" i="322"/>
  <c r="O2350" i="322"/>
  <c r="G2350" i="322"/>
  <c r="E2350" i="322"/>
  <c r="D2350" i="322"/>
  <c r="B2350" i="322"/>
  <c r="O2349" i="322"/>
  <c r="G2349" i="322"/>
  <c r="E2349" i="322"/>
  <c r="D2349" i="322"/>
  <c r="B2349" i="322"/>
  <c r="O2348" i="322"/>
  <c r="G2348" i="322"/>
  <c r="E2348" i="322"/>
  <c r="D2348" i="322"/>
  <c r="B2348" i="322"/>
  <c r="O2347" i="322"/>
  <c r="G2347" i="322"/>
  <c r="E2347" i="322"/>
  <c r="D2347" i="322"/>
  <c r="B2347" i="322"/>
  <c r="O2346" i="322"/>
  <c r="G2346" i="322"/>
  <c r="E2346" i="322"/>
  <c r="D2346" i="322"/>
  <c r="B2346" i="322"/>
  <c r="O2345" i="322"/>
  <c r="G2345" i="322"/>
  <c r="E2345" i="322"/>
  <c r="D2345" i="322"/>
  <c r="B2345" i="322"/>
  <c r="O2344" i="322"/>
  <c r="G2344" i="322"/>
  <c r="E2344" i="322"/>
  <c r="D2344" i="322"/>
  <c r="B2344" i="322"/>
  <c r="O2343" i="322"/>
  <c r="G2343" i="322"/>
  <c r="E2343" i="322"/>
  <c r="D2343" i="322"/>
  <c r="B2343" i="322"/>
  <c r="O2342" i="322"/>
  <c r="G2342" i="322"/>
  <c r="E2342" i="322"/>
  <c r="D2342" i="322"/>
  <c r="B2342" i="322"/>
  <c r="O2341" i="322"/>
  <c r="G2341" i="322"/>
  <c r="E2341" i="322"/>
  <c r="D2341" i="322"/>
  <c r="B2341" i="322"/>
  <c r="O2340" i="322"/>
  <c r="G2340" i="322"/>
  <c r="E2340" i="322"/>
  <c r="D2340" i="322"/>
  <c r="B2340" i="322"/>
  <c r="O2339" i="322"/>
  <c r="G2339" i="322"/>
  <c r="E2339" i="322"/>
  <c r="D2339" i="322"/>
  <c r="B2339" i="322"/>
  <c r="O2338" i="322"/>
  <c r="G2338" i="322"/>
  <c r="E2338" i="322"/>
  <c r="D2338" i="322"/>
  <c r="B2338" i="322"/>
  <c r="O2337" i="322"/>
  <c r="G2337" i="322"/>
  <c r="E2337" i="322"/>
  <c r="D2337" i="322"/>
  <c r="B2337" i="322"/>
  <c r="O2336" i="322"/>
  <c r="G2336" i="322"/>
  <c r="E2336" i="322"/>
  <c r="D2336" i="322"/>
  <c r="B2336" i="322"/>
  <c r="O2335" i="322"/>
  <c r="G2335" i="322"/>
  <c r="E2335" i="322"/>
  <c r="D2335" i="322"/>
  <c r="B2335" i="322"/>
  <c r="O2334" i="322"/>
  <c r="G2334" i="322"/>
  <c r="E2334" i="322"/>
  <c r="D2334" i="322"/>
  <c r="B2334" i="322"/>
  <c r="O2333" i="322"/>
  <c r="G2333" i="322"/>
  <c r="E2333" i="322"/>
  <c r="D2333" i="322"/>
  <c r="B2333" i="322"/>
  <c r="O2332" i="322"/>
  <c r="G2332" i="322"/>
  <c r="E2332" i="322"/>
  <c r="D2332" i="322"/>
  <c r="B2332" i="322"/>
  <c r="O2331" i="322"/>
  <c r="G2331" i="322"/>
  <c r="E2331" i="322"/>
  <c r="D2331" i="322"/>
  <c r="B2331" i="322"/>
  <c r="O2330" i="322"/>
  <c r="G2330" i="322"/>
  <c r="E2330" i="322"/>
  <c r="D2330" i="322"/>
  <c r="B2330" i="322"/>
  <c r="O2329" i="322"/>
  <c r="G2329" i="322"/>
  <c r="E2329" i="322"/>
  <c r="D2329" i="322"/>
  <c r="B2329" i="322"/>
  <c r="O2328" i="322"/>
  <c r="G2328" i="322"/>
  <c r="E2328" i="322"/>
  <c r="D2328" i="322"/>
  <c r="B2328" i="322"/>
  <c r="O2327" i="322"/>
  <c r="G2327" i="322"/>
  <c r="E2327" i="322"/>
  <c r="D2327" i="322"/>
  <c r="B2327" i="322"/>
  <c r="O2326" i="322"/>
  <c r="G2326" i="322"/>
  <c r="E2326" i="322"/>
  <c r="D2326" i="322"/>
  <c r="B2326" i="322"/>
  <c r="O2325" i="322"/>
  <c r="G2325" i="322"/>
  <c r="E2325" i="322"/>
  <c r="D2325" i="322"/>
  <c r="B2325" i="322"/>
  <c r="O2324" i="322"/>
  <c r="G2324" i="322"/>
  <c r="E2324" i="322"/>
  <c r="D2324" i="322"/>
  <c r="B2324" i="322"/>
  <c r="O2323" i="322"/>
  <c r="G2323" i="322"/>
  <c r="E2323" i="322"/>
  <c r="D2323" i="322"/>
  <c r="B2323" i="322"/>
  <c r="O2322" i="322"/>
  <c r="G2322" i="322"/>
  <c r="E2322" i="322"/>
  <c r="D2322" i="322"/>
  <c r="B2322" i="322"/>
  <c r="O2321" i="322"/>
  <c r="G2321" i="322"/>
  <c r="E2321" i="322"/>
  <c r="D2321" i="322"/>
  <c r="B2321" i="322"/>
  <c r="O2320" i="322"/>
  <c r="G2320" i="322"/>
  <c r="E2320" i="322"/>
  <c r="D2320" i="322"/>
  <c r="B2320" i="322"/>
  <c r="O2319" i="322"/>
  <c r="G2319" i="322"/>
  <c r="E2319" i="322"/>
  <c r="D2319" i="322"/>
  <c r="B2319" i="322"/>
  <c r="O2318" i="322"/>
  <c r="G2318" i="322"/>
  <c r="E2318" i="322"/>
  <c r="D2318" i="322"/>
  <c r="B2318" i="322"/>
  <c r="O2317" i="322"/>
  <c r="G2317" i="322"/>
  <c r="E2317" i="322"/>
  <c r="D2317" i="322"/>
  <c r="B2317" i="322"/>
  <c r="O2316" i="322"/>
  <c r="G2316" i="322"/>
  <c r="E2316" i="322"/>
  <c r="D2316" i="322"/>
  <c r="B2316" i="322"/>
  <c r="O2315" i="322"/>
  <c r="G2315" i="322"/>
  <c r="E2315" i="322"/>
  <c r="D2315" i="322"/>
  <c r="B2315" i="322"/>
  <c r="O2314" i="322"/>
  <c r="G2314" i="322"/>
  <c r="E2314" i="322"/>
  <c r="D2314" i="322"/>
  <c r="B2314" i="322"/>
  <c r="O2313" i="322"/>
  <c r="G2313" i="322"/>
  <c r="E2313" i="322"/>
  <c r="D2313" i="322"/>
  <c r="B2313" i="322"/>
  <c r="O2312" i="322"/>
  <c r="G2312" i="322"/>
  <c r="E2312" i="322"/>
  <c r="D2312" i="322"/>
  <c r="B2312" i="322"/>
  <c r="O2311" i="322"/>
  <c r="G2311" i="322"/>
  <c r="E2311" i="322"/>
  <c r="D2311" i="322"/>
  <c r="B2311" i="322"/>
  <c r="O2310" i="322"/>
  <c r="G2310" i="322"/>
  <c r="E2310" i="322"/>
  <c r="D2310" i="322"/>
  <c r="B2310" i="322"/>
  <c r="O2309" i="322"/>
  <c r="G2309" i="322"/>
  <c r="E2309" i="322"/>
  <c r="D2309" i="322"/>
  <c r="B2309" i="322"/>
  <c r="O2308" i="322"/>
  <c r="G2308" i="322"/>
  <c r="E2308" i="322"/>
  <c r="D2308" i="322"/>
  <c r="B2308" i="322"/>
  <c r="O2307" i="322"/>
  <c r="G2307" i="322"/>
  <c r="E2307" i="322"/>
  <c r="D2307" i="322"/>
  <c r="B2307" i="322"/>
  <c r="O2306" i="322"/>
  <c r="G2306" i="322"/>
  <c r="E2306" i="322"/>
  <c r="D2306" i="322"/>
  <c r="B2306" i="322"/>
  <c r="O2305" i="322"/>
  <c r="G2305" i="322"/>
  <c r="E2305" i="322"/>
  <c r="D2305" i="322"/>
  <c r="B2305" i="322"/>
  <c r="O2304" i="322"/>
  <c r="G2304" i="322"/>
  <c r="E2304" i="322"/>
  <c r="D2304" i="322"/>
  <c r="B2304" i="322"/>
  <c r="O2303" i="322"/>
  <c r="G2303" i="322"/>
  <c r="E2303" i="322"/>
  <c r="D2303" i="322"/>
  <c r="B2303" i="322"/>
  <c r="O2302" i="322"/>
  <c r="G2302" i="322"/>
  <c r="E2302" i="322"/>
  <c r="D2302" i="322"/>
  <c r="B2302" i="322"/>
  <c r="O2301" i="322"/>
  <c r="G2301" i="322"/>
  <c r="E2301" i="322"/>
  <c r="D2301" i="322"/>
  <c r="B2301" i="322"/>
  <c r="O2300" i="322"/>
  <c r="G2300" i="322"/>
  <c r="E2300" i="322"/>
  <c r="D2300" i="322"/>
  <c r="B2300" i="322"/>
  <c r="O2299" i="322"/>
  <c r="G2299" i="322"/>
  <c r="E2299" i="322"/>
  <c r="D2299" i="322"/>
  <c r="B2299" i="322"/>
  <c r="O2298" i="322"/>
  <c r="G2298" i="322"/>
  <c r="E2298" i="322"/>
  <c r="D2298" i="322"/>
  <c r="B2298" i="322"/>
  <c r="O2297" i="322"/>
  <c r="G2297" i="322"/>
  <c r="E2297" i="322"/>
  <c r="D2297" i="322"/>
  <c r="B2297" i="322"/>
  <c r="O2296" i="322"/>
  <c r="G2296" i="322"/>
  <c r="E2296" i="322"/>
  <c r="D2296" i="322"/>
  <c r="B2296" i="322"/>
  <c r="O2295" i="322"/>
  <c r="G2295" i="322"/>
  <c r="E2295" i="322"/>
  <c r="D2295" i="322"/>
  <c r="B2295" i="322"/>
  <c r="O2294" i="322"/>
  <c r="G2294" i="322"/>
  <c r="E2294" i="322"/>
  <c r="D2294" i="322"/>
  <c r="B2294" i="322"/>
  <c r="O2293" i="322"/>
  <c r="G2293" i="322"/>
  <c r="E2293" i="322"/>
  <c r="D2293" i="322"/>
  <c r="B2293" i="322"/>
  <c r="O2292" i="322"/>
  <c r="G2292" i="322"/>
  <c r="E2292" i="322"/>
  <c r="D2292" i="322"/>
  <c r="B2292" i="322"/>
  <c r="O2291" i="322"/>
  <c r="G2291" i="322"/>
  <c r="E2291" i="322"/>
  <c r="D2291" i="322"/>
  <c r="B2291" i="322"/>
  <c r="O2290" i="322"/>
  <c r="G2290" i="322"/>
  <c r="E2290" i="322"/>
  <c r="D2290" i="322"/>
  <c r="B2290" i="322"/>
  <c r="O2289" i="322"/>
  <c r="G2289" i="322"/>
  <c r="E2289" i="322"/>
  <c r="D2289" i="322"/>
  <c r="B2289" i="322"/>
  <c r="O2288" i="322"/>
  <c r="G2288" i="322"/>
  <c r="E2288" i="322"/>
  <c r="D2288" i="322"/>
  <c r="B2288" i="322"/>
  <c r="O2287" i="322"/>
  <c r="G2287" i="322"/>
  <c r="E2287" i="322"/>
  <c r="D2287" i="322"/>
  <c r="B2287" i="322"/>
  <c r="O2286" i="322"/>
  <c r="G2286" i="322"/>
  <c r="E2286" i="322"/>
  <c r="D2286" i="322"/>
  <c r="B2286" i="322"/>
  <c r="O2285" i="322"/>
  <c r="G2285" i="322"/>
  <c r="E2285" i="322"/>
  <c r="D2285" i="322"/>
  <c r="B2285" i="322"/>
  <c r="O2284" i="322"/>
  <c r="G2284" i="322"/>
  <c r="E2284" i="322"/>
  <c r="D2284" i="322"/>
  <c r="B2284" i="322"/>
  <c r="O2283" i="322"/>
  <c r="G2283" i="322"/>
  <c r="E2283" i="322"/>
  <c r="D2283" i="322"/>
  <c r="B2283" i="322"/>
  <c r="O2282" i="322"/>
  <c r="G2282" i="322"/>
  <c r="E2282" i="322"/>
  <c r="D2282" i="322"/>
  <c r="B2282" i="322"/>
  <c r="O2281" i="322"/>
  <c r="G2281" i="322"/>
  <c r="E2281" i="322"/>
  <c r="D2281" i="322"/>
  <c r="B2281" i="322"/>
  <c r="O2280" i="322"/>
  <c r="G2280" i="322"/>
  <c r="E2280" i="322"/>
  <c r="D2280" i="322"/>
  <c r="B2280" i="322"/>
  <c r="O2279" i="322"/>
  <c r="G2279" i="322"/>
  <c r="E2279" i="322"/>
  <c r="D2279" i="322"/>
  <c r="B2279" i="322"/>
  <c r="O2278" i="322"/>
  <c r="G2278" i="322"/>
  <c r="E2278" i="322"/>
  <c r="D2278" i="322"/>
  <c r="B2278" i="322"/>
  <c r="O2277" i="322"/>
  <c r="G2277" i="322"/>
  <c r="E2277" i="322"/>
  <c r="D2277" i="322"/>
  <c r="B2277" i="322"/>
  <c r="O2276" i="322"/>
  <c r="G2276" i="322"/>
  <c r="E2276" i="322"/>
  <c r="D2276" i="322"/>
  <c r="B2276" i="322"/>
  <c r="O2275" i="322"/>
  <c r="G2275" i="322"/>
  <c r="E2275" i="322"/>
  <c r="D2275" i="322"/>
  <c r="B2275" i="322"/>
  <c r="O2274" i="322"/>
  <c r="G2274" i="322"/>
  <c r="E2274" i="322"/>
  <c r="D2274" i="322"/>
  <c r="B2274" i="322"/>
  <c r="O2273" i="322"/>
  <c r="G2273" i="322"/>
  <c r="E2273" i="322"/>
  <c r="D2273" i="322"/>
  <c r="B2273" i="322"/>
  <c r="O2272" i="322"/>
  <c r="G2272" i="322"/>
  <c r="E2272" i="322"/>
  <c r="D2272" i="322"/>
  <c r="B2272" i="322"/>
  <c r="O2271" i="322"/>
  <c r="G2271" i="322"/>
  <c r="E2271" i="322"/>
  <c r="D2271" i="322"/>
  <c r="B2271" i="322"/>
  <c r="O2270" i="322"/>
  <c r="G2270" i="322"/>
  <c r="E2270" i="322"/>
  <c r="D2270" i="322"/>
  <c r="B2270" i="322"/>
  <c r="O2269" i="322"/>
  <c r="G2269" i="322"/>
  <c r="E2269" i="322"/>
  <c r="D2269" i="322"/>
  <c r="B2269" i="322"/>
  <c r="O2268" i="322"/>
  <c r="G2268" i="322"/>
  <c r="E2268" i="322"/>
  <c r="D2268" i="322"/>
  <c r="B2268" i="322"/>
  <c r="O2267" i="322"/>
  <c r="G2267" i="322"/>
  <c r="E2267" i="322"/>
  <c r="D2267" i="322"/>
  <c r="B2267" i="322"/>
  <c r="O2266" i="322"/>
  <c r="G2266" i="322"/>
  <c r="E2266" i="322"/>
  <c r="D2266" i="322"/>
  <c r="B2266" i="322"/>
  <c r="O2265" i="322"/>
  <c r="G2265" i="322"/>
  <c r="E2265" i="322"/>
  <c r="D2265" i="322"/>
  <c r="B2265" i="322"/>
  <c r="O2264" i="322"/>
  <c r="G2264" i="322"/>
  <c r="E2264" i="322"/>
  <c r="D2264" i="322"/>
  <c r="B2264" i="322"/>
  <c r="O2263" i="322"/>
  <c r="G2263" i="322"/>
  <c r="E2263" i="322"/>
  <c r="D2263" i="322"/>
  <c r="B2263" i="322"/>
  <c r="O2262" i="322"/>
  <c r="G2262" i="322"/>
  <c r="E2262" i="322"/>
  <c r="D2262" i="322"/>
  <c r="B2262" i="322"/>
  <c r="O2261" i="322"/>
  <c r="G2261" i="322"/>
  <c r="E2261" i="322"/>
  <c r="D2261" i="322"/>
  <c r="B2261" i="322"/>
  <c r="O2260" i="322"/>
  <c r="G2260" i="322"/>
  <c r="E2260" i="322"/>
  <c r="D2260" i="322"/>
  <c r="B2260" i="322"/>
  <c r="O2259" i="322"/>
  <c r="G2259" i="322"/>
  <c r="E2259" i="322"/>
  <c r="D2259" i="322"/>
  <c r="B2259" i="322"/>
  <c r="O2258" i="322"/>
  <c r="G2258" i="322"/>
  <c r="E2258" i="322"/>
  <c r="D2258" i="322"/>
  <c r="B2258" i="322"/>
  <c r="O2257" i="322"/>
  <c r="G2257" i="322"/>
  <c r="E2257" i="322"/>
  <c r="D2257" i="322"/>
  <c r="B2257" i="322"/>
  <c r="O2256" i="322"/>
  <c r="G2256" i="322"/>
  <c r="E2256" i="322"/>
  <c r="D2256" i="322"/>
  <c r="B2256" i="322"/>
  <c r="O2255" i="322"/>
  <c r="G2255" i="322"/>
  <c r="E2255" i="322"/>
  <c r="D2255" i="322"/>
  <c r="B2255" i="322"/>
  <c r="O2254" i="322"/>
  <c r="G2254" i="322"/>
  <c r="E2254" i="322"/>
  <c r="D2254" i="322"/>
  <c r="B2254" i="322"/>
  <c r="O2253" i="322"/>
  <c r="G2253" i="322"/>
  <c r="E2253" i="322"/>
  <c r="D2253" i="322"/>
  <c r="B2253" i="322"/>
  <c r="O2252" i="322"/>
  <c r="G2252" i="322"/>
  <c r="E2252" i="322"/>
  <c r="D2252" i="322"/>
  <c r="B2252" i="322"/>
  <c r="O2251" i="322"/>
  <c r="G2251" i="322"/>
  <c r="E2251" i="322"/>
  <c r="D2251" i="322"/>
  <c r="B2251" i="322"/>
  <c r="O2250" i="322"/>
  <c r="G2250" i="322"/>
  <c r="E2250" i="322"/>
  <c r="D2250" i="322"/>
  <c r="B2250" i="322"/>
  <c r="O2249" i="322"/>
  <c r="G2249" i="322"/>
  <c r="E2249" i="322"/>
  <c r="D2249" i="322"/>
  <c r="B2249" i="322"/>
  <c r="O2248" i="322"/>
  <c r="G2248" i="322"/>
  <c r="E2248" i="322"/>
  <c r="D2248" i="322"/>
  <c r="B2248" i="322"/>
  <c r="O2247" i="322"/>
  <c r="G2247" i="322"/>
  <c r="E2247" i="322"/>
  <c r="D2247" i="322"/>
  <c r="B2247" i="322"/>
  <c r="O2246" i="322"/>
  <c r="G2246" i="322"/>
  <c r="E2246" i="322"/>
  <c r="D2246" i="322"/>
  <c r="B2246" i="322"/>
  <c r="O2245" i="322"/>
  <c r="G2245" i="322"/>
  <c r="E2245" i="322"/>
  <c r="D2245" i="322"/>
  <c r="B2245" i="322"/>
  <c r="O2244" i="322"/>
  <c r="G2244" i="322"/>
  <c r="E2244" i="322"/>
  <c r="D2244" i="322"/>
  <c r="B2244" i="322"/>
  <c r="O2243" i="322"/>
  <c r="G2243" i="322"/>
  <c r="E2243" i="322"/>
  <c r="D2243" i="322"/>
  <c r="B2243" i="322"/>
  <c r="O2242" i="322"/>
  <c r="G2242" i="322"/>
  <c r="E2242" i="322"/>
  <c r="D2242" i="322"/>
  <c r="B2242" i="322"/>
  <c r="O2241" i="322"/>
  <c r="G2241" i="322"/>
  <c r="E2241" i="322"/>
  <c r="D2241" i="322"/>
  <c r="B2241" i="322"/>
  <c r="O2240" i="322"/>
  <c r="G2240" i="322"/>
  <c r="E2240" i="322"/>
  <c r="D2240" i="322"/>
  <c r="B2240" i="322"/>
  <c r="O2239" i="322"/>
  <c r="G2239" i="322"/>
  <c r="E2239" i="322"/>
  <c r="D2239" i="322"/>
  <c r="B2239" i="322"/>
  <c r="O2238" i="322"/>
  <c r="G2238" i="322"/>
  <c r="E2238" i="322"/>
  <c r="D2238" i="322"/>
  <c r="B2238" i="322"/>
  <c r="O2237" i="322"/>
  <c r="G2237" i="322"/>
  <c r="E2237" i="322"/>
  <c r="D2237" i="322"/>
  <c r="B2237" i="322"/>
  <c r="O2236" i="322"/>
  <c r="G2236" i="322"/>
  <c r="E2236" i="322"/>
  <c r="D2236" i="322"/>
  <c r="B2236" i="322"/>
  <c r="O2235" i="322"/>
  <c r="G2235" i="322"/>
  <c r="E2235" i="322"/>
  <c r="D2235" i="322"/>
  <c r="B2235" i="322"/>
  <c r="O2234" i="322"/>
  <c r="G2234" i="322"/>
  <c r="E2234" i="322"/>
  <c r="D2234" i="322"/>
  <c r="B2234" i="322"/>
  <c r="O2233" i="322"/>
  <c r="G2233" i="322"/>
  <c r="E2233" i="322"/>
  <c r="D2233" i="322"/>
  <c r="B2233" i="322"/>
  <c r="O2232" i="322"/>
  <c r="G2232" i="322"/>
  <c r="E2232" i="322"/>
  <c r="D2232" i="322"/>
  <c r="B2232" i="322"/>
  <c r="O2231" i="322"/>
  <c r="G2231" i="322"/>
  <c r="E2231" i="322"/>
  <c r="D2231" i="322"/>
  <c r="B2231" i="322"/>
  <c r="O2230" i="322"/>
  <c r="G2230" i="322"/>
  <c r="E2230" i="322"/>
  <c r="D2230" i="322"/>
  <c r="B2230" i="322"/>
  <c r="O2229" i="322"/>
  <c r="G2229" i="322"/>
  <c r="E2229" i="322"/>
  <c r="D2229" i="322"/>
  <c r="B2229" i="322"/>
  <c r="O2228" i="322"/>
  <c r="G2228" i="322"/>
  <c r="E2228" i="322"/>
  <c r="D2228" i="322"/>
  <c r="B2228" i="322"/>
  <c r="O2227" i="322"/>
  <c r="G2227" i="322"/>
  <c r="E2227" i="322"/>
  <c r="D2227" i="322"/>
  <c r="B2227" i="322"/>
  <c r="O2226" i="322"/>
  <c r="G2226" i="322"/>
  <c r="E2226" i="322"/>
  <c r="D2226" i="322"/>
  <c r="B2226" i="322"/>
  <c r="O2225" i="322"/>
  <c r="G2225" i="322"/>
  <c r="E2225" i="322"/>
  <c r="D2225" i="322"/>
  <c r="B2225" i="322"/>
  <c r="O2224" i="322"/>
  <c r="G2224" i="322"/>
  <c r="E2224" i="322"/>
  <c r="D2224" i="322"/>
  <c r="B2224" i="322"/>
  <c r="O2223" i="322"/>
  <c r="G2223" i="322"/>
  <c r="E2223" i="322"/>
  <c r="D2223" i="322"/>
  <c r="B2223" i="322"/>
  <c r="O2222" i="322"/>
  <c r="G2222" i="322"/>
  <c r="E2222" i="322"/>
  <c r="D2222" i="322"/>
  <c r="B2222" i="322"/>
  <c r="O2221" i="322"/>
  <c r="G2221" i="322"/>
  <c r="E2221" i="322"/>
  <c r="D2221" i="322"/>
  <c r="B2221" i="322"/>
  <c r="O2220" i="322"/>
  <c r="G2220" i="322"/>
  <c r="E2220" i="322"/>
  <c r="D2220" i="322"/>
  <c r="B2220" i="322"/>
  <c r="O2219" i="322"/>
  <c r="G2219" i="322"/>
  <c r="E2219" i="322"/>
  <c r="D2219" i="322"/>
  <c r="B2219" i="322"/>
  <c r="O2218" i="322"/>
  <c r="G2218" i="322"/>
  <c r="E2218" i="322"/>
  <c r="D2218" i="322"/>
  <c r="B2218" i="322"/>
  <c r="O2217" i="322"/>
  <c r="G2217" i="322"/>
  <c r="E2217" i="322"/>
  <c r="D2217" i="322"/>
  <c r="B2217" i="322"/>
  <c r="O2216" i="322"/>
  <c r="G2216" i="322"/>
  <c r="E2216" i="322"/>
  <c r="D2216" i="322"/>
  <c r="B2216" i="322"/>
  <c r="O2215" i="322"/>
  <c r="G2215" i="322"/>
  <c r="E2215" i="322"/>
  <c r="D2215" i="322"/>
  <c r="B2215" i="322"/>
  <c r="O2214" i="322"/>
  <c r="G2214" i="322"/>
  <c r="E2214" i="322"/>
  <c r="D2214" i="322"/>
  <c r="B2214" i="322"/>
  <c r="O2213" i="322"/>
  <c r="G2213" i="322"/>
  <c r="E2213" i="322"/>
  <c r="D2213" i="322"/>
  <c r="B2213" i="322"/>
  <c r="O2212" i="322"/>
  <c r="G2212" i="322"/>
  <c r="E2212" i="322"/>
  <c r="D2212" i="322"/>
  <c r="B2212" i="322"/>
  <c r="O2211" i="322"/>
  <c r="G2211" i="322"/>
  <c r="E2211" i="322"/>
  <c r="D2211" i="322"/>
  <c r="B2211" i="322"/>
  <c r="O2210" i="322"/>
  <c r="G2210" i="322"/>
  <c r="E2210" i="322"/>
  <c r="D2210" i="322"/>
  <c r="B2210" i="322"/>
  <c r="O2209" i="322"/>
  <c r="G2209" i="322"/>
  <c r="E2209" i="322"/>
  <c r="D2209" i="322"/>
  <c r="B2209" i="322"/>
  <c r="O2208" i="322"/>
  <c r="G2208" i="322"/>
  <c r="E2208" i="322"/>
  <c r="D2208" i="322"/>
  <c r="B2208" i="322"/>
  <c r="O2207" i="322"/>
  <c r="G2207" i="322"/>
  <c r="E2207" i="322"/>
  <c r="D2207" i="322"/>
  <c r="B2207" i="322"/>
  <c r="O2206" i="322"/>
  <c r="G2206" i="322"/>
  <c r="E2206" i="322"/>
  <c r="D2206" i="322"/>
  <c r="B2206" i="322"/>
  <c r="O2205" i="322"/>
  <c r="G2205" i="322"/>
  <c r="E2205" i="322"/>
  <c r="D2205" i="322"/>
  <c r="B2205" i="322"/>
  <c r="O2204" i="322"/>
  <c r="G2204" i="322"/>
  <c r="E2204" i="322"/>
  <c r="D2204" i="322"/>
  <c r="B2204" i="322"/>
  <c r="O2203" i="322"/>
  <c r="G2203" i="322"/>
  <c r="E2203" i="322"/>
  <c r="D2203" i="322"/>
  <c r="B2203" i="322"/>
  <c r="O2202" i="322"/>
  <c r="G2202" i="322"/>
  <c r="E2202" i="322"/>
  <c r="D2202" i="322"/>
  <c r="B2202" i="322"/>
  <c r="O2201" i="322"/>
  <c r="G2201" i="322"/>
  <c r="E2201" i="322"/>
  <c r="D2201" i="322"/>
  <c r="B2201" i="322"/>
  <c r="O2200" i="322"/>
  <c r="G2200" i="322"/>
  <c r="E2200" i="322"/>
  <c r="D2200" i="322"/>
  <c r="B2200" i="322"/>
  <c r="O2199" i="322"/>
  <c r="G2199" i="322"/>
  <c r="E2199" i="322"/>
  <c r="D2199" i="322"/>
  <c r="B2199" i="322"/>
  <c r="O2198" i="322"/>
  <c r="G2198" i="322"/>
  <c r="E2198" i="322"/>
  <c r="D2198" i="322"/>
  <c r="B2198" i="322"/>
  <c r="O2197" i="322"/>
  <c r="G2197" i="322"/>
  <c r="E2197" i="322"/>
  <c r="D2197" i="322"/>
  <c r="B2197" i="322"/>
  <c r="O2196" i="322"/>
  <c r="G2196" i="322"/>
  <c r="E2196" i="322"/>
  <c r="D2196" i="322"/>
  <c r="B2196" i="322"/>
  <c r="O2195" i="322"/>
  <c r="G2195" i="322"/>
  <c r="E2195" i="322"/>
  <c r="D2195" i="322"/>
  <c r="B2195" i="322"/>
  <c r="O2194" i="322"/>
  <c r="G2194" i="322"/>
  <c r="E2194" i="322"/>
  <c r="D2194" i="322"/>
  <c r="B2194" i="322"/>
  <c r="O2193" i="322"/>
  <c r="G2193" i="322"/>
  <c r="E2193" i="322"/>
  <c r="D2193" i="322"/>
  <c r="B2193" i="322"/>
  <c r="O2192" i="322"/>
  <c r="G2192" i="322"/>
  <c r="E2192" i="322"/>
  <c r="D2192" i="322"/>
  <c r="B2192" i="322"/>
  <c r="O2191" i="322"/>
  <c r="G2191" i="322"/>
  <c r="E2191" i="322"/>
  <c r="D2191" i="322"/>
  <c r="B2191" i="322"/>
  <c r="O2190" i="322"/>
  <c r="G2190" i="322"/>
  <c r="E2190" i="322"/>
  <c r="D2190" i="322"/>
  <c r="B2190" i="322"/>
  <c r="O2189" i="322"/>
  <c r="G2189" i="322"/>
  <c r="E2189" i="322"/>
  <c r="D2189" i="322"/>
  <c r="B2189" i="322"/>
  <c r="O2188" i="322"/>
  <c r="G2188" i="322"/>
  <c r="E2188" i="322"/>
  <c r="D2188" i="322"/>
  <c r="B2188" i="322"/>
  <c r="O2187" i="322"/>
  <c r="G2187" i="322"/>
  <c r="E2187" i="322"/>
  <c r="D2187" i="322"/>
  <c r="B2187" i="322"/>
  <c r="O2186" i="322"/>
  <c r="G2186" i="322"/>
  <c r="E2186" i="322"/>
  <c r="D2186" i="322"/>
  <c r="B2186" i="322"/>
  <c r="O2185" i="322"/>
  <c r="G2185" i="322"/>
  <c r="E2185" i="322"/>
  <c r="D2185" i="322"/>
  <c r="B2185" i="322"/>
  <c r="O2184" i="322"/>
  <c r="G2184" i="322"/>
  <c r="E2184" i="322"/>
  <c r="D2184" i="322"/>
  <c r="B2184" i="322"/>
  <c r="O2183" i="322"/>
  <c r="G2183" i="322"/>
  <c r="E2183" i="322"/>
  <c r="D2183" i="322"/>
  <c r="B2183" i="322"/>
  <c r="O2182" i="322"/>
  <c r="G2182" i="322"/>
  <c r="E2182" i="322"/>
  <c r="D2182" i="322"/>
  <c r="B2182" i="322"/>
  <c r="O2181" i="322"/>
  <c r="G2181" i="322"/>
  <c r="E2181" i="322"/>
  <c r="D2181" i="322"/>
  <c r="B2181" i="322"/>
  <c r="O2180" i="322"/>
  <c r="G2180" i="322"/>
  <c r="E2180" i="322"/>
  <c r="D2180" i="322"/>
  <c r="B2180" i="322"/>
  <c r="O2179" i="322"/>
  <c r="G2179" i="322"/>
  <c r="E2179" i="322"/>
  <c r="D2179" i="322"/>
  <c r="B2179" i="322"/>
  <c r="O2178" i="322"/>
  <c r="G2178" i="322"/>
  <c r="E2178" i="322"/>
  <c r="D2178" i="322"/>
  <c r="B2178" i="322"/>
  <c r="O2177" i="322"/>
  <c r="G2177" i="322"/>
  <c r="E2177" i="322"/>
  <c r="D2177" i="322"/>
  <c r="B2177" i="322"/>
  <c r="O2176" i="322"/>
  <c r="G2176" i="322"/>
  <c r="E2176" i="322"/>
  <c r="D2176" i="322"/>
  <c r="B2176" i="322"/>
  <c r="O2175" i="322"/>
  <c r="G2175" i="322"/>
  <c r="E2175" i="322"/>
  <c r="D2175" i="322"/>
  <c r="B2175" i="322"/>
  <c r="O2174" i="322"/>
  <c r="G2174" i="322"/>
  <c r="E2174" i="322"/>
  <c r="D2174" i="322"/>
  <c r="B2174" i="322"/>
  <c r="O2173" i="322"/>
  <c r="G2173" i="322"/>
  <c r="E2173" i="322"/>
  <c r="D2173" i="322"/>
  <c r="B2173" i="322"/>
  <c r="O2172" i="322"/>
  <c r="G2172" i="322"/>
  <c r="E2172" i="322"/>
  <c r="D2172" i="322"/>
  <c r="B2172" i="322"/>
  <c r="O2171" i="322"/>
  <c r="G2171" i="322"/>
  <c r="E2171" i="322"/>
  <c r="D2171" i="322"/>
  <c r="B2171" i="322"/>
  <c r="O2170" i="322"/>
  <c r="G2170" i="322"/>
  <c r="E2170" i="322"/>
  <c r="D2170" i="322"/>
  <c r="B2170" i="322"/>
  <c r="O2169" i="322"/>
  <c r="G2169" i="322"/>
  <c r="E2169" i="322"/>
  <c r="D2169" i="322"/>
  <c r="B2169" i="322"/>
  <c r="O2168" i="322"/>
  <c r="G2168" i="322"/>
  <c r="E2168" i="322"/>
  <c r="D2168" i="322"/>
  <c r="B2168" i="322"/>
  <c r="O2167" i="322"/>
  <c r="G2167" i="322"/>
  <c r="E2167" i="322"/>
  <c r="D2167" i="322"/>
  <c r="B2167" i="322"/>
  <c r="O2166" i="322"/>
  <c r="G2166" i="322"/>
  <c r="E2166" i="322"/>
  <c r="D2166" i="322"/>
  <c r="B2166" i="322"/>
  <c r="O2165" i="322"/>
  <c r="G2165" i="322"/>
  <c r="E2165" i="322"/>
  <c r="D2165" i="322"/>
  <c r="B2165" i="322"/>
  <c r="O2164" i="322"/>
  <c r="G2164" i="322"/>
  <c r="E2164" i="322"/>
  <c r="D2164" i="322"/>
  <c r="B2164" i="322"/>
  <c r="O2163" i="322"/>
  <c r="G2163" i="322"/>
  <c r="E2163" i="322"/>
  <c r="D2163" i="322"/>
  <c r="B2163" i="322"/>
  <c r="O2162" i="322"/>
  <c r="G2162" i="322"/>
  <c r="E2162" i="322"/>
  <c r="D2162" i="322"/>
  <c r="B2162" i="322"/>
  <c r="O2161" i="322"/>
  <c r="G2161" i="322"/>
  <c r="E2161" i="322"/>
  <c r="D2161" i="322"/>
  <c r="B2161" i="322"/>
  <c r="O2160" i="322"/>
  <c r="G2160" i="322"/>
  <c r="E2160" i="322"/>
  <c r="D2160" i="322"/>
  <c r="B2160" i="322"/>
  <c r="O2159" i="322"/>
  <c r="G2159" i="322"/>
  <c r="E2159" i="322"/>
  <c r="D2159" i="322"/>
  <c r="B2159" i="322"/>
  <c r="O2158" i="322"/>
  <c r="G2158" i="322"/>
  <c r="E2158" i="322"/>
  <c r="D2158" i="322"/>
  <c r="B2158" i="322"/>
  <c r="O2157" i="322"/>
  <c r="G2157" i="322"/>
  <c r="E2157" i="322"/>
  <c r="D2157" i="322"/>
  <c r="B2157" i="322"/>
  <c r="O2156" i="322"/>
  <c r="G2156" i="322"/>
  <c r="E2156" i="322"/>
  <c r="D2156" i="322"/>
  <c r="B2156" i="322"/>
  <c r="O2155" i="322"/>
  <c r="G2155" i="322"/>
  <c r="E2155" i="322"/>
  <c r="D2155" i="322"/>
  <c r="B2155" i="322"/>
  <c r="O2154" i="322"/>
  <c r="G2154" i="322"/>
  <c r="E2154" i="322"/>
  <c r="D2154" i="322"/>
  <c r="B2154" i="322"/>
  <c r="O2153" i="322"/>
  <c r="G2153" i="322"/>
  <c r="E2153" i="322"/>
  <c r="D2153" i="322"/>
  <c r="B2153" i="322"/>
  <c r="O2152" i="322"/>
  <c r="G2152" i="322"/>
  <c r="E2152" i="322"/>
  <c r="D2152" i="322"/>
  <c r="B2152" i="322"/>
  <c r="O2151" i="322"/>
  <c r="G2151" i="322"/>
  <c r="E2151" i="322"/>
  <c r="D2151" i="322"/>
  <c r="B2151" i="322"/>
  <c r="O2150" i="322"/>
  <c r="G2150" i="322"/>
  <c r="E2150" i="322"/>
  <c r="D2150" i="322"/>
  <c r="B2150" i="322"/>
  <c r="O2149" i="322"/>
  <c r="G2149" i="322"/>
  <c r="E2149" i="322"/>
  <c r="D2149" i="322"/>
  <c r="B2149" i="322"/>
  <c r="O2148" i="322"/>
  <c r="G2148" i="322"/>
  <c r="E2148" i="322"/>
  <c r="D2148" i="322"/>
  <c r="B2148" i="322"/>
  <c r="O2147" i="322"/>
  <c r="G2147" i="322"/>
  <c r="E2147" i="322"/>
  <c r="D2147" i="322"/>
  <c r="B2147" i="322"/>
  <c r="O2146" i="322"/>
  <c r="G2146" i="322"/>
  <c r="E2146" i="322"/>
  <c r="D2146" i="322"/>
  <c r="B2146" i="322"/>
  <c r="O2145" i="322"/>
  <c r="G2145" i="322"/>
  <c r="E2145" i="322"/>
  <c r="D2145" i="322"/>
  <c r="B2145" i="322"/>
  <c r="O2144" i="322"/>
  <c r="G2144" i="322"/>
  <c r="E2144" i="322"/>
  <c r="D2144" i="322"/>
  <c r="B2144" i="322"/>
  <c r="O2143" i="322"/>
  <c r="G2143" i="322"/>
  <c r="E2143" i="322"/>
  <c r="D2143" i="322"/>
  <c r="B2143" i="322"/>
  <c r="O2142" i="322"/>
  <c r="G2142" i="322"/>
  <c r="E2142" i="322"/>
  <c r="D2142" i="322"/>
  <c r="B2142" i="322"/>
  <c r="O2141" i="322"/>
  <c r="G2141" i="322"/>
  <c r="E2141" i="322"/>
  <c r="D2141" i="322"/>
  <c r="B2141" i="322"/>
  <c r="O2140" i="322"/>
  <c r="G2140" i="322"/>
  <c r="E2140" i="322"/>
  <c r="D2140" i="322"/>
  <c r="B2140" i="322"/>
  <c r="O2139" i="322"/>
  <c r="G2139" i="322"/>
  <c r="E2139" i="322"/>
  <c r="D2139" i="322"/>
  <c r="B2139" i="322"/>
  <c r="O2138" i="322"/>
  <c r="G2138" i="322"/>
  <c r="E2138" i="322"/>
  <c r="D2138" i="322"/>
  <c r="B2138" i="322"/>
  <c r="O2137" i="322"/>
  <c r="G2137" i="322"/>
  <c r="E2137" i="322"/>
  <c r="D2137" i="322"/>
  <c r="B2137" i="322"/>
  <c r="O2136" i="322"/>
  <c r="G2136" i="322"/>
  <c r="E2136" i="322"/>
  <c r="D2136" i="322"/>
  <c r="B2136" i="322"/>
  <c r="O2135" i="322"/>
  <c r="G2135" i="322"/>
  <c r="E2135" i="322"/>
  <c r="D2135" i="322"/>
  <c r="B2135" i="322"/>
  <c r="O2134" i="322"/>
  <c r="G2134" i="322"/>
  <c r="E2134" i="322"/>
  <c r="D2134" i="322"/>
  <c r="B2134" i="322"/>
  <c r="O2133" i="322"/>
  <c r="G2133" i="322"/>
  <c r="E2133" i="322"/>
  <c r="D2133" i="322"/>
  <c r="B2133" i="322"/>
  <c r="O2132" i="322"/>
  <c r="G2132" i="322"/>
  <c r="E2132" i="322"/>
  <c r="D2132" i="322"/>
  <c r="B2132" i="322"/>
  <c r="O2131" i="322"/>
  <c r="G2131" i="322"/>
  <c r="E2131" i="322"/>
  <c r="D2131" i="322"/>
  <c r="B2131" i="322"/>
  <c r="O2130" i="322"/>
  <c r="G2130" i="322"/>
  <c r="E2130" i="322"/>
  <c r="D2130" i="322"/>
  <c r="B2130" i="322"/>
  <c r="O2129" i="322"/>
  <c r="G2129" i="322"/>
  <c r="E2129" i="322"/>
  <c r="D2129" i="322"/>
  <c r="B2129" i="322"/>
  <c r="O2128" i="322"/>
  <c r="G2128" i="322"/>
  <c r="E2128" i="322"/>
  <c r="D2128" i="322"/>
  <c r="B2128" i="322"/>
  <c r="O2127" i="322"/>
  <c r="G2127" i="322"/>
  <c r="E2127" i="322"/>
  <c r="D2127" i="322"/>
  <c r="B2127" i="322"/>
  <c r="O2126" i="322"/>
  <c r="G2126" i="322"/>
  <c r="E2126" i="322"/>
  <c r="D2126" i="322"/>
  <c r="B2126" i="322"/>
  <c r="O2125" i="322"/>
  <c r="G2125" i="322"/>
  <c r="E2125" i="322"/>
  <c r="D2125" i="322"/>
  <c r="B2125" i="322"/>
  <c r="O2124" i="322"/>
  <c r="G2124" i="322"/>
  <c r="E2124" i="322"/>
  <c r="D2124" i="322"/>
  <c r="B2124" i="322"/>
  <c r="O2123" i="322"/>
  <c r="G2123" i="322"/>
  <c r="E2123" i="322"/>
  <c r="D2123" i="322"/>
  <c r="B2123" i="322"/>
  <c r="O2122" i="322"/>
  <c r="G2122" i="322"/>
  <c r="E2122" i="322"/>
  <c r="D2122" i="322"/>
  <c r="B2122" i="322"/>
  <c r="O2121" i="322"/>
  <c r="G2121" i="322"/>
  <c r="E2121" i="322"/>
  <c r="D2121" i="322"/>
  <c r="B2121" i="322"/>
  <c r="O2120" i="322"/>
  <c r="G2120" i="322"/>
  <c r="E2120" i="322"/>
  <c r="D2120" i="322"/>
  <c r="B2120" i="322"/>
  <c r="O2119" i="322"/>
  <c r="G2119" i="322"/>
  <c r="E2119" i="322"/>
  <c r="D2119" i="322"/>
  <c r="B2119" i="322"/>
  <c r="O2118" i="322"/>
  <c r="G2118" i="322"/>
  <c r="E2118" i="322"/>
  <c r="D2118" i="322"/>
  <c r="B2118" i="322"/>
  <c r="O2117" i="322"/>
  <c r="G2117" i="322"/>
  <c r="E2117" i="322"/>
  <c r="D2117" i="322"/>
  <c r="B2117" i="322"/>
  <c r="O2116" i="322"/>
  <c r="G2116" i="322"/>
  <c r="E2116" i="322"/>
  <c r="D2116" i="322"/>
  <c r="B2116" i="322"/>
  <c r="O2115" i="322"/>
  <c r="G2115" i="322"/>
  <c r="E2115" i="322"/>
  <c r="D2115" i="322"/>
  <c r="B2115" i="322"/>
  <c r="O2114" i="322"/>
  <c r="G2114" i="322"/>
  <c r="E2114" i="322"/>
  <c r="D2114" i="322"/>
  <c r="B2114" i="322"/>
  <c r="O2113" i="322"/>
  <c r="G2113" i="322"/>
  <c r="E2113" i="322"/>
  <c r="D2113" i="322"/>
  <c r="B2113" i="322"/>
  <c r="O2112" i="322"/>
  <c r="G2112" i="322"/>
  <c r="E2112" i="322"/>
  <c r="D2112" i="322"/>
  <c r="B2112" i="322"/>
  <c r="O2111" i="322"/>
  <c r="G2111" i="322"/>
  <c r="E2111" i="322"/>
  <c r="D2111" i="322"/>
  <c r="B2111" i="322"/>
  <c r="O2110" i="322"/>
  <c r="G2110" i="322"/>
  <c r="E2110" i="322"/>
  <c r="D2110" i="322"/>
  <c r="B2110" i="322"/>
  <c r="O2109" i="322"/>
  <c r="G2109" i="322"/>
  <c r="E2109" i="322"/>
  <c r="D2109" i="322"/>
  <c r="B2109" i="322"/>
  <c r="O2108" i="322"/>
  <c r="G2108" i="322"/>
  <c r="E2108" i="322"/>
  <c r="D2108" i="322"/>
  <c r="B2108" i="322"/>
  <c r="O2107" i="322"/>
  <c r="G2107" i="322"/>
  <c r="E2107" i="322"/>
  <c r="D2107" i="322"/>
  <c r="B2107" i="322"/>
  <c r="O2106" i="322"/>
  <c r="G2106" i="322"/>
  <c r="E2106" i="322"/>
  <c r="D2106" i="322"/>
  <c r="B2106" i="322"/>
  <c r="O2105" i="322"/>
  <c r="G2105" i="322"/>
  <c r="E2105" i="322"/>
  <c r="D2105" i="322"/>
  <c r="B2105" i="322"/>
  <c r="O2104" i="322"/>
  <c r="G2104" i="322"/>
  <c r="E2104" i="322"/>
  <c r="D2104" i="322"/>
  <c r="B2104" i="322"/>
  <c r="O2103" i="322"/>
  <c r="G2103" i="322"/>
  <c r="E2103" i="322"/>
  <c r="D2103" i="322"/>
  <c r="B2103" i="322"/>
  <c r="O2102" i="322"/>
  <c r="G2102" i="322"/>
  <c r="E2102" i="322"/>
  <c r="D2102" i="322"/>
  <c r="B2102" i="322"/>
  <c r="O2101" i="322"/>
  <c r="G2101" i="322"/>
  <c r="E2101" i="322"/>
  <c r="D2101" i="322"/>
  <c r="B2101" i="322"/>
  <c r="O2100" i="322"/>
  <c r="G2100" i="322"/>
  <c r="E2100" i="322"/>
  <c r="D2100" i="322"/>
  <c r="B2100" i="322"/>
  <c r="O2099" i="322"/>
  <c r="G2099" i="322"/>
  <c r="E2099" i="322"/>
  <c r="D2099" i="322"/>
  <c r="B2099" i="322"/>
  <c r="O2098" i="322"/>
  <c r="G2098" i="322"/>
  <c r="E2098" i="322"/>
  <c r="D2098" i="322"/>
  <c r="B2098" i="322"/>
  <c r="O2097" i="322"/>
  <c r="G2097" i="322"/>
  <c r="E2097" i="322"/>
  <c r="D2097" i="322"/>
  <c r="B2097" i="322"/>
  <c r="O2096" i="322"/>
  <c r="G2096" i="322"/>
  <c r="E2096" i="322"/>
  <c r="D2096" i="322"/>
  <c r="B2096" i="322"/>
  <c r="O2095" i="322"/>
  <c r="G2095" i="322"/>
  <c r="E2095" i="322"/>
  <c r="D2095" i="322"/>
  <c r="B2095" i="322"/>
  <c r="O2094" i="322"/>
  <c r="G2094" i="322"/>
  <c r="E2094" i="322"/>
  <c r="D2094" i="322"/>
  <c r="B2094" i="322"/>
  <c r="O2093" i="322"/>
  <c r="G2093" i="322"/>
  <c r="E2093" i="322"/>
  <c r="D2093" i="322"/>
  <c r="B2093" i="322"/>
  <c r="O2092" i="322"/>
  <c r="G2092" i="322"/>
  <c r="E2092" i="322"/>
  <c r="D2092" i="322"/>
  <c r="B2092" i="322"/>
  <c r="O2091" i="322"/>
  <c r="G2091" i="322"/>
  <c r="E2091" i="322"/>
  <c r="D2091" i="322"/>
  <c r="B2091" i="322"/>
  <c r="O2090" i="322"/>
  <c r="G2090" i="322"/>
  <c r="E2090" i="322"/>
  <c r="D2090" i="322"/>
  <c r="B2090" i="322"/>
  <c r="O2089" i="322"/>
  <c r="G2089" i="322"/>
  <c r="E2089" i="322"/>
  <c r="D2089" i="322"/>
  <c r="B2089" i="322"/>
  <c r="O2088" i="322"/>
  <c r="G2088" i="322"/>
  <c r="E2088" i="322"/>
  <c r="D2088" i="322"/>
  <c r="B2088" i="322"/>
  <c r="O2087" i="322"/>
  <c r="G2087" i="322"/>
  <c r="E2087" i="322"/>
  <c r="D2087" i="322"/>
  <c r="B2087" i="322"/>
  <c r="O2086" i="322"/>
  <c r="G2086" i="322"/>
  <c r="E2086" i="322"/>
  <c r="D2086" i="322"/>
  <c r="B2086" i="322"/>
  <c r="O2085" i="322"/>
  <c r="G2085" i="322"/>
  <c r="E2085" i="322"/>
  <c r="D2085" i="322"/>
  <c r="B2085" i="322"/>
  <c r="O2084" i="322"/>
  <c r="G2084" i="322"/>
  <c r="E2084" i="322"/>
  <c r="D2084" i="322"/>
  <c r="B2084" i="322"/>
  <c r="O2083" i="322"/>
  <c r="G2083" i="322"/>
  <c r="E2083" i="322"/>
  <c r="D2083" i="322"/>
  <c r="B2083" i="322"/>
  <c r="O2082" i="322"/>
  <c r="G2082" i="322"/>
  <c r="E2082" i="322"/>
  <c r="D2082" i="322"/>
  <c r="B2082" i="322"/>
  <c r="O2081" i="322"/>
  <c r="G2081" i="322"/>
  <c r="E2081" i="322"/>
  <c r="D2081" i="322"/>
  <c r="B2081" i="322"/>
  <c r="O2080" i="322"/>
  <c r="G2080" i="322"/>
  <c r="E2080" i="322"/>
  <c r="D2080" i="322"/>
  <c r="B2080" i="322"/>
  <c r="O2079" i="322"/>
  <c r="G2079" i="322"/>
  <c r="E2079" i="322"/>
  <c r="D2079" i="322"/>
  <c r="B2079" i="322"/>
  <c r="O2078" i="322"/>
  <c r="G2078" i="322"/>
  <c r="E2078" i="322"/>
  <c r="D2078" i="322"/>
  <c r="B2078" i="322"/>
  <c r="O2077" i="322"/>
  <c r="G2077" i="322"/>
  <c r="E2077" i="322"/>
  <c r="D2077" i="322"/>
  <c r="B2077" i="322"/>
  <c r="O2076" i="322"/>
  <c r="G2076" i="322"/>
  <c r="E2076" i="322"/>
  <c r="D2076" i="322"/>
  <c r="B2076" i="322"/>
  <c r="O2075" i="322"/>
  <c r="G2075" i="322"/>
  <c r="E2075" i="322"/>
  <c r="D2075" i="322"/>
  <c r="B2075" i="322"/>
  <c r="O2074" i="322"/>
  <c r="G2074" i="322"/>
  <c r="E2074" i="322"/>
  <c r="D2074" i="322"/>
  <c r="B2074" i="322"/>
  <c r="O2073" i="322"/>
  <c r="G2073" i="322"/>
  <c r="E2073" i="322"/>
  <c r="D2073" i="322"/>
  <c r="B2073" i="322"/>
  <c r="O2072" i="322"/>
  <c r="G2072" i="322"/>
  <c r="E2072" i="322"/>
  <c r="D2072" i="322"/>
  <c r="B2072" i="322"/>
  <c r="O2071" i="322"/>
  <c r="G2071" i="322"/>
  <c r="E2071" i="322"/>
  <c r="D2071" i="322"/>
  <c r="B2071" i="322"/>
  <c r="O2070" i="322"/>
  <c r="G2070" i="322"/>
  <c r="E2070" i="322"/>
  <c r="D2070" i="322"/>
  <c r="B2070" i="322"/>
  <c r="O2069" i="322"/>
  <c r="G2069" i="322"/>
  <c r="E2069" i="322"/>
  <c r="D2069" i="322"/>
  <c r="B2069" i="322"/>
  <c r="O2068" i="322"/>
  <c r="G2068" i="322"/>
  <c r="E2068" i="322"/>
  <c r="D2068" i="322"/>
  <c r="B2068" i="322"/>
  <c r="O2067" i="322"/>
  <c r="G2067" i="322"/>
  <c r="E2067" i="322"/>
  <c r="D2067" i="322"/>
  <c r="B2067" i="322"/>
  <c r="O2066" i="322"/>
  <c r="G2066" i="322"/>
  <c r="E2066" i="322"/>
  <c r="D2066" i="322"/>
  <c r="B2066" i="322"/>
  <c r="O2065" i="322"/>
  <c r="G2065" i="322"/>
  <c r="E2065" i="322"/>
  <c r="D2065" i="322"/>
  <c r="B2065" i="322"/>
  <c r="O2064" i="322"/>
  <c r="G2064" i="322"/>
  <c r="E2064" i="322"/>
  <c r="D2064" i="322"/>
  <c r="B2064" i="322"/>
  <c r="O2063" i="322"/>
  <c r="G2063" i="322"/>
  <c r="E2063" i="322"/>
  <c r="D2063" i="322"/>
  <c r="B2063" i="322"/>
  <c r="O2062" i="322"/>
  <c r="G2062" i="322"/>
  <c r="E2062" i="322"/>
  <c r="D2062" i="322"/>
  <c r="B2062" i="322"/>
  <c r="O2061" i="322"/>
  <c r="G2061" i="322"/>
  <c r="E2061" i="322"/>
  <c r="D2061" i="322"/>
  <c r="B2061" i="322"/>
  <c r="O2060" i="322"/>
  <c r="G2060" i="322"/>
  <c r="E2060" i="322"/>
  <c r="D2060" i="322"/>
  <c r="B2060" i="322"/>
  <c r="O2059" i="322"/>
  <c r="G2059" i="322"/>
  <c r="E2059" i="322"/>
  <c r="D2059" i="322"/>
  <c r="B2059" i="322"/>
  <c r="O2058" i="322"/>
  <c r="G2058" i="322"/>
  <c r="E2058" i="322"/>
  <c r="D2058" i="322"/>
  <c r="B2058" i="322"/>
  <c r="O2057" i="322"/>
  <c r="G2057" i="322"/>
  <c r="E2057" i="322"/>
  <c r="D2057" i="322"/>
  <c r="B2057" i="322"/>
  <c r="O2056" i="322"/>
  <c r="G2056" i="322"/>
  <c r="E2056" i="322"/>
  <c r="D2056" i="322"/>
  <c r="B2056" i="322"/>
  <c r="O2055" i="322"/>
  <c r="G2055" i="322"/>
  <c r="E2055" i="322"/>
  <c r="D2055" i="322"/>
  <c r="B2055" i="322"/>
  <c r="O2054" i="322"/>
  <c r="G2054" i="322"/>
  <c r="E2054" i="322"/>
  <c r="D2054" i="322"/>
  <c r="B2054" i="322"/>
  <c r="O2053" i="322"/>
  <c r="G2053" i="322"/>
  <c r="E2053" i="322"/>
  <c r="D2053" i="322"/>
  <c r="B2053" i="322"/>
  <c r="O2052" i="322"/>
  <c r="G2052" i="322"/>
  <c r="E2052" i="322"/>
  <c r="D2052" i="322"/>
  <c r="B2052" i="322"/>
  <c r="O2051" i="322"/>
  <c r="G2051" i="322"/>
  <c r="E2051" i="322"/>
  <c r="D2051" i="322"/>
  <c r="B2051" i="322"/>
  <c r="O2050" i="322"/>
  <c r="G2050" i="322"/>
  <c r="E2050" i="322"/>
  <c r="D2050" i="322"/>
  <c r="B2050" i="322"/>
  <c r="O2049" i="322"/>
  <c r="G2049" i="322"/>
  <c r="E2049" i="322"/>
  <c r="D2049" i="322"/>
  <c r="B2049" i="322"/>
  <c r="O2048" i="322"/>
  <c r="G2048" i="322"/>
  <c r="E2048" i="322"/>
  <c r="D2048" i="322"/>
  <c r="B2048" i="322"/>
  <c r="O2047" i="322"/>
  <c r="G2047" i="322"/>
  <c r="E2047" i="322"/>
  <c r="D2047" i="322"/>
  <c r="B2047" i="322"/>
  <c r="O2046" i="322"/>
  <c r="G2046" i="322"/>
  <c r="E2046" i="322"/>
  <c r="D2046" i="322"/>
  <c r="B2046" i="322"/>
  <c r="O2045" i="322"/>
  <c r="G2045" i="322"/>
  <c r="E2045" i="322"/>
  <c r="D2045" i="322"/>
  <c r="B2045" i="322"/>
  <c r="O2044" i="322"/>
  <c r="G2044" i="322"/>
  <c r="E2044" i="322"/>
  <c r="D2044" i="322"/>
  <c r="B2044" i="322"/>
  <c r="O2043" i="322"/>
  <c r="G2043" i="322"/>
  <c r="E2043" i="322"/>
  <c r="D2043" i="322"/>
  <c r="B2043" i="322"/>
  <c r="O2042" i="322"/>
  <c r="G2042" i="322"/>
  <c r="E2042" i="322"/>
  <c r="D2042" i="322"/>
  <c r="B2042" i="322"/>
  <c r="O2041" i="322"/>
  <c r="G2041" i="322"/>
  <c r="E2041" i="322"/>
  <c r="D2041" i="322"/>
  <c r="B2041" i="322"/>
  <c r="O2040" i="322"/>
  <c r="G2040" i="322"/>
  <c r="E2040" i="322"/>
  <c r="D2040" i="322"/>
  <c r="B2040" i="322"/>
  <c r="O2039" i="322"/>
  <c r="G2039" i="322"/>
  <c r="E2039" i="322"/>
  <c r="D2039" i="322"/>
  <c r="B2039" i="322"/>
  <c r="O2038" i="322"/>
  <c r="G2038" i="322"/>
  <c r="E2038" i="322"/>
  <c r="D2038" i="322"/>
  <c r="B2038" i="322"/>
  <c r="O2037" i="322"/>
  <c r="G2037" i="322"/>
  <c r="E2037" i="322"/>
  <c r="D2037" i="322"/>
  <c r="B2037" i="322"/>
  <c r="O2036" i="322"/>
  <c r="G2036" i="322"/>
  <c r="E2036" i="322"/>
  <c r="D2036" i="322"/>
  <c r="B2036" i="322"/>
  <c r="O2035" i="322"/>
  <c r="G2035" i="322"/>
  <c r="E2035" i="322"/>
  <c r="D2035" i="322"/>
  <c r="B2035" i="322"/>
  <c r="O2034" i="322"/>
  <c r="G2034" i="322"/>
  <c r="E2034" i="322"/>
  <c r="D2034" i="322"/>
  <c r="B2034" i="322"/>
  <c r="O2033" i="322"/>
  <c r="G2033" i="322"/>
  <c r="E2033" i="322"/>
  <c r="D2033" i="322"/>
  <c r="B2033" i="322"/>
  <c r="O2032" i="322"/>
  <c r="G2032" i="322"/>
  <c r="E2032" i="322"/>
  <c r="D2032" i="322"/>
  <c r="B2032" i="322"/>
  <c r="O2031" i="322"/>
  <c r="G2031" i="322"/>
  <c r="E2031" i="322"/>
  <c r="D2031" i="322"/>
  <c r="B2031" i="322"/>
  <c r="O2030" i="322"/>
  <c r="G2030" i="322"/>
  <c r="E2030" i="322"/>
  <c r="D2030" i="322"/>
  <c r="B2030" i="322"/>
  <c r="O2029" i="322"/>
  <c r="G2029" i="322"/>
  <c r="E2029" i="322"/>
  <c r="D2029" i="322"/>
  <c r="B2029" i="322"/>
  <c r="O2028" i="322"/>
  <c r="G2028" i="322"/>
  <c r="E2028" i="322"/>
  <c r="D2028" i="322"/>
  <c r="B2028" i="322"/>
  <c r="O2027" i="322"/>
  <c r="G2027" i="322"/>
  <c r="E2027" i="322"/>
  <c r="D2027" i="322"/>
  <c r="B2027" i="322"/>
  <c r="O2026" i="322"/>
  <c r="G2026" i="322"/>
  <c r="E2026" i="322"/>
  <c r="D2026" i="322"/>
  <c r="B2026" i="322"/>
  <c r="O2025" i="322"/>
  <c r="G2025" i="322"/>
  <c r="E2025" i="322"/>
  <c r="D2025" i="322"/>
  <c r="B2025" i="322"/>
  <c r="O2024" i="322"/>
  <c r="G2024" i="322"/>
  <c r="E2024" i="322"/>
  <c r="D2024" i="322"/>
  <c r="B2024" i="322"/>
  <c r="O2023" i="322"/>
  <c r="G2023" i="322"/>
  <c r="E2023" i="322"/>
  <c r="D2023" i="322"/>
  <c r="B2023" i="322"/>
  <c r="O2022" i="322"/>
  <c r="G2022" i="322"/>
  <c r="E2022" i="322"/>
  <c r="D2022" i="322"/>
  <c r="B2022" i="322"/>
  <c r="O2021" i="322"/>
  <c r="G2021" i="322"/>
  <c r="E2021" i="322"/>
  <c r="D2021" i="322"/>
  <c r="B2021" i="322"/>
  <c r="O2020" i="322"/>
  <c r="G2020" i="322"/>
  <c r="E2020" i="322"/>
  <c r="D2020" i="322"/>
  <c r="B2020" i="322"/>
  <c r="O2019" i="322"/>
  <c r="G2019" i="322"/>
  <c r="E2019" i="322"/>
  <c r="D2019" i="322"/>
  <c r="B2019" i="322"/>
  <c r="O2018" i="322"/>
  <c r="G2018" i="322"/>
  <c r="E2018" i="322"/>
  <c r="D2018" i="322"/>
  <c r="B2018" i="322"/>
  <c r="O2017" i="322"/>
  <c r="G2017" i="322"/>
  <c r="E2017" i="322"/>
  <c r="D2017" i="322"/>
  <c r="B2017" i="322"/>
  <c r="O2016" i="322"/>
  <c r="G2016" i="322"/>
  <c r="E2016" i="322"/>
  <c r="D2016" i="322"/>
  <c r="B2016" i="322"/>
  <c r="O2015" i="322"/>
  <c r="G2015" i="322"/>
  <c r="E2015" i="322"/>
  <c r="D2015" i="322"/>
  <c r="B2015" i="322"/>
  <c r="O2014" i="322"/>
  <c r="G2014" i="322"/>
  <c r="E2014" i="322"/>
  <c r="D2014" i="322"/>
  <c r="B2014" i="322"/>
  <c r="O2013" i="322"/>
  <c r="G2013" i="322"/>
  <c r="E2013" i="322"/>
  <c r="D2013" i="322"/>
  <c r="B2013" i="322"/>
  <c r="O2012" i="322"/>
  <c r="G2012" i="322"/>
  <c r="E2012" i="322"/>
  <c r="D2012" i="322"/>
  <c r="B2012" i="322"/>
  <c r="O2011" i="322"/>
  <c r="G2011" i="322"/>
  <c r="E2011" i="322"/>
  <c r="D2011" i="322"/>
  <c r="B2011" i="322"/>
  <c r="O2010" i="322"/>
  <c r="G2010" i="322"/>
  <c r="E2010" i="322"/>
  <c r="D2010" i="322"/>
  <c r="B2010" i="322"/>
  <c r="O2009" i="322"/>
  <c r="G2009" i="322"/>
  <c r="E2009" i="322"/>
  <c r="D2009" i="322"/>
  <c r="B2009" i="322"/>
  <c r="O2008" i="322"/>
  <c r="G2008" i="322"/>
  <c r="E2008" i="322"/>
  <c r="D2008" i="322"/>
  <c r="B2008" i="322"/>
  <c r="O2007" i="322"/>
  <c r="G2007" i="322"/>
  <c r="E2007" i="322"/>
  <c r="D2007" i="322"/>
  <c r="B2007" i="322"/>
  <c r="O2006" i="322"/>
  <c r="G2006" i="322"/>
  <c r="E2006" i="322"/>
  <c r="D2006" i="322"/>
  <c r="B2006" i="322"/>
  <c r="O2005" i="322"/>
  <c r="G2005" i="322"/>
  <c r="E2005" i="322"/>
  <c r="D2005" i="322"/>
  <c r="B2005" i="322"/>
  <c r="O2004" i="322"/>
  <c r="G2004" i="322"/>
  <c r="E2004" i="322"/>
  <c r="D2004" i="322"/>
  <c r="B2004" i="322"/>
  <c r="O2003" i="322"/>
  <c r="G2003" i="322"/>
  <c r="E2003" i="322"/>
  <c r="D2003" i="322"/>
  <c r="B2003" i="322"/>
  <c r="O2002" i="322"/>
  <c r="G2002" i="322"/>
  <c r="E2002" i="322"/>
  <c r="D2002" i="322"/>
  <c r="B2002" i="322"/>
  <c r="O2001" i="322"/>
  <c r="G2001" i="322"/>
  <c r="E2001" i="322"/>
  <c r="D2001" i="322"/>
  <c r="B2001" i="322"/>
  <c r="O2000" i="322"/>
  <c r="G2000" i="322"/>
  <c r="E2000" i="322"/>
  <c r="D2000" i="322"/>
  <c r="B2000" i="322"/>
  <c r="O1999" i="322"/>
  <c r="G1999" i="322"/>
  <c r="E1999" i="322"/>
  <c r="D1999" i="322"/>
  <c r="B1999" i="322"/>
  <c r="O1998" i="322"/>
  <c r="G1998" i="322"/>
  <c r="E1998" i="322"/>
  <c r="D1998" i="322"/>
  <c r="B1998" i="322"/>
  <c r="O1997" i="322"/>
  <c r="G1997" i="322"/>
  <c r="E1997" i="322"/>
  <c r="D1997" i="322"/>
  <c r="B1997" i="322"/>
  <c r="O1996" i="322"/>
  <c r="G1996" i="322"/>
  <c r="E1996" i="322"/>
  <c r="D1996" i="322"/>
  <c r="B1996" i="322"/>
  <c r="O1995" i="322"/>
  <c r="G1995" i="322"/>
  <c r="E1995" i="322"/>
  <c r="D1995" i="322"/>
  <c r="B1995" i="322"/>
  <c r="O1994" i="322"/>
  <c r="G1994" i="322"/>
  <c r="E1994" i="322"/>
  <c r="D1994" i="322"/>
  <c r="B1994" i="322"/>
  <c r="O1993" i="322"/>
  <c r="G1993" i="322"/>
  <c r="E1993" i="322"/>
  <c r="D1993" i="322"/>
  <c r="B1993" i="322"/>
  <c r="O1992" i="322"/>
  <c r="G1992" i="322"/>
  <c r="E1992" i="322"/>
  <c r="D1992" i="322"/>
  <c r="B1992" i="322"/>
  <c r="O1991" i="322"/>
  <c r="G1991" i="322"/>
  <c r="E1991" i="322"/>
  <c r="D1991" i="322"/>
  <c r="B1991" i="322"/>
  <c r="O1990" i="322"/>
  <c r="G1990" i="322"/>
  <c r="E1990" i="322"/>
  <c r="D1990" i="322"/>
  <c r="B1990" i="322"/>
  <c r="O1989" i="322"/>
  <c r="G1989" i="322"/>
  <c r="E1989" i="322"/>
  <c r="D1989" i="322"/>
  <c r="B1989" i="322"/>
  <c r="O1988" i="322"/>
  <c r="G1988" i="322"/>
  <c r="E1988" i="322"/>
  <c r="D1988" i="322"/>
  <c r="B1988" i="322"/>
  <c r="O1987" i="322"/>
  <c r="G1987" i="322"/>
  <c r="E1987" i="322"/>
  <c r="D1987" i="322"/>
  <c r="B1987" i="322"/>
  <c r="O1986" i="322"/>
  <c r="G1986" i="322"/>
  <c r="E1986" i="322"/>
  <c r="D1986" i="322"/>
  <c r="B1986" i="322"/>
  <c r="O1985" i="322"/>
  <c r="G1985" i="322"/>
  <c r="E1985" i="322"/>
  <c r="D1985" i="322"/>
  <c r="B1985" i="322"/>
  <c r="O1984" i="322"/>
  <c r="G1984" i="322"/>
  <c r="E1984" i="322"/>
  <c r="D1984" i="322"/>
  <c r="B1984" i="322"/>
  <c r="O1983" i="322"/>
  <c r="G1983" i="322"/>
  <c r="E1983" i="322"/>
  <c r="D1983" i="322"/>
  <c r="B1983" i="322"/>
  <c r="O1982" i="322"/>
  <c r="G1982" i="322"/>
  <c r="E1982" i="322"/>
  <c r="D1982" i="322"/>
  <c r="B1982" i="322"/>
  <c r="O1981" i="322"/>
  <c r="G1981" i="322"/>
  <c r="E1981" i="322"/>
  <c r="D1981" i="322"/>
  <c r="B1981" i="322"/>
  <c r="O1980" i="322"/>
  <c r="G1980" i="322"/>
  <c r="E1980" i="322"/>
  <c r="D1980" i="322"/>
  <c r="B1980" i="322"/>
  <c r="O1979" i="322"/>
  <c r="G1979" i="322"/>
  <c r="E1979" i="322"/>
  <c r="D1979" i="322"/>
  <c r="B1979" i="322"/>
  <c r="O1978" i="322"/>
  <c r="G1978" i="322"/>
  <c r="E1978" i="322"/>
  <c r="D1978" i="322"/>
  <c r="B1978" i="322"/>
  <c r="O1977" i="322"/>
  <c r="G1977" i="322"/>
  <c r="E1977" i="322"/>
  <c r="D1977" i="322"/>
  <c r="B1977" i="322"/>
  <c r="O1976" i="322"/>
  <c r="G1976" i="322"/>
  <c r="E1976" i="322"/>
  <c r="D1976" i="322"/>
  <c r="B1976" i="322"/>
  <c r="O1975" i="322"/>
  <c r="G1975" i="322"/>
  <c r="E1975" i="322"/>
  <c r="D1975" i="322"/>
  <c r="B1975" i="322"/>
  <c r="O1974" i="322"/>
  <c r="G1974" i="322"/>
  <c r="E1974" i="322"/>
  <c r="D1974" i="322"/>
  <c r="B1974" i="322"/>
  <c r="O1973" i="322"/>
  <c r="G1973" i="322"/>
  <c r="E1973" i="322"/>
  <c r="D1973" i="322"/>
  <c r="B1973" i="322"/>
  <c r="O1972" i="322"/>
  <c r="G1972" i="322"/>
  <c r="E1972" i="322"/>
  <c r="D1972" i="322"/>
  <c r="B1972" i="322"/>
  <c r="O1971" i="322"/>
  <c r="G1971" i="322"/>
  <c r="E1971" i="322"/>
  <c r="D1971" i="322"/>
  <c r="B1971" i="322"/>
  <c r="O1970" i="322"/>
  <c r="G1970" i="322"/>
  <c r="E1970" i="322"/>
  <c r="D1970" i="322"/>
  <c r="B1970" i="322"/>
  <c r="O1969" i="322"/>
  <c r="G1969" i="322"/>
  <c r="E1969" i="322"/>
  <c r="D1969" i="322"/>
  <c r="B1969" i="322"/>
  <c r="O1968" i="322"/>
  <c r="G1968" i="322"/>
  <c r="E1968" i="322"/>
  <c r="D1968" i="322"/>
  <c r="B1968" i="322"/>
  <c r="O1967" i="322"/>
  <c r="G1967" i="322"/>
  <c r="E1967" i="322"/>
  <c r="D1967" i="322"/>
  <c r="B1967" i="322"/>
  <c r="O1966" i="322"/>
  <c r="G1966" i="322"/>
  <c r="E1966" i="322"/>
  <c r="D1966" i="322"/>
  <c r="B1966" i="322"/>
  <c r="O1965" i="322"/>
  <c r="G1965" i="322"/>
  <c r="E1965" i="322"/>
  <c r="D1965" i="322"/>
  <c r="B1965" i="322"/>
  <c r="O1964" i="322"/>
  <c r="G1964" i="322"/>
  <c r="E1964" i="322"/>
  <c r="D1964" i="322"/>
  <c r="B1964" i="322"/>
  <c r="O1963" i="322"/>
  <c r="G1963" i="322"/>
  <c r="E1963" i="322"/>
  <c r="D1963" i="322"/>
  <c r="B1963" i="322"/>
  <c r="O1962" i="322"/>
  <c r="G1962" i="322"/>
  <c r="E1962" i="322"/>
  <c r="D1962" i="322"/>
  <c r="B1962" i="322"/>
  <c r="O1961" i="322"/>
  <c r="G1961" i="322"/>
  <c r="E1961" i="322"/>
  <c r="D1961" i="322"/>
  <c r="B1961" i="322"/>
  <c r="O1960" i="322"/>
  <c r="G1960" i="322"/>
  <c r="E1960" i="322"/>
  <c r="D1960" i="322"/>
  <c r="B1960" i="322"/>
  <c r="O1959" i="322"/>
  <c r="G1959" i="322"/>
  <c r="E1959" i="322"/>
  <c r="D1959" i="322"/>
  <c r="B1959" i="322"/>
  <c r="O1958" i="322"/>
  <c r="G1958" i="322"/>
  <c r="E1958" i="322"/>
  <c r="D1958" i="322"/>
  <c r="B1958" i="322"/>
  <c r="O1957" i="322"/>
  <c r="G1957" i="322"/>
  <c r="E1957" i="322"/>
  <c r="D1957" i="322"/>
  <c r="B1957" i="322"/>
  <c r="O1956" i="322"/>
  <c r="G1956" i="322"/>
  <c r="E1956" i="322"/>
  <c r="D1956" i="322"/>
  <c r="B1956" i="322"/>
  <c r="O1955" i="322"/>
  <c r="G1955" i="322"/>
  <c r="E1955" i="322"/>
  <c r="D1955" i="322"/>
  <c r="B1955" i="322"/>
  <c r="O1954" i="322"/>
  <c r="G1954" i="322"/>
  <c r="E1954" i="322"/>
  <c r="D1954" i="322"/>
  <c r="B1954" i="322"/>
  <c r="O1953" i="322"/>
  <c r="G1953" i="322"/>
  <c r="E1953" i="322"/>
  <c r="D1953" i="322"/>
  <c r="B1953" i="322"/>
  <c r="O1952" i="322"/>
  <c r="G1952" i="322"/>
  <c r="E1952" i="322"/>
  <c r="D1952" i="322"/>
  <c r="B1952" i="322"/>
  <c r="O1951" i="322"/>
  <c r="G1951" i="322"/>
  <c r="E1951" i="322"/>
  <c r="D1951" i="322"/>
  <c r="B1951" i="322"/>
  <c r="O1950" i="322"/>
  <c r="G1950" i="322"/>
  <c r="E1950" i="322"/>
  <c r="D1950" i="322"/>
  <c r="B1950" i="322"/>
  <c r="O1949" i="322"/>
  <c r="G1949" i="322"/>
  <c r="E1949" i="322"/>
  <c r="D1949" i="322"/>
  <c r="B1949" i="322"/>
  <c r="O1948" i="322"/>
  <c r="G1948" i="322"/>
  <c r="E1948" i="322"/>
  <c r="D1948" i="322"/>
  <c r="B1948" i="322"/>
  <c r="O1947" i="322"/>
  <c r="G1947" i="322"/>
  <c r="E1947" i="322"/>
  <c r="D1947" i="322"/>
  <c r="B1947" i="322"/>
  <c r="O1946" i="322"/>
  <c r="G1946" i="322"/>
  <c r="E1946" i="322"/>
  <c r="D1946" i="322"/>
  <c r="B1946" i="322"/>
  <c r="O1945" i="322"/>
  <c r="G1945" i="322"/>
  <c r="E1945" i="322"/>
  <c r="D1945" i="322"/>
  <c r="B1945" i="322"/>
  <c r="O1944" i="322"/>
  <c r="G1944" i="322"/>
  <c r="E1944" i="322"/>
  <c r="D1944" i="322"/>
  <c r="B1944" i="322"/>
  <c r="O1943" i="322"/>
  <c r="G1943" i="322"/>
  <c r="E1943" i="322"/>
  <c r="D1943" i="322"/>
  <c r="B1943" i="322"/>
  <c r="O1942" i="322"/>
  <c r="G1942" i="322"/>
  <c r="E1942" i="322"/>
  <c r="D1942" i="322"/>
  <c r="B1942" i="322"/>
  <c r="O1941" i="322"/>
  <c r="G1941" i="322"/>
  <c r="E1941" i="322"/>
  <c r="D1941" i="322"/>
  <c r="B1941" i="322"/>
  <c r="O1940" i="322"/>
  <c r="G1940" i="322"/>
  <c r="E1940" i="322"/>
  <c r="D1940" i="322"/>
  <c r="B1940" i="322"/>
  <c r="O1939" i="322"/>
  <c r="G1939" i="322"/>
  <c r="E1939" i="322"/>
  <c r="D1939" i="322"/>
  <c r="B1939" i="322"/>
  <c r="O1938" i="322"/>
  <c r="G1938" i="322"/>
  <c r="E1938" i="322"/>
  <c r="D1938" i="322"/>
  <c r="B1938" i="322"/>
  <c r="O1937" i="322"/>
  <c r="G1937" i="322"/>
  <c r="E1937" i="322"/>
  <c r="D1937" i="322"/>
  <c r="B1937" i="322"/>
  <c r="O1936" i="322"/>
  <c r="G1936" i="322"/>
  <c r="E1936" i="322"/>
  <c r="D1936" i="322"/>
  <c r="B1936" i="322"/>
  <c r="O1935" i="322"/>
  <c r="G1935" i="322"/>
  <c r="E1935" i="322"/>
  <c r="D1935" i="322"/>
  <c r="B1935" i="322"/>
  <c r="O1934" i="322"/>
  <c r="G1934" i="322"/>
  <c r="E1934" i="322"/>
  <c r="D1934" i="322"/>
  <c r="B1934" i="322"/>
  <c r="O1933" i="322"/>
  <c r="G1933" i="322"/>
  <c r="E1933" i="322"/>
  <c r="D1933" i="322"/>
  <c r="B1933" i="322"/>
  <c r="O1932" i="322"/>
  <c r="G1932" i="322"/>
  <c r="E1932" i="322"/>
  <c r="D1932" i="322"/>
  <c r="B1932" i="322"/>
  <c r="O1931" i="322"/>
  <c r="G1931" i="322"/>
  <c r="E1931" i="322"/>
  <c r="D1931" i="322"/>
  <c r="B1931" i="322"/>
  <c r="O1930" i="322"/>
  <c r="G1930" i="322"/>
  <c r="E1930" i="322"/>
  <c r="D1930" i="322"/>
  <c r="B1930" i="322"/>
  <c r="O1929" i="322"/>
  <c r="G1929" i="322"/>
  <c r="E1929" i="322"/>
  <c r="D1929" i="322"/>
  <c r="B1929" i="322"/>
  <c r="O1928" i="322"/>
  <c r="G1928" i="322"/>
  <c r="E1928" i="322"/>
  <c r="D1928" i="322"/>
  <c r="B1928" i="322"/>
  <c r="O1927" i="322"/>
  <c r="G1927" i="322"/>
  <c r="E1927" i="322"/>
  <c r="D1927" i="322"/>
  <c r="B1927" i="322"/>
  <c r="O1926" i="322"/>
  <c r="G1926" i="322"/>
  <c r="E1926" i="322"/>
  <c r="D1926" i="322"/>
  <c r="B1926" i="322"/>
  <c r="O1925" i="322"/>
  <c r="G1925" i="322"/>
  <c r="E1925" i="322"/>
  <c r="D1925" i="322"/>
  <c r="B1925" i="322"/>
  <c r="O1924" i="322"/>
  <c r="G1924" i="322"/>
  <c r="E1924" i="322"/>
  <c r="D1924" i="322"/>
  <c r="B1924" i="322"/>
  <c r="O1923" i="322"/>
  <c r="G1923" i="322"/>
  <c r="E1923" i="322"/>
  <c r="D1923" i="322"/>
  <c r="B1923" i="322"/>
  <c r="O1922" i="322"/>
  <c r="G1922" i="322"/>
  <c r="E1922" i="322"/>
  <c r="D1922" i="322"/>
  <c r="B1922" i="322"/>
  <c r="O1921" i="322"/>
  <c r="G1921" i="322"/>
  <c r="E1921" i="322"/>
  <c r="D1921" i="322"/>
  <c r="B1921" i="322"/>
  <c r="O1920" i="322"/>
  <c r="G1920" i="322"/>
  <c r="E1920" i="322"/>
  <c r="D1920" i="322"/>
  <c r="B1920" i="322"/>
  <c r="O1919" i="322"/>
  <c r="G1919" i="322"/>
  <c r="E1919" i="322"/>
  <c r="D1919" i="322"/>
  <c r="B1919" i="322"/>
  <c r="O1918" i="322"/>
  <c r="G1918" i="322"/>
  <c r="E1918" i="322"/>
  <c r="D1918" i="322"/>
  <c r="B1918" i="322"/>
  <c r="O1917" i="322"/>
  <c r="G1917" i="322"/>
  <c r="E1917" i="322"/>
  <c r="D1917" i="322"/>
  <c r="B1917" i="322"/>
  <c r="O1916" i="322"/>
  <c r="G1916" i="322"/>
  <c r="E1916" i="322"/>
  <c r="D1916" i="322"/>
  <c r="B1916" i="322"/>
  <c r="O1915" i="322"/>
  <c r="G1915" i="322"/>
  <c r="E1915" i="322"/>
  <c r="D1915" i="322"/>
  <c r="B1915" i="322"/>
  <c r="O1914" i="322"/>
  <c r="G1914" i="322"/>
  <c r="E1914" i="322"/>
  <c r="D1914" i="322"/>
  <c r="B1914" i="322"/>
  <c r="O1913" i="322"/>
  <c r="G1913" i="322"/>
  <c r="E1913" i="322"/>
  <c r="D1913" i="322"/>
  <c r="B1913" i="322"/>
  <c r="O1912" i="322"/>
  <c r="G1912" i="322"/>
  <c r="E1912" i="322"/>
  <c r="D1912" i="322"/>
  <c r="B1912" i="322"/>
  <c r="O1911" i="322"/>
  <c r="G1911" i="322"/>
  <c r="E1911" i="322"/>
  <c r="D1911" i="322"/>
  <c r="B1911" i="322"/>
  <c r="O1910" i="322"/>
  <c r="G1910" i="322"/>
  <c r="E1910" i="322"/>
  <c r="D1910" i="322"/>
  <c r="B1910" i="322"/>
  <c r="O1909" i="322"/>
  <c r="G1909" i="322"/>
  <c r="E1909" i="322"/>
  <c r="D1909" i="322"/>
  <c r="B1909" i="322"/>
  <c r="O1908" i="322"/>
  <c r="G1908" i="322"/>
  <c r="E1908" i="322"/>
  <c r="D1908" i="322"/>
  <c r="B1908" i="322"/>
  <c r="O1907" i="322"/>
  <c r="G1907" i="322"/>
  <c r="E1907" i="322"/>
  <c r="D1907" i="322"/>
  <c r="B1907" i="322"/>
  <c r="O1906" i="322"/>
  <c r="G1906" i="322"/>
  <c r="E1906" i="322"/>
  <c r="D1906" i="322"/>
  <c r="B1906" i="322"/>
  <c r="O1905" i="322"/>
  <c r="G1905" i="322"/>
  <c r="E1905" i="322"/>
  <c r="D1905" i="322"/>
  <c r="B1905" i="322"/>
  <c r="O1904" i="322"/>
  <c r="G1904" i="322"/>
  <c r="E1904" i="322"/>
  <c r="D1904" i="322"/>
  <c r="B1904" i="322"/>
  <c r="O1903" i="322"/>
  <c r="G1903" i="322"/>
  <c r="E1903" i="322"/>
  <c r="D1903" i="322"/>
  <c r="B1903" i="322"/>
  <c r="O1902" i="322"/>
  <c r="G1902" i="322"/>
  <c r="E1902" i="322"/>
  <c r="D1902" i="322"/>
  <c r="B1902" i="322"/>
  <c r="O1901" i="322"/>
  <c r="G1901" i="322"/>
  <c r="E1901" i="322"/>
  <c r="D1901" i="322"/>
  <c r="B1901" i="322"/>
  <c r="O1900" i="322"/>
  <c r="G1900" i="322"/>
  <c r="E1900" i="322"/>
  <c r="D1900" i="322"/>
  <c r="B1900" i="322"/>
  <c r="O1899" i="322"/>
  <c r="G1899" i="322"/>
  <c r="E1899" i="322"/>
  <c r="D1899" i="322"/>
  <c r="B1899" i="322"/>
  <c r="O1898" i="322"/>
  <c r="G1898" i="322"/>
  <c r="E1898" i="322"/>
  <c r="D1898" i="322"/>
  <c r="B1898" i="322"/>
  <c r="O1897" i="322"/>
  <c r="G1897" i="322"/>
  <c r="E1897" i="322"/>
  <c r="D1897" i="322"/>
  <c r="B1897" i="322"/>
  <c r="O1896" i="322"/>
  <c r="G1896" i="322"/>
  <c r="E1896" i="322"/>
  <c r="D1896" i="322"/>
  <c r="B1896" i="322"/>
  <c r="O1895" i="322"/>
  <c r="G1895" i="322"/>
  <c r="E1895" i="322"/>
  <c r="D1895" i="322"/>
  <c r="B1895" i="322"/>
  <c r="O1894" i="322"/>
  <c r="G1894" i="322"/>
  <c r="E1894" i="322"/>
  <c r="D1894" i="322"/>
  <c r="B1894" i="322"/>
  <c r="O1893" i="322"/>
  <c r="G1893" i="322"/>
  <c r="E1893" i="322"/>
  <c r="D1893" i="322"/>
  <c r="B1893" i="322"/>
  <c r="O1892" i="322"/>
  <c r="G1892" i="322"/>
  <c r="E1892" i="322"/>
  <c r="D1892" i="322"/>
  <c r="B1892" i="322"/>
  <c r="O1891" i="322"/>
  <c r="G1891" i="322"/>
  <c r="E1891" i="322"/>
  <c r="D1891" i="322"/>
  <c r="B1891" i="322"/>
  <c r="O1890" i="322"/>
  <c r="G1890" i="322"/>
  <c r="E1890" i="322"/>
  <c r="D1890" i="322"/>
  <c r="B1890" i="322"/>
  <c r="O1889" i="322"/>
  <c r="G1889" i="322"/>
  <c r="E1889" i="322"/>
  <c r="D1889" i="322"/>
  <c r="B1889" i="322"/>
  <c r="O1888" i="322"/>
  <c r="G1888" i="322"/>
  <c r="E1888" i="322"/>
  <c r="D1888" i="322"/>
  <c r="B1888" i="322"/>
  <c r="O1887" i="322"/>
  <c r="G1887" i="322"/>
  <c r="E1887" i="322"/>
  <c r="D1887" i="322"/>
  <c r="B1887" i="322"/>
  <c r="O1886" i="322"/>
  <c r="G1886" i="322"/>
  <c r="E1886" i="322"/>
  <c r="D1886" i="322"/>
  <c r="B1886" i="322"/>
  <c r="O1885" i="322"/>
  <c r="G1885" i="322"/>
  <c r="E1885" i="322"/>
  <c r="D1885" i="322"/>
  <c r="B1885" i="322"/>
  <c r="O1884" i="322"/>
  <c r="G1884" i="322"/>
  <c r="E1884" i="322"/>
  <c r="D1884" i="322"/>
  <c r="B1884" i="322"/>
  <c r="O1883" i="322"/>
  <c r="G1883" i="322"/>
  <c r="E1883" i="322"/>
  <c r="D1883" i="322"/>
  <c r="B1883" i="322"/>
  <c r="O1882" i="322"/>
  <c r="G1882" i="322"/>
  <c r="E1882" i="322"/>
  <c r="D1882" i="322"/>
  <c r="B1882" i="322"/>
  <c r="O1881" i="322"/>
  <c r="G1881" i="322"/>
  <c r="E1881" i="322"/>
  <c r="D1881" i="322"/>
  <c r="B1881" i="322"/>
  <c r="O1880" i="322"/>
  <c r="G1880" i="322"/>
  <c r="E1880" i="322"/>
  <c r="D1880" i="322"/>
  <c r="B1880" i="322"/>
  <c r="O1879" i="322"/>
  <c r="G1879" i="322"/>
  <c r="E1879" i="322"/>
  <c r="D1879" i="322"/>
  <c r="B1879" i="322"/>
  <c r="O1878" i="322"/>
  <c r="G1878" i="322"/>
  <c r="E1878" i="322"/>
  <c r="D1878" i="322"/>
  <c r="B1878" i="322"/>
  <c r="O1877" i="322"/>
  <c r="G1877" i="322"/>
  <c r="E1877" i="322"/>
  <c r="D1877" i="322"/>
  <c r="B1877" i="322"/>
  <c r="O1876" i="322"/>
  <c r="G1876" i="322"/>
  <c r="E1876" i="322"/>
  <c r="D1876" i="322"/>
  <c r="B1876" i="322"/>
  <c r="O1875" i="322"/>
  <c r="G1875" i="322"/>
  <c r="E1875" i="322"/>
  <c r="D1875" i="322"/>
  <c r="B1875" i="322"/>
  <c r="O1874" i="322"/>
  <c r="G1874" i="322"/>
  <c r="E1874" i="322"/>
  <c r="D1874" i="322"/>
  <c r="B1874" i="322"/>
  <c r="O1873" i="322"/>
  <c r="G1873" i="322"/>
  <c r="E1873" i="322"/>
  <c r="D1873" i="322"/>
  <c r="B1873" i="322"/>
  <c r="O1872" i="322"/>
  <c r="G1872" i="322"/>
  <c r="E1872" i="322"/>
  <c r="D1872" i="322"/>
  <c r="B1872" i="322"/>
  <c r="O1871" i="322"/>
  <c r="G1871" i="322"/>
  <c r="E1871" i="322"/>
  <c r="D1871" i="322"/>
  <c r="B1871" i="322"/>
  <c r="O1870" i="322"/>
  <c r="G1870" i="322"/>
  <c r="E1870" i="322"/>
  <c r="D1870" i="322"/>
  <c r="B1870" i="322"/>
  <c r="O1869" i="322"/>
  <c r="G1869" i="322"/>
  <c r="E1869" i="322"/>
  <c r="D1869" i="322"/>
  <c r="B1869" i="322"/>
  <c r="O1868" i="322"/>
  <c r="G1868" i="322"/>
  <c r="E1868" i="322"/>
  <c r="D1868" i="322"/>
  <c r="B1868" i="322"/>
  <c r="O1867" i="322"/>
  <c r="G1867" i="322"/>
  <c r="E1867" i="322"/>
  <c r="D1867" i="322"/>
  <c r="B1867" i="322"/>
  <c r="O1866" i="322"/>
  <c r="G1866" i="322"/>
  <c r="E1866" i="322"/>
  <c r="D1866" i="322"/>
  <c r="B1866" i="322"/>
  <c r="O1865" i="322"/>
  <c r="G1865" i="322"/>
  <c r="E1865" i="322"/>
  <c r="D1865" i="322"/>
  <c r="B1865" i="322"/>
  <c r="O1864" i="322"/>
  <c r="G1864" i="322"/>
  <c r="E1864" i="322"/>
  <c r="D1864" i="322"/>
  <c r="B1864" i="322"/>
  <c r="O1863" i="322"/>
  <c r="G1863" i="322"/>
  <c r="E1863" i="322"/>
  <c r="D1863" i="322"/>
  <c r="B1863" i="322"/>
  <c r="O1862" i="322"/>
  <c r="G1862" i="322"/>
  <c r="E1862" i="322"/>
  <c r="D1862" i="322"/>
  <c r="B1862" i="322"/>
  <c r="O1861" i="322"/>
  <c r="G1861" i="322"/>
  <c r="E1861" i="322"/>
  <c r="D1861" i="322"/>
  <c r="B1861" i="322"/>
  <c r="O1860" i="322"/>
  <c r="G1860" i="322"/>
  <c r="E1860" i="322"/>
  <c r="D1860" i="322"/>
  <c r="B1860" i="322"/>
  <c r="O1859" i="322"/>
  <c r="G1859" i="322"/>
  <c r="E1859" i="322"/>
  <c r="D1859" i="322"/>
  <c r="B1859" i="322"/>
  <c r="O1858" i="322"/>
  <c r="G1858" i="322"/>
  <c r="E1858" i="322"/>
  <c r="D1858" i="322"/>
  <c r="B1858" i="322"/>
  <c r="O1857" i="322"/>
  <c r="G1857" i="322"/>
  <c r="E1857" i="322"/>
  <c r="D1857" i="322"/>
  <c r="B1857" i="322"/>
  <c r="O1856" i="322"/>
  <c r="G1856" i="322"/>
  <c r="E1856" i="322"/>
  <c r="D1856" i="322"/>
  <c r="B1856" i="322"/>
  <c r="O1855" i="322"/>
  <c r="G1855" i="322"/>
  <c r="E1855" i="322"/>
  <c r="D1855" i="322"/>
  <c r="B1855" i="322"/>
  <c r="O1854" i="322"/>
  <c r="G1854" i="322"/>
  <c r="E1854" i="322"/>
  <c r="D1854" i="322"/>
  <c r="B1854" i="322"/>
  <c r="O1853" i="322"/>
  <c r="G1853" i="322"/>
  <c r="E1853" i="322"/>
  <c r="D1853" i="322"/>
  <c r="B1853" i="322"/>
  <c r="O1852" i="322"/>
  <c r="G1852" i="322"/>
  <c r="E1852" i="322"/>
  <c r="D1852" i="322"/>
  <c r="B1852" i="322"/>
  <c r="O1851" i="322"/>
  <c r="G1851" i="322"/>
  <c r="E1851" i="322"/>
  <c r="D1851" i="322"/>
  <c r="B1851" i="322"/>
  <c r="O1850" i="322"/>
  <c r="G1850" i="322"/>
  <c r="E1850" i="322"/>
  <c r="D1850" i="322"/>
  <c r="B1850" i="322"/>
  <c r="O1849" i="322"/>
  <c r="G1849" i="322"/>
  <c r="E1849" i="322"/>
  <c r="D1849" i="322"/>
  <c r="B1849" i="322"/>
  <c r="O1848" i="322"/>
  <c r="G1848" i="322"/>
  <c r="E1848" i="322"/>
  <c r="D1848" i="322"/>
  <c r="B1848" i="322"/>
  <c r="O1847" i="322"/>
  <c r="G1847" i="322"/>
  <c r="E1847" i="322"/>
  <c r="D1847" i="322"/>
  <c r="B1847" i="322"/>
  <c r="O1846" i="322"/>
  <c r="G1846" i="322"/>
  <c r="E1846" i="322"/>
  <c r="D1846" i="322"/>
  <c r="B1846" i="322"/>
  <c r="O1845" i="322"/>
  <c r="G1845" i="322"/>
  <c r="E1845" i="322"/>
  <c r="D1845" i="322"/>
  <c r="B1845" i="322"/>
  <c r="O1844" i="322"/>
  <c r="G1844" i="322"/>
  <c r="E1844" i="322"/>
  <c r="D1844" i="322"/>
  <c r="B1844" i="322"/>
  <c r="O1843" i="322"/>
  <c r="G1843" i="322"/>
  <c r="E1843" i="322"/>
  <c r="D1843" i="322"/>
  <c r="B1843" i="322"/>
  <c r="O1842" i="322"/>
  <c r="G1842" i="322"/>
  <c r="E1842" i="322"/>
  <c r="D1842" i="322"/>
  <c r="B1842" i="322"/>
  <c r="O1841" i="322"/>
  <c r="G1841" i="322"/>
  <c r="E1841" i="322"/>
  <c r="D1841" i="322"/>
  <c r="B1841" i="322"/>
  <c r="O1840" i="322"/>
  <c r="G1840" i="322"/>
  <c r="E1840" i="322"/>
  <c r="D1840" i="322"/>
  <c r="B1840" i="322"/>
  <c r="O1839" i="322"/>
  <c r="G1839" i="322"/>
  <c r="E1839" i="322"/>
  <c r="D1839" i="322"/>
  <c r="B1839" i="322"/>
  <c r="O1838" i="322"/>
  <c r="G1838" i="322"/>
  <c r="E1838" i="322"/>
  <c r="D1838" i="322"/>
  <c r="B1838" i="322"/>
  <c r="O1837" i="322"/>
  <c r="G1837" i="322"/>
  <c r="E1837" i="322"/>
  <c r="D1837" i="322"/>
  <c r="B1837" i="322"/>
  <c r="O1836" i="322"/>
  <c r="G1836" i="322"/>
  <c r="E1836" i="322"/>
  <c r="D1836" i="322"/>
  <c r="B1836" i="322"/>
  <c r="O1835" i="322"/>
  <c r="G1835" i="322"/>
  <c r="E1835" i="322"/>
  <c r="D1835" i="322"/>
  <c r="B1835" i="322"/>
  <c r="O1834" i="322"/>
  <c r="G1834" i="322"/>
  <c r="E1834" i="322"/>
  <c r="D1834" i="322"/>
  <c r="B1834" i="322"/>
  <c r="O1833" i="322"/>
  <c r="G1833" i="322"/>
  <c r="E1833" i="322"/>
  <c r="D1833" i="322"/>
  <c r="B1833" i="322"/>
  <c r="O1832" i="322"/>
  <c r="G1832" i="322"/>
  <c r="E1832" i="322"/>
  <c r="D1832" i="322"/>
  <c r="B1832" i="322"/>
  <c r="O1831" i="322"/>
  <c r="G1831" i="322"/>
  <c r="E1831" i="322"/>
  <c r="D1831" i="322"/>
  <c r="B1831" i="322"/>
  <c r="O1830" i="322"/>
  <c r="G1830" i="322"/>
  <c r="E1830" i="322"/>
  <c r="D1830" i="322"/>
  <c r="B1830" i="322"/>
  <c r="O1829" i="322"/>
  <c r="G1829" i="322"/>
  <c r="E1829" i="322"/>
  <c r="D1829" i="322"/>
  <c r="B1829" i="322"/>
  <c r="O1828" i="322"/>
  <c r="G1828" i="322"/>
  <c r="E1828" i="322"/>
  <c r="D1828" i="322"/>
  <c r="B1828" i="322"/>
  <c r="O1827" i="322"/>
  <c r="G1827" i="322"/>
  <c r="E1827" i="322"/>
  <c r="D1827" i="322"/>
  <c r="B1827" i="322"/>
  <c r="O1826" i="322"/>
  <c r="G1826" i="322"/>
  <c r="E1826" i="322"/>
  <c r="D1826" i="322"/>
  <c r="B1826" i="322"/>
  <c r="O1825" i="322"/>
  <c r="G1825" i="322"/>
  <c r="E1825" i="322"/>
  <c r="D1825" i="322"/>
  <c r="B1825" i="322"/>
  <c r="O1824" i="322"/>
  <c r="G1824" i="322"/>
  <c r="E1824" i="322"/>
  <c r="D1824" i="322"/>
  <c r="B1824" i="322"/>
  <c r="O1823" i="322"/>
  <c r="G1823" i="322"/>
  <c r="E1823" i="322"/>
  <c r="D1823" i="322"/>
  <c r="B1823" i="322"/>
  <c r="O1822" i="322"/>
  <c r="G1822" i="322"/>
  <c r="E1822" i="322"/>
  <c r="D1822" i="322"/>
  <c r="B1822" i="322"/>
  <c r="O1821" i="322"/>
  <c r="G1821" i="322"/>
  <c r="E1821" i="322"/>
  <c r="D1821" i="322"/>
  <c r="B1821" i="322"/>
  <c r="O1820" i="322"/>
  <c r="G1820" i="322"/>
  <c r="E1820" i="322"/>
  <c r="D1820" i="322"/>
  <c r="B1820" i="322"/>
  <c r="O1819" i="322"/>
  <c r="G1819" i="322"/>
  <c r="E1819" i="322"/>
  <c r="D1819" i="322"/>
  <c r="B1819" i="322"/>
  <c r="O1818" i="322"/>
  <c r="G1818" i="322"/>
  <c r="E1818" i="322"/>
  <c r="D1818" i="322"/>
  <c r="B1818" i="322"/>
  <c r="O1817" i="322"/>
  <c r="G1817" i="322"/>
  <c r="E1817" i="322"/>
  <c r="D1817" i="322"/>
  <c r="B1817" i="322"/>
  <c r="O1816" i="322"/>
  <c r="G1816" i="322"/>
  <c r="E1816" i="322"/>
  <c r="D1816" i="322"/>
  <c r="B1816" i="322"/>
  <c r="O1815" i="322"/>
  <c r="G1815" i="322"/>
  <c r="E1815" i="322"/>
  <c r="D1815" i="322"/>
  <c r="B1815" i="322"/>
  <c r="O1814" i="322"/>
  <c r="G1814" i="322"/>
  <c r="E1814" i="322"/>
  <c r="D1814" i="322"/>
  <c r="B1814" i="322"/>
  <c r="O1813" i="322"/>
  <c r="G1813" i="322"/>
  <c r="E1813" i="322"/>
  <c r="D1813" i="322"/>
  <c r="B1813" i="322"/>
  <c r="O1812" i="322"/>
  <c r="G1812" i="322"/>
  <c r="E1812" i="322"/>
  <c r="D1812" i="322"/>
  <c r="B1812" i="322"/>
  <c r="O1811" i="322"/>
  <c r="G1811" i="322"/>
  <c r="E1811" i="322"/>
  <c r="D1811" i="322"/>
  <c r="B1811" i="322"/>
  <c r="O1810" i="322"/>
  <c r="G1810" i="322"/>
  <c r="E1810" i="322"/>
  <c r="D1810" i="322"/>
  <c r="B1810" i="322"/>
  <c r="O1809" i="322"/>
  <c r="G1809" i="322"/>
  <c r="E1809" i="322"/>
  <c r="D1809" i="322"/>
  <c r="B1809" i="322"/>
  <c r="O1808" i="322"/>
  <c r="G1808" i="322"/>
  <c r="E1808" i="322"/>
  <c r="D1808" i="322"/>
  <c r="B1808" i="322"/>
  <c r="O1807" i="322"/>
  <c r="G1807" i="322"/>
  <c r="E1807" i="322"/>
  <c r="D1807" i="322"/>
  <c r="B1807" i="322"/>
  <c r="O1806" i="322"/>
  <c r="G1806" i="322"/>
  <c r="E1806" i="322"/>
  <c r="D1806" i="322"/>
  <c r="B1806" i="322"/>
  <c r="O1805" i="322"/>
  <c r="G1805" i="322"/>
  <c r="E1805" i="322"/>
  <c r="D1805" i="322"/>
  <c r="B1805" i="322"/>
  <c r="O1804" i="322"/>
  <c r="G1804" i="322"/>
  <c r="E1804" i="322"/>
  <c r="D1804" i="322"/>
  <c r="B1804" i="322"/>
  <c r="O1803" i="322"/>
  <c r="G1803" i="322"/>
  <c r="E1803" i="322"/>
  <c r="D1803" i="322"/>
  <c r="B1803" i="322"/>
  <c r="O1802" i="322"/>
  <c r="G1802" i="322"/>
  <c r="E1802" i="322"/>
  <c r="D1802" i="322"/>
  <c r="B1802" i="322"/>
  <c r="O1801" i="322"/>
  <c r="G1801" i="322"/>
  <c r="E1801" i="322"/>
  <c r="D1801" i="322"/>
  <c r="B1801" i="322"/>
  <c r="O1800" i="322"/>
  <c r="G1800" i="322"/>
  <c r="E1800" i="322"/>
  <c r="D1800" i="322"/>
  <c r="B1800" i="322"/>
  <c r="O1799" i="322"/>
  <c r="G1799" i="322"/>
  <c r="E1799" i="322"/>
  <c r="D1799" i="322"/>
  <c r="B1799" i="322"/>
  <c r="O1798" i="322"/>
  <c r="G1798" i="322"/>
  <c r="E1798" i="322"/>
  <c r="D1798" i="322"/>
  <c r="B1798" i="322"/>
  <c r="O1797" i="322"/>
  <c r="G1797" i="322"/>
  <c r="E1797" i="322"/>
  <c r="D1797" i="322"/>
  <c r="B1797" i="322"/>
  <c r="O1796" i="322"/>
  <c r="G1796" i="322"/>
  <c r="E1796" i="322"/>
  <c r="D1796" i="322"/>
  <c r="B1796" i="322"/>
  <c r="O1795" i="322"/>
  <c r="G1795" i="322"/>
  <c r="E1795" i="322"/>
  <c r="D1795" i="322"/>
  <c r="B1795" i="322"/>
  <c r="O1794" i="322"/>
  <c r="G1794" i="322"/>
  <c r="E1794" i="322"/>
  <c r="D1794" i="322"/>
  <c r="B1794" i="322"/>
  <c r="O1793" i="322"/>
  <c r="G1793" i="322"/>
  <c r="E1793" i="322"/>
  <c r="D1793" i="322"/>
  <c r="B1793" i="322"/>
  <c r="O1792" i="322"/>
  <c r="G1792" i="322"/>
  <c r="E1792" i="322"/>
  <c r="D1792" i="322"/>
  <c r="B1792" i="322"/>
  <c r="O1791" i="322"/>
  <c r="G1791" i="322"/>
  <c r="E1791" i="322"/>
  <c r="D1791" i="322"/>
  <c r="B1791" i="322"/>
  <c r="O1790" i="322"/>
  <c r="G1790" i="322"/>
  <c r="E1790" i="322"/>
  <c r="D1790" i="322"/>
  <c r="B1790" i="322"/>
  <c r="O1789" i="322"/>
  <c r="G1789" i="322"/>
  <c r="E1789" i="322"/>
  <c r="D1789" i="322"/>
  <c r="B1789" i="322"/>
  <c r="O1788" i="322"/>
  <c r="G1788" i="322"/>
  <c r="E1788" i="322"/>
  <c r="D1788" i="322"/>
  <c r="B1788" i="322"/>
  <c r="O1787" i="322"/>
  <c r="G1787" i="322"/>
  <c r="E1787" i="322"/>
  <c r="D1787" i="322"/>
  <c r="B1787" i="322"/>
  <c r="O1786" i="322"/>
  <c r="G1786" i="322"/>
  <c r="E1786" i="322"/>
  <c r="D1786" i="322"/>
  <c r="B1786" i="322"/>
  <c r="O1785" i="322"/>
  <c r="G1785" i="322"/>
  <c r="E1785" i="322"/>
  <c r="D1785" i="322"/>
  <c r="B1785" i="322"/>
  <c r="O1784" i="322"/>
  <c r="G1784" i="322"/>
  <c r="E1784" i="322"/>
  <c r="D1784" i="322"/>
  <c r="B1784" i="322"/>
  <c r="O1783" i="322"/>
  <c r="G1783" i="322"/>
  <c r="E1783" i="322"/>
  <c r="D1783" i="322"/>
  <c r="B1783" i="322"/>
  <c r="O1782" i="322"/>
  <c r="G1782" i="322"/>
  <c r="E1782" i="322"/>
  <c r="D1782" i="322"/>
  <c r="B1782" i="322"/>
  <c r="O1781" i="322"/>
  <c r="G1781" i="322"/>
  <c r="E1781" i="322"/>
  <c r="D1781" i="322"/>
  <c r="B1781" i="322"/>
  <c r="O1780" i="322"/>
  <c r="G1780" i="322"/>
  <c r="E1780" i="322"/>
  <c r="D1780" i="322"/>
  <c r="B1780" i="322"/>
  <c r="O1779" i="322"/>
  <c r="G1779" i="322"/>
  <c r="E1779" i="322"/>
  <c r="D1779" i="322"/>
  <c r="B1779" i="322"/>
  <c r="O1778" i="322"/>
  <c r="G1778" i="322"/>
  <c r="E1778" i="322"/>
  <c r="D1778" i="322"/>
  <c r="B1778" i="322"/>
  <c r="O1777" i="322"/>
  <c r="G1777" i="322"/>
  <c r="E1777" i="322"/>
  <c r="D1777" i="322"/>
  <c r="B1777" i="322"/>
  <c r="O1776" i="322"/>
  <c r="G1776" i="322"/>
  <c r="E1776" i="322"/>
  <c r="D1776" i="322"/>
  <c r="B1776" i="322"/>
  <c r="O1775" i="322"/>
  <c r="G1775" i="322"/>
  <c r="E1775" i="322"/>
  <c r="D1775" i="322"/>
  <c r="B1775" i="322"/>
  <c r="O1774" i="322"/>
  <c r="G1774" i="322"/>
  <c r="E1774" i="322"/>
  <c r="D1774" i="322"/>
  <c r="B1774" i="322"/>
  <c r="O1773" i="322"/>
  <c r="G1773" i="322"/>
  <c r="E1773" i="322"/>
  <c r="D1773" i="322"/>
  <c r="B1773" i="322"/>
  <c r="O1772" i="322"/>
  <c r="G1772" i="322"/>
  <c r="E1772" i="322"/>
  <c r="D1772" i="322"/>
  <c r="B1772" i="322"/>
  <c r="O1771" i="322"/>
  <c r="G1771" i="322"/>
  <c r="E1771" i="322"/>
  <c r="D1771" i="322"/>
  <c r="B1771" i="322"/>
  <c r="O1770" i="322"/>
  <c r="G1770" i="322"/>
  <c r="E1770" i="322"/>
  <c r="D1770" i="322"/>
  <c r="B1770" i="322"/>
  <c r="O1769" i="322"/>
  <c r="G1769" i="322"/>
  <c r="E1769" i="322"/>
  <c r="D1769" i="322"/>
  <c r="B1769" i="322"/>
  <c r="O1768" i="322"/>
  <c r="G1768" i="322"/>
  <c r="E1768" i="322"/>
  <c r="D1768" i="322"/>
  <c r="B1768" i="322"/>
  <c r="O1767" i="322"/>
  <c r="G1767" i="322"/>
  <c r="E1767" i="322"/>
  <c r="D1767" i="322"/>
  <c r="B1767" i="322"/>
  <c r="O1766" i="322"/>
  <c r="G1766" i="322"/>
  <c r="E1766" i="322"/>
  <c r="D1766" i="322"/>
  <c r="B1766" i="322"/>
  <c r="O1765" i="322"/>
  <c r="G1765" i="322"/>
  <c r="E1765" i="322"/>
  <c r="D1765" i="322"/>
  <c r="B1765" i="322"/>
  <c r="O1764" i="322"/>
  <c r="G1764" i="322"/>
  <c r="E1764" i="322"/>
  <c r="D1764" i="322"/>
  <c r="B1764" i="322"/>
  <c r="O1763" i="322"/>
  <c r="G1763" i="322"/>
  <c r="E1763" i="322"/>
  <c r="D1763" i="322"/>
  <c r="B1763" i="322"/>
  <c r="O1762" i="322"/>
  <c r="G1762" i="322"/>
  <c r="E1762" i="322"/>
  <c r="D1762" i="322"/>
  <c r="B1762" i="322"/>
  <c r="O1761" i="322"/>
  <c r="G1761" i="322"/>
  <c r="E1761" i="322"/>
  <c r="D1761" i="322"/>
  <c r="B1761" i="322"/>
  <c r="O1760" i="322"/>
  <c r="G1760" i="322"/>
  <c r="E1760" i="322"/>
  <c r="D1760" i="322"/>
  <c r="B1760" i="322"/>
  <c r="O1759" i="322"/>
  <c r="G1759" i="322"/>
  <c r="E1759" i="322"/>
  <c r="D1759" i="322"/>
  <c r="B1759" i="322"/>
  <c r="O1758" i="322"/>
  <c r="G1758" i="322"/>
  <c r="E1758" i="322"/>
  <c r="D1758" i="322"/>
  <c r="B1758" i="322"/>
  <c r="O1757" i="322"/>
  <c r="G1757" i="322"/>
  <c r="E1757" i="322"/>
  <c r="D1757" i="322"/>
  <c r="B1757" i="322"/>
  <c r="O1756" i="322"/>
  <c r="G1756" i="322"/>
  <c r="E1756" i="322"/>
  <c r="D1756" i="322"/>
  <c r="B1756" i="322"/>
  <c r="O1755" i="322"/>
  <c r="G1755" i="322"/>
  <c r="E1755" i="322"/>
  <c r="D1755" i="322"/>
  <c r="B1755" i="322"/>
  <c r="O1754" i="322"/>
  <c r="G1754" i="322"/>
  <c r="E1754" i="322"/>
  <c r="D1754" i="322"/>
  <c r="B1754" i="322"/>
  <c r="O1753" i="322"/>
  <c r="G1753" i="322"/>
  <c r="E1753" i="322"/>
  <c r="D1753" i="322"/>
  <c r="B1753" i="322"/>
  <c r="O1752" i="322"/>
  <c r="G1752" i="322"/>
  <c r="E1752" i="322"/>
  <c r="D1752" i="322"/>
  <c r="B1752" i="322"/>
  <c r="O1751" i="322"/>
  <c r="G1751" i="322"/>
  <c r="E1751" i="322"/>
  <c r="D1751" i="322"/>
  <c r="B1751" i="322"/>
  <c r="O1750" i="322"/>
  <c r="G1750" i="322"/>
  <c r="E1750" i="322"/>
  <c r="D1750" i="322"/>
  <c r="B1750" i="322"/>
  <c r="O1749" i="322"/>
  <c r="G1749" i="322"/>
  <c r="E1749" i="322"/>
  <c r="D1749" i="322"/>
  <c r="B1749" i="322"/>
  <c r="O1748" i="322"/>
  <c r="G1748" i="322"/>
  <c r="E1748" i="322"/>
  <c r="D1748" i="322"/>
  <c r="B1748" i="322"/>
  <c r="O1747" i="322"/>
  <c r="G1747" i="322"/>
  <c r="E1747" i="322"/>
  <c r="D1747" i="322"/>
  <c r="B1747" i="322"/>
  <c r="O1746" i="322"/>
  <c r="G1746" i="322"/>
  <c r="E1746" i="322"/>
  <c r="D1746" i="322"/>
  <c r="B1746" i="322"/>
  <c r="O1745" i="322"/>
  <c r="G1745" i="322"/>
  <c r="E1745" i="322"/>
  <c r="D1745" i="322"/>
  <c r="B1745" i="322"/>
  <c r="O1744" i="322"/>
  <c r="G1744" i="322"/>
  <c r="E1744" i="322"/>
  <c r="D1744" i="322"/>
  <c r="B1744" i="322"/>
  <c r="O1743" i="322"/>
  <c r="G1743" i="322"/>
  <c r="E1743" i="322"/>
  <c r="D1743" i="322"/>
  <c r="B1743" i="322"/>
  <c r="O1742" i="322"/>
  <c r="G1742" i="322"/>
  <c r="E1742" i="322"/>
  <c r="D1742" i="322"/>
  <c r="B1742" i="322"/>
  <c r="O1741" i="322"/>
  <c r="G1741" i="322"/>
  <c r="E1741" i="322"/>
  <c r="D1741" i="322"/>
  <c r="B1741" i="322"/>
  <c r="O1740" i="322"/>
  <c r="G1740" i="322"/>
  <c r="E1740" i="322"/>
  <c r="D1740" i="322"/>
  <c r="B1740" i="322"/>
  <c r="O1739" i="322"/>
  <c r="G1739" i="322"/>
  <c r="E1739" i="322"/>
  <c r="D1739" i="322"/>
  <c r="B1739" i="322"/>
  <c r="O1738" i="322"/>
  <c r="G1738" i="322"/>
  <c r="E1738" i="322"/>
  <c r="D1738" i="322"/>
  <c r="B1738" i="322"/>
  <c r="O1737" i="322"/>
  <c r="G1737" i="322"/>
  <c r="E1737" i="322"/>
  <c r="D1737" i="322"/>
  <c r="B1737" i="322"/>
  <c r="O1736" i="322"/>
  <c r="G1736" i="322"/>
  <c r="E1736" i="322"/>
  <c r="D1736" i="322"/>
  <c r="B1736" i="322"/>
  <c r="O1735" i="322"/>
  <c r="G1735" i="322"/>
  <c r="E1735" i="322"/>
  <c r="D1735" i="322"/>
  <c r="B1735" i="322"/>
  <c r="O1734" i="322"/>
  <c r="G1734" i="322"/>
  <c r="E1734" i="322"/>
  <c r="D1734" i="322"/>
  <c r="B1734" i="322"/>
  <c r="O1733" i="322"/>
  <c r="G1733" i="322"/>
  <c r="E1733" i="322"/>
  <c r="D1733" i="322"/>
  <c r="B1733" i="322"/>
  <c r="O1732" i="322"/>
  <c r="G1732" i="322"/>
  <c r="E1732" i="322"/>
  <c r="D1732" i="322"/>
  <c r="B1732" i="322"/>
  <c r="O1731" i="322"/>
  <c r="G1731" i="322"/>
  <c r="E1731" i="322"/>
  <c r="D1731" i="322"/>
  <c r="B1731" i="322"/>
  <c r="O1730" i="322"/>
  <c r="G1730" i="322"/>
  <c r="E1730" i="322"/>
  <c r="D1730" i="322"/>
  <c r="B1730" i="322"/>
  <c r="O1729" i="322"/>
  <c r="G1729" i="322"/>
  <c r="E1729" i="322"/>
  <c r="D1729" i="322"/>
  <c r="B1729" i="322"/>
  <c r="O1728" i="322"/>
  <c r="G1728" i="322"/>
  <c r="E1728" i="322"/>
  <c r="D1728" i="322"/>
  <c r="B1728" i="322"/>
  <c r="O1727" i="322"/>
  <c r="G1727" i="322"/>
  <c r="E1727" i="322"/>
  <c r="D1727" i="322"/>
  <c r="B1727" i="322"/>
  <c r="O1726" i="322"/>
  <c r="G1726" i="322"/>
  <c r="E1726" i="322"/>
  <c r="D1726" i="322"/>
  <c r="B1726" i="322"/>
  <c r="O1725" i="322"/>
  <c r="G1725" i="322"/>
  <c r="E1725" i="322"/>
  <c r="D1725" i="322"/>
  <c r="B1725" i="322"/>
  <c r="O1724" i="322"/>
  <c r="G1724" i="322"/>
  <c r="E1724" i="322"/>
  <c r="D1724" i="322"/>
  <c r="B1724" i="322"/>
  <c r="O1723" i="322"/>
  <c r="G1723" i="322"/>
  <c r="E1723" i="322"/>
  <c r="D1723" i="322"/>
  <c r="B1723" i="322"/>
  <c r="O1722" i="322"/>
  <c r="G1722" i="322"/>
  <c r="E1722" i="322"/>
  <c r="D1722" i="322"/>
  <c r="B1722" i="322"/>
  <c r="O1721" i="322"/>
  <c r="G1721" i="322"/>
  <c r="E1721" i="322"/>
  <c r="D1721" i="322"/>
  <c r="B1721" i="322"/>
  <c r="O1720" i="322"/>
  <c r="G1720" i="322"/>
  <c r="E1720" i="322"/>
  <c r="D1720" i="322"/>
  <c r="B1720" i="322"/>
  <c r="O1719" i="322"/>
  <c r="G1719" i="322"/>
  <c r="E1719" i="322"/>
  <c r="D1719" i="322"/>
  <c r="B1719" i="322"/>
  <c r="O1718" i="322"/>
  <c r="G1718" i="322"/>
  <c r="E1718" i="322"/>
  <c r="D1718" i="322"/>
  <c r="B1718" i="322"/>
  <c r="O1717" i="322"/>
  <c r="G1717" i="322"/>
  <c r="E1717" i="322"/>
  <c r="D1717" i="322"/>
  <c r="B1717" i="322"/>
  <c r="O1716" i="322"/>
  <c r="G1716" i="322"/>
  <c r="E1716" i="322"/>
  <c r="D1716" i="322"/>
  <c r="B1716" i="322"/>
  <c r="O1715" i="322"/>
  <c r="G1715" i="322"/>
  <c r="E1715" i="322"/>
  <c r="D1715" i="322"/>
  <c r="B1715" i="322"/>
  <c r="O1714" i="322"/>
  <c r="G1714" i="322"/>
  <c r="E1714" i="322"/>
  <c r="D1714" i="322"/>
  <c r="B1714" i="322"/>
  <c r="O1713" i="322"/>
  <c r="G1713" i="322"/>
  <c r="E1713" i="322"/>
  <c r="D1713" i="322"/>
  <c r="B1713" i="322"/>
  <c r="O1712" i="322"/>
  <c r="G1712" i="322"/>
  <c r="E1712" i="322"/>
  <c r="D1712" i="322"/>
  <c r="B1712" i="322"/>
  <c r="O1711" i="322"/>
  <c r="G1711" i="322"/>
  <c r="E1711" i="322"/>
  <c r="D1711" i="322"/>
  <c r="B1711" i="322"/>
  <c r="O1710" i="322"/>
  <c r="G1710" i="322"/>
  <c r="E1710" i="322"/>
  <c r="D1710" i="322"/>
  <c r="B1710" i="322"/>
  <c r="O1709" i="322"/>
  <c r="G1709" i="322"/>
  <c r="E1709" i="322"/>
  <c r="D1709" i="322"/>
  <c r="B1709" i="322"/>
  <c r="O1708" i="322"/>
  <c r="G1708" i="322"/>
  <c r="E1708" i="322"/>
  <c r="D1708" i="322"/>
  <c r="B1708" i="322"/>
  <c r="O1707" i="322"/>
  <c r="G1707" i="322"/>
  <c r="E1707" i="322"/>
  <c r="D1707" i="322"/>
  <c r="B1707" i="322"/>
  <c r="O1706" i="322"/>
  <c r="G1706" i="322"/>
  <c r="E1706" i="322"/>
  <c r="D1706" i="322"/>
  <c r="B1706" i="322"/>
  <c r="O1705" i="322"/>
  <c r="G1705" i="322"/>
  <c r="E1705" i="322"/>
  <c r="D1705" i="322"/>
  <c r="B1705" i="322"/>
  <c r="O1704" i="322"/>
  <c r="G1704" i="322"/>
  <c r="E1704" i="322"/>
  <c r="D1704" i="322"/>
  <c r="B1704" i="322"/>
  <c r="O1703" i="322"/>
  <c r="G1703" i="322"/>
  <c r="E1703" i="322"/>
  <c r="D1703" i="322"/>
  <c r="B1703" i="322"/>
  <c r="O1702" i="322"/>
  <c r="G1702" i="322"/>
  <c r="E1702" i="322"/>
  <c r="D1702" i="322"/>
  <c r="B1702" i="322"/>
  <c r="O1701" i="322"/>
  <c r="G1701" i="322"/>
  <c r="E1701" i="322"/>
  <c r="D1701" i="322"/>
  <c r="B1701" i="322"/>
  <c r="O1700" i="322"/>
  <c r="G1700" i="322"/>
  <c r="E1700" i="322"/>
  <c r="D1700" i="322"/>
  <c r="B1700" i="322"/>
  <c r="O1699" i="322"/>
  <c r="G1699" i="322"/>
  <c r="E1699" i="322"/>
  <c r="D1699" i="322"/>
  <c r="B1699" i="322"/>
  <c r="O1698" i="322"/>
  <c r="G1698" i="322"/>
  <c r="E1698" i="322"/>
  <c r="D1698" i="322"/>
  <c r="B1698" i="322"/>
  <c r="O1697" i="322"/>
  <c r="G1697" i="322"/>
  <c r="E1697" i="322"/>
  <c r="D1697" i="322"/>
  <c r="B1697" i="322"/>
  <c r="O1696" i="322"/>
  <c r="G1696" i="322"/>
  <c r="E1696" i="322"/>
  <c r="D1696" i="322"/>
  <c r="B1696" i="322"/>
  <c r="O1695" i="322"/>
  <c r="G1695" i="322"/>
  <c r="E1695" i="322"/>
  <c r="D1695" i="322"/>
  <c r="B1695" i="322"/>
  <c r="O1694" i="322"/>
  <c r="G1694" i="322"/>
  <c r="E1694" i="322"/>
  <c r="D1694" i="322"/>
  <c r="B1694" i="322"/>
  <c r="O1693" i="322"/>
  <c r="G1693" i="322"/>
  <c r="E1693" i="322"/>
  <c r="D1693" i="322"/>
  <c r="B1693" i="322"/>
  <c r="O1692" i="322"/>
  <c r="G1692" i="322"/>
  <c r="E1692" i="322"/>
  <c r="D1692" i="322"/>
  <c r="B1692" i="322"/>
  <c r="O1691" i="322"/>
  <c r="G1691" i="322"/>
  <c r="E1691" i="322"/>
  <c r="D1691" i="322"/>
  <c r="B1691" i="322"/>
  <c r="O1690" i="322"/>
  <c r="G1690" i="322"/>
  <c r="E1690" i="322"/>
  <c r="D1690" i="322"/>
  <c r="B1690" i="322"/>
  <c r="O1689" i="322"/>
  <c r="G1689" i="322"/>
  <c r="E1689" i="322"/>
  <c r="D1689" i="322"/>
  <c r="B1689" i="322"/>
  <c r="O1688" i="322"/>
  <c r="G1688" i="322"/>
  <c r="E1688" i="322"/>
  <c r="D1688" i="322"/>
  <c r="B1688" i="322"/>
  <c r="O1687" i="322"/>
  <c r="G1687" i="322"/>
  <c r="E1687" i="322"/>
  <c r="D1687" i="322"/>
  <c r="B1687" i="322"/>
  <c r="O1686" i="322"/>
  <c r="G1686" i="322"/>
  <c r="E1686" i="322"/>
  <c r="D1686" i="322"/>
  <c r="B1686" i="322"/>
  <c r="O1685" i="322"/>
  <c r="G1685" i="322"/>
  <c r="E1685" i="322"/>
  <c r="D1685" i="322"/>
  <c r="B1685" i="322"/>
  <c r="O1684" i="322"/>
  <c r="G1684" i="322"/>
  <c r="E1684" i="322"/>
  <c r="D1684" i="322"/>
  <c r="B1684" i="322"/>
  <c r="O1683" i="322"/>
  <c r="G1683" i="322"/>
  <c r="E1683" i="322"/>
  <c r="D1683" i="322"/>
  <c r="B1683" i="322"/>
  <c r="O1682" i="322"/>
  <c r="G1682" i="322"/>
  <c r="E1682" i="322"/>
  <c r="D1682" i="322"/>
  <c r="B1682" i="322"/>
  <c r="O1681" i="322"/>
  <c r="G1681" i="322"/>
  <c r="E1681" i="322"/>
  <c r="D1681" i="322"/>
  <c r="B1681" i="322"/>
  <c r="O1680" i="322"/>
  <c r="G1680" i="322"/>
  <c r="E1680" i="322"/>
  <c r="D1680" i="322"/>
  <c r="B1680" i="322"/>
  <c r="O1679" i="322"/>
  <c r="G1679" i="322"/>
  <c r="E1679" i="322"/>
  <c r="D1679" i="322"/>
  <c r="B1679" i="322"/>
  <c r="O1678" i="322"/>
  <c r="G1678" i="322"/>
  <c r="E1678" i="322"/>
  <c r="D1678" i="322"/>
  <c r="B1678" i="322"/>
  <c r="O1677" i="322"/>
  <c r="G1677" i="322"/>
  <c r="E1677" i="322"/>
  <c r="D1677" i="322"/>
  <c r="B1677" i="322"/>
  <c r="O1676" i="322"/>
  <c r="G1676" i="322"/>
  <c r="E1676" i="322"/>
  <c r="D1676" i="322"/>
  <c r="B1676" i="322"/>
  <c r="O1675" i="322"/>
  <c r="G1675" i="322"/>
  <c r="E1675" i="322"/>
  <c r="D1675" i="322"/>
  <c r="B1675" i="322"/>
  <c r="O1674" i="322"/>
  <c r="G1674" i="322"/>
  <c r="E1674" i="322"/>
  <c r="D1674" i="322"/>
  <c r="B1674" i="322"/>
  <c r="O1673" i="322"/>
  <c r="G1673" i="322"/>
  <c r="E1673" i="322"/>
  <c r="D1673" i="322"/>
  <c r="B1673" i="322"/>
  <c r="O1672" i="322"/>
  <c r="G1672" i="322"/>
  <c r="E1672" i="322"/>
  <c r="D1672" i="322"/>
  <c r="B1672" i="322"/>
  <c r="O1671" i="322"/>
  <c r="G1671" i="322"/>
  <c r="E1671" i="322"/>
  <c r="D1671" i="322"/>
  <c r="B1671" i="322"/>
  <c r="O1670" i="322"/>
  <c r="G1670" i="322"/>
  <c r="E1670" i="322"/>
  <c r="D1670" i="322"/>
  <c r="B1670" i="322"/>
  <c r="O1669" i="322"/>
  <c r="G1669" i="322"/>
  <c r="E1669" i="322"/>
  <c r="D1669" i="322"/>
  <c r="B1669" i="322"/>
  <c r="O1668" i="322"/>
  <c r="G1668" i="322"/>
  <c r="E1668" i="322"/>
  <c r="D1668" i="322"/>
  <c r="B1668" i="322"/>
  <c r="O1667" i="322"/>
  <c r="G1667" i="322"/>
  <c r="E1667" i="322"/>
  <c r="D1667" i="322"/>
  <c r="B1667" i="322"/>
  <c r="O1666" i="322"/>
  <c r="G1666" i="322"/>
  <c r="E1666" i="322"/>
  <c r="D1666" i="322"/>
  <c r="B1666" i="322"/>
  <c r="O1665" i="322"/>
  <c r="G1665" i="322"/>
  <c r="E1665" i="322"/>
  <c r="D1665" i="322"/>
  <c r="B1665" i="322"/>
  <c r="O1664" i="322"/>
  <c r="G1664" i="322"/>
  <c r="E1664" i="322"/>
  <c r="D1664" i="322"/>
  <c r="B1664" i="322"/>
  <c r="O1663" i="322"/>
  <c r="G1663" i="322"/>
  <c r="E1663" i="322"/>
  <c r="D1663" i="322"/>
  <c r="B1663" i="322"/>
  <c r="O1662" i="322"/>
  <c r="G1662" i="322"/>
  <c r="E1662" i="322"/>
  <c r="D1662" i="322"/>
  <c r="B1662" i="322"/>
  <c r="O1661" i="322"/>
  <c r="G1661" i="322"/>
  <c r="E1661" i="322"/>
  <c r="D1661" i="322"/>
  <c r="B1661" i="322"/>
  <c r="O1660" i="322"/>
  <c r="G1660" i="322"/>
  <c r="E1660" i="322"/>
  <c r="D1660" i="322"/>
  <c r="B1660" i="322"/>
  <c r="O1659" i="322"/>
  <c r="G1659" i="322"/>
  <c r="E1659" i="322"/>
  <c r="D1659" i="322"/>
  <c r="B1659" i="322"/>
  <c r="O1658" i="322"/>
  <c r="G1658" i="322"/>
  <c r="E1658" i="322"/>
  <c r="D1658" i="322"/>
  <c r="B1658" i="322"/>
  <c r="O1657" i="322"/>
  <c r="G1657" i="322"/>
  <c r="E1657" i="322"/>
  <c r="D1657" i="322"/>
  <c r="B1657" i="322"/>
  <c r="O1656" i="322"/>
  <c r="G1656" i="322"/>
  <c r="E1656" i="322"/>
  <c r="D1656" i="322"/>
  <c r="B1656" i="322"/>
  <c r="O1655" i="322"/>
  <c r="G1655" i="322"/>
  <c r="E1655" i="322"/>
  <c r="D1655" i="322"/>
  <c r="B1655" i="322"/>
  <c r="O1654" i="322"/>
  <c r="G1654" i="322"/>
  <c r="E1654" i="322"/>
  <c r="D1654" i="322"/>
  <c r="B1654" i="322"/>
  <c r="O1653" i="322"/>
  <c r="G1653" i="322"/>
  <c r="E1653" i="322"/>
  <c r="D1653" i="322"/>
  <c r="B1653" i="322"/>
  <c r="O1652" i="322"/>
  <c r="G1652" i="322"/>
  <c r="E1652" i="322"/>
  <c r="D1652" i="322"/>
  <c r="B1652" i="322"/>
  <c r="O1651" i="322"/>
  <c r="G1651" i="322"/>
  <c r="E1651" i="322"/>
  <c r="D1651" i="322"/>
  <c r="B1651" i="322"/>
  <c r="O1650" i="322"/>
  <c r="G1650" i="322"/>
  <c r="E1650" i="322"/>
  <c r="D1650" i="322"/>
  <c r="B1650" i="322"/>
  <c r="O1649" i="322"/>
  <c r="G1649" i="322"/>
  <c r="E1649" i="322"/>
  <c r="D1649" i="322"/>
  <c r="B1649" i="322"/>
  <c r="O1648" i="322"/>
  <c r="G1648" i="322"/>
  <c r="E1648" i="322"/>
  <c r="D1648" i="322"/>
  <c r="B1648" i="322"/>
  <c r="O1647" i="322"/>
  <c r="G1647" i="322"/>
  <c r="E1647" i="322"/>
  <c r="D1647" i="322"/>
  <c r="B1647" i="322"/>
  <c r="O1646" i="322"/>
  <c r="G1646" i="322"/>
  <c r="E1646" i="322"/>
  <c r="D1646" i="322"/>
  <c r="B1646" i="322"/>
  <c r="O1645" i="322"/>
  <c r="G1645" i="322"/>
  <c r="E1645" i="322"/>
  <c r="D1645" i="322"/>
  <c r="B1645" i="322"/>
  <c r="O1644" i="322"/>
  <c r="G1644" i="322"/>
  <c r="E1644" i="322"/>
  <c r="D1644" i="322"/>
  <c r="B1644" i="322"/>
  <c r="O1643" i="322"/>
  <c r="G1643" i="322"/>
  <c r="E1643" i="322"/>
  <c r="D1643" i="322"/>
  <c r="B1643" i="322"/>
  <c r="O1642" i="322"/>
  <c r="G1642" i="322"/>
  <c r="E1642" i="322"/>
  <c r="D1642" i="322"/>
  <c r="B1642" i="322"/>
  <c r="O1641" i="322"/>
  <c r="G1641" i="322"/>
  <c r="E1641" i="322"/>
  <c r="D1641" i="322"/>
  <c r="B1641" i="322"/>
  <c r="O1640" i="322"/>
  <c r="G1640" i="322"/>
  <c r="E1640" i="322"/>
  <c r="D1640" i="322"/>
  <c r="B1640" i="322"/>
  <c r="O1639" i="322"/>
  <c r="G1639" i="322"/>
  <c r="E1639" i="322"/>
  <c r="D1639" i="322"/>
  <c r="B1639" i="322"/>
  <c r="O1638" i="322"/>
  <c r="G1638" i="322"/>
  <c r="E1638" i="322"/>
  <c r="D1638" i="322"/>
  <c r="B1638" i="322"/>
  <c r="O1637" i="322"/>
  <c r="G1637" i="322"/>
  <c r="E1637" i="322"/>
  <c r="D1637" i="322"/>
  <c r="B1637" i="322"/>
  <c r="O1636" i="322"/>
  <c r="G1636" i="322"/>
  <c r="E1636" i="322"/>
  <c r="D1636" i="322"/>
  <c r="B1636" i="322"/>
  <c r="O1635" i="322"/>
  <c r="G1635" i="322"/>
  <c r="E1635" i="322"/>
  <c r="D1635" i="322"/>
  <c r="B1635" i="322"/>
  <c r="O1634" i="322"/>
  <c r="G1634" i="322"/>
  <c r="E1634" i="322"/>
  <c r="D1634" i="322"/>
  <c r="B1634" i="322"/>
  <c r="O1633" i="322"/>
  <c r="G1633" i="322"/>
  <c r="E1633" i="322"/>
  <c r="D1633" i="322"/>
  <c r="B1633" i="322"/>
  <c r="O1632" i="322"/>
  <c r="G1632" i="322"/>
  <c r="E1632" i="322"/>
  <c r="D1632" i="322"/>
  <c r="B1632" i="322"/>
  <c r="O1631" i="322"/>
  <c r="G1631" i="322"/>
  <c r="E1631" i="322"/>
  <c r="D1631" i="322"/>
  <c r="B1631" i="322"/>
  <c r="O1630" i="322"/>
  <c r="G1630" i="322"/>
  <c r="E1630" i="322"/>
  <c r="D1630" i="322"/>
  <c r="B1630" i="322"/>
  <c r="O1629" i="322"/>
  <c r="G1629" i="322"/>
  <c r="E1629" i="322"/>
  <c r="D1629" i="322"/>
  <c r="B1629" i="322"/>
  <c r="O1628" i="322"/>
  <c r="G1628" i="322"/>
  <c r="E1628" i="322"/>
  <c r="D1628" i="322"/>
  <c r="B1628" i="322"/>
  <c r="O1627" i="322"/>
  <c r="G1627" i="322"/>
  <c r="E1627" i="322"/>
  <c r="D1627" i="322"/>
  <c r="B1627" i="322"/>
  <c r="O1626" i="322"/>
  <c r="G1626" i="322"/>
  <c r="E1626" i="322"/>
  <c r="D1626" i="322"/>
  <c r="B1626" i="322"/>
  <c r="O1625" i="322"/>
  <c r="G1625" i="322"/>
  <c r="E1625" i="322"/>
  <c r="D1625" i="322"/>
  <c r="B1625" i="322"/>
  <c r="O1624" i="322"/>
  <c r="G1624" i="322"/>
  <c r="E1624" i="322"/>
  <c r="D1624" i="322"/>
  <c r="B1624" i="322"/>
  <c r="O1623" i="322"/>
  <c r="G1623" i="322"/>
  <c r="E1623" i="322"/>
  <c r="D1623" i="322"/>
  <c r="B1623" i="322"/>
  <c r="O1622" i="322"/>
  <c r="G1622" i="322"/>
  <c r="E1622" i="322"/>
  <c r="D1622" i="322"/>
  <c r="B1622" i="322"/>
  <c r="O1621" i="322"/>
  <c r="G1621" i="322"/>
  <c r="E1621" i="322"/>
  <c r="D1621" i="322"/>
  <c r="B1621" i="322"/>
  <c r="O1620" i="322"/>
  <c r="G1620" i="322"/>
  <c r="E1620" i="322"/>
  <c r="D1620" i="322"/>
  <c r="B1620" i="322"/>
  <c r="O1619" i="322"/>
  <c r="G1619" i="322"/>
  <c r="E1619" i="322"/>
  <c r="D1619" i="322"/>
  <c r="B1619" i="322"/>
  <c r="O1618" i="322"/>
  <c r="G1618" i="322"/>
  <c r="E1618" i="322"/>
  <c r="D1618" i="322"/>
  <c r="B1618" i="322"/>
  <c r="O1617" i="322"/>
  <c r="G1617" i="322"/>
  <c r="E1617" i="322"/>
  <c r="D1617" i="322"/>
  <c r="B1617" i="322"/>
  <c r="O1616" i="322"/>
  <c r="G1616" i="322"/>
  <c r="E1616" i="322"/>
  <c r="D1616" i="322"/>
  <c r="B1616" i="322"/>
  <c r="O1615" i="322"/>
  <c r="G1615" i="322"/>
  <c r="E1615" i="322"/>
  <c r="D1615" i="322"/>
  <c r="B1615" i="322"/>
  <c r="O1614" i="322"/>
  <c r="G1614" i="322"/>
  <c r="E1614" i="322"/>
  <c r="D1614" i="322"/>
  <c r="B1614" i="322"/>
  <c r="O1613" i="322"/>
  <c r="G1613" i="322"/>
  <c r="E1613" i="322"/>
  <c r="D1613" i="322"/>
  <c r="B1613" i="322"/>
  <c r="O1612" i="322"/>
  <c r="G1612" i="322"/>
  <c r="E1612" i="322"/>
  <c r="D1612" i="322"/>
  <c r="B1612" i="322"/>
  <c r="O1611" i="322"/>
  <c r="G1611" i="322"/>
  <c r="E1611" i="322"/>
  <c r="D1611" i="322"/>
  <c r="B1611" i="322"/>
  <c r="O1610" i="322"/>
  <c r="G1610" i="322"/>
  <c r="E1610" i="322"/>
  <c r="D1610" i="322"/>
  <c r="B1610" i="322"/>
  <c r="O1609" i="322"/>
  <c r="G1609" i="322"/>
  <c r="E1609" i="322"/>
  <c r="D1609" i="322"/>
  <c r="B1609" i="322"/>
  <c r="O1608" i="322"/>
  <c r="G1608" i="322"/>
  <c r="E1608" i="322"/>
  <c r="D1608" i="322"/>
  <c r="B1608" i="322"/>
  <c r="O1607" i="322"/>
  <c r="G1607" i="322"/>
  <c r="E1607" i="322"/>
  <c r="D1607" i="322"/>
  <c r="B1607" i="322"/>
  <c r="O1606" i="322"/>
  <c r="G1606" i="322"/>
  <c r="E1606" i="322"/>
  <c r="D1606" i="322"/>
  <c r="B1606" i="322"/>
  <c r="O1605" i="322"/>
  <c r="G1605" i="322"/>
  <c r="E1605" i="322"/>
  <c r="D1605" i="322"/>
  <c r="B1605" i="322"/>
  <c r="O1604" i="322"/>
  <c r="G1604" i="322"/>
  <c r="E1604" i="322"/>
  <c r="D1604" i="322"/>
  <c r="B1604" i="322"/>
  <c r="O1603" i="322"/>
  <c r="G1603" i="322"/>
  <c r="E1603" i="322"/>
  <c r="D1603" i="322"/>
  <c r="B1603" i="322"/>
  <c r="O1602" i="322"/>
  <c r="G1602" i="322"/>
  <c r="E1602" i="322"/>
  <c r="D1602" i="322"/>
  <c r="B1602" i="322"/>
  <c r="O1601" i="322"/>
  <c r="G1601" i="322"/>
  <c r="E1601" i="322"/>
  <c r="D1601" i="322"/>
  <c r="B1601" i="322"/>
  <c r="O1600" i="322"/>
  <c r="G1600" i="322"/>
  <c r="E1600" i="322"/>
  <c r="D1600" i="322"/>
  <c r="B1600" i="322"/>
  <c r="O1599" i="322"/>
  <c r="G1599" i="322"/>
  <c r="E1599" i="322"/>
  <c r="D1599" i="322"/>
  <c r="B1599" i="322"/>
  <c r="O1598" i="322"/>
  <c r="G1598" i="322"/>
  <c r="E1598" i="322"/>
  <c r="D1598" i="322"/>
  <c r="B1598" i="322"/>
  <c r="O1597" i="322"/>
  <c r="G1597" i="322"/>
  <c r="E1597" i="322"/>
  <c r="D1597" i="322"/>
  <c r="B1597" i="322"/>
  <c r="O1596" i="322"/>
  <c r="G1596" i="322"/>
  <c r="E1596" i="322"/>
  <c r="D1596" i="322"/>
  <c r="B1596" i="322"/>
  <c r="O1595" i="322"/>
  <c r="G1595" i="322"/>
  <c r="E1595" i="322"/>
  <c r="D1595" i="322"/>
  <c r="B1595" i="322"/>
  <c r="O1594" i="322"/>
  <c r="G1594" i="322"/>
  <c r="E1594" i="322"/>
  <c r="D1594" i="322"/>
  <c r="B1594" i="322"/>
  <c r="O1593" i="322"/>
  <c r="G1593" i="322"/>
  <c r="E1593" i="322"/>
  <c r="D1593" i="322"/>
  <c r="B1593" i="322"/>
  <c r="O1592" i="322"/>
  <c r="G1592" i="322"/>
  <c r="E1592" i="322"/>
  <c r="D1592" i="322"/>
  <c r="B1592" i="322"/>
  <c r="O1591" i="322"/>
  <c r="G1591" i="322"/>
  <c r="E1591" i="322"/>
  <c r="D1591" i="322"/>
  <c r="B1591" i="322"/>
  <c r="O1590" i="322"/>
  <c r="G1590" i="322"/>
  <c r="E1590" i="322"/>
  <c r="D1590" i="322"/>
  <c r="B1590" i="322"/>
  <c r="O1589" i="322"/>
  <c r="G1589" i="322"/>
  <c r="E1589" i="322"/>
  <c r="D1589" i="322"/>
  <c r="B1589" i="322"/>
  <c r="O1588" i="322"/>
  <c r="G1588" i="322"/>
  <c r="E1588" i="322"/>
  <c r="D1588" i="322"/>
  <c r="B1588" i="322"/>
  <c r="O1587" i="322"/>
  <c r="G1587" i="322"/>
  <c r="E1587" i="322"/>
  <c r="D1587" i="322"/>
  <c r="B1587" i="322"/>
  <c r="O1586" i="322"/>
  <c r="G1586" i="322"/>
  <c r="E1586" i="322"/>
  <c r="D1586" i="322"/>
  <c r="B1586" i="322"/>
  <c r="O1585" i="322"/>
  <c r="G1585" i="322"/>
  <c r="E1585" i="322"/>
  <c r="D1585" i="322"/>
  <c r="B1585" i="322"/>
  <c r="O1584" i="322"/>
  <c r="G1584" i="322"/>
  <c r="E1584" i="322"/>
  <c r="D1584" i="322"/>
  <c r="B1584" i="322"/>
  <c r="O1583" i="322"/>
  <c r="G1583" i="322"/>
  <c r="E1583" i="322"/>
  <c r="D1583" i="322"/>
  <c r="B1583" i="322"/>
  <c r="O1582" i="322"/>
  <c r="G1582" i="322"/>
  <c r="E1582" i="322"/>
  <c r="D1582" i="322"/>
  <c r="B1582" i="322"/>
  <c r="O1581" i="322"/>
  <c r="G1581" i="322"/>
  <c r="E1581" i="322"/>
  <c r="D1581" i="322"/>
  <c r="B1581" i="322"/>
  <c r="O1580" i="322"/>
  <c r="G1580" i="322"/>
  <c r="E1580" i="322"/>
  <c r="D1580" i="322"/>
  <c r="B1580" i="322"/>
  <c r="O1579" i="322"/>
  <c r="G1579" i="322"/>
  <c r="E1579" i="322"/>
  <c r="D1579" i="322"/>
  <c r="B1579" i="322"/>
  <c r="O1578" i="322"/>
  <c r="G1578" i="322"/>
  <c r="E1578" i="322"/>
  <c r="D1578" i="322"/>
  <c r="B1578" i="322"/>
  <c r="O1577" i="322"/>
  <c r="G1577" i="322"/>
  <c r="E1577" i="322"/>
  <c r="D1577" i="322"/>
  <c r="B1577" i="322"/>
  <c r="O1576" i="322"/>
  <c r="G1576" i="322"/>
  <c r="E1576" i="322"/>
  <c r="D1576" i="322"/>
  <c r="B1576" i="322"/>
  <c r="O1575" i="322"/>
  <c r="G1575" i="322"/>
  <c r="E1575" i="322"/>
  <c r="D1575" i="322"/>
  <c r="B1575" i="322"/>
  <c r="O1574" i="322"/>
  <c r="G1574" i="322"/>
  <c r="E1574" i="322"/>
  <c r="D1574" i="322"/>
  <c r="B1574" i="322"/>
  <c r="O1573" i="322"/>
  <c r="G1573" i="322"/>
  <c r="E1573" i="322"/>
  <c r="D1573" i="322"/>
  <c r="B1573" i="322"/>
  <c r="O1572" i="322"/>
  <c r="G1572" i="322"/>
  <c r="E1572" i="322"/>
  <c r="D1572" i="322"/>
  <c r="B1572" i="322"/>
  <c r="O1571" i="322"/>
  <c r="G1571" i="322"/>
  <c r="E1571" i="322"/>
  <c r="D1571" i="322"/>
  <c r="B1571" i="322"/>
  <c r="O1570" i="322"/>
  <c r="G1570" i="322"/>
  <c r="E1570" i="322"/>
  <c r="D1570" i="322"/>
  <c r="B1570" i="322"/>
  <c r="O1569" i="322"/>
  <c r="G1569" i="322"/>
  <c r="E1569" i="322"/>
  <c r="D1569" i="322"/>
  <c r="B1569" i="322"/>
  <c r="O1568" i="322"/>
  <c r="G1568" i="322"/>
  <c r="E1568" i="322"/>
  <c r="D1568" i="322"/>
  <c r="B1568" i="322"/>
  <c r="O1567" i="322"/>
  <c r="G1567" i="322"/>
  <c r="E1567" i="322"/>
  <c r="D1567" i="322"/>
  <c r="B1567" i="322"/>
  <c r="O1566" i="322"/>
  <c r="G1566" i="322"/>
  <c r="E1566" i="322"/>
  <c r="D1566" i="322"/>
  <c r="B1566" i="322"/>
  <c r="O1565" i="322"/>
  <c r="G1565" i="322"/>
  <c r="E1565" i="322"/>
  <c r="D1565" i="322"/>
  <c r="B1565" i="322"/>
  <c r="O1564" i="322"/>
  <c r="G1564" i="322"/>
  <c r="E1564" i="322"/>
  <c r="D1564" i="322"/>
  <c r="B1564" i="322"/>
  <c r="O1563" i="322"/>
  <c r="G1563" i="322"/>
  <c r="E1563" i="322"/>
  <c r="D1563" i="322"/>
  <c r="B1563" i="322"/>
  <c r="O1562" i="322"/>
  <c r="G1562" i="322"/>
  <c r="E1562" i="322"/>
  <c r="D1562" i="322"/>
  <c r="B1562" i="322"/>
  <c r="O1561" i="322"/>
  <c r="G1561" i="322"/>
  <c r="E1561" i="322"/>
  <c r="D1561" i="322"/>
  <c r="B1561" i="322"/>
  <c r="O1560" i="322"/>
  <c r="G1560" i="322"/>
  <c r="E1560" i="322"/>
  <c r="D1560" i="322"/>
  <c r="B1560" i="322"/>
  <c r="O1559" i="322"/>
  <c r="G1559" i="322"/>
  <c r="E1559" i="322"/>
  <c r="D1559" i="322"/>
  <c r="B1559" i="322"/>
  <c r="O1558" i="322"/>
  <c r="G1558" i="322"/>
  <c r="E1558" i="322"/>
  <c r="D1558" i="322"/>
  <c r="B1558" i="322"/>
  <c r="O1557" i="322"/>
  <c r="G1557" i="322"/>
  <c r="E1557" i="322"/>
  <c r="D1557" i="322"/>
  <c r="B1557" i="322"/>
  <c r="O1556" i="322"/>
  <c r="G1556" i="322"/>
  <c r="E1556" i="322"/>
  <c r="D1556" i="322"/>
  <c r="B1556" i="322"/>
  <c r="O1555" i="322"/>
  <c r="G1555" i="322"/>
  <c r="E1555" i="322"/>
  <c r="D1555" i="322"/>
  <c r="B1555" i="322"/>
  <c r="O1554" i="322"/>
  <c r="G1554" i="322"/>
  <c r="E1554" i="322"/>
  <c r="D1554" i="322"/>
  <c r="B1554" i="322"/>
  <c r="O1553" i="322"/>
  <c r="G1553" i="322"/>
  <c r="E1553" i="322"/>
  <c r="D1553" i="322"/>
  <c r="B1553" i="322"/>
  <c r="O1552" i="322"/>
  <c r="G1552" i="322"/>
  <c r="E1552" i="322"/>
  <c r="D1552" i="322"/>
  <c r="B1552" i="322"/>
  <c r="O1551" i="322"/>
  <c r="G1551" i="322"/>
  <c r="E1551" i="322"/>
  <c r="D1551" i="322"/>
  <c r="B1551" i="322"/>
  <c r="O1550" i="322"/>
  <c r="G1550" i="322"/>
  <c r="E1550" i="322"/>
  <c r="D1550" i="322"/>
  <c r="B1550" i="322"/>
  <c r="O1549" i="322"/>
  <c r="G1549" i="322"/>
  <c r="E1549" i="322"/>
  <c r="D1549" i="322"/>
  <c r="B1549" i="322"/>
  <c r="O1548" i="322"/>
  <c r="G1548" i="322"/>
  <c r="E1548" i="322"/>
  <c r="D1548" i="322"/>
  <c r="B1548" i="322"/>
  <c r="O1547" i="322"/>
  <c r="G1547" i="322"/>
  <c r="E1547" i="322"/>
  <c r="D1547" i="322"/>
  <c r="B1547" i="322"/>
  <c r="O1546" i="322"/>
  <c r="G1546" i="322"/>
  <c r="E1546" i="322"/>
  <c r="D1546" i="322"/>
  <c r="B1546" i="322"/>
  <c r="O1545" i="322"/>
  <c r="G1545" i="322"/>
  <c r="E1545" i="322"/>
  <c r="D1545" i="322"/>
  <c r="B1545" i="322"/>
  <c r="O1544" i="322"/>
  <c r="G1544" i="322"/>
  <c r="E1544" i="322"/>
  <c r="D1544" i="322"/>
  <c r="B1544" i="322"/>
  <c r="O1543" i="322"/>
  <c r="G1543" i="322"/>
  <c r="E1543" i="322"/>
  <c r="D1543" i="322"/>
  <c r="B1543" i="322"/>
  <c r="O1542" i="322"/>
  <c r="G1542" i="322"/>
  <c r="E1542" i="322"/>
  <c r="D1542" i="322"/>
  <c r="B1542" i="322"/>
  <c r="O1541" i="322"/>
  <c r="G1541" i="322"/>
  <c r="E1541" i="322"/>
  <c r="D1541" i="322"/>
  <c r="B1541" i="322"/>
  <c r="O1540" i="322"/>
  <c r="G1540" i="322"/>
  <c r="E1540" i="322"/>
  <c r="D1540" i="322"/>
  <c r="B1540" i="322"/>
  <c r="O1539" i="322"/>
  <c r="G1539" i="322"/>
  <c r="E1539" i="322"/>
  <c r="D1539" i="322"/>
  <c r="B1539" i="322"/>
  <c r="O1538" i="322"/>
  <c r="G1538" i="322"/>
  <c r="E1538" i="322"/>
  <c r="D1538" i="322"/>
  <c r="B1538" i="322"/>
  <c r="O1537" i="322"/>
  <c r="G1537" i="322"/>
  <c r="E1537" i="322"/>
  <c r="D1537" i="322"/>
  <c r="B1537" i="322"/>
  <c r="O1536" i="322"/>
  <c r="G1536" i="322"/>
  <c r="E1536" i="322"/>
  <c r="D1536" i="322"/>
  <c r="B1536" i="322"/>
  <c r="O1535" i="322"/>
  <c r="G1535" i="322"/>
  <c r="E1535" i="322"/>
  <c r="D1535" i="322"/>
  <c r="B1535" i="322"/>
  <c r="O1534" i="322"/>
  <c r="G1534" i="322"/>
  <c r="E1534" i="322"/>
  <c r="D1534" i="322"/>
  <c r="B1534" i="322"/>
  <c r="O1533" i="322"/>
  <c r="G1533" i="322"/>
  <c r="E1533" i="322"/>
  <c r="D1533" i="322"/>
  <c r="B1533" i="322"/>
  <c r="O1532" i="322"/>
  <c r="G1532" i="322"/>
  <c r="E1532" i="322"/>
  <c r="D1532" i="322"/>
  <c r="B1532" i="322"/>
  <c r="O1531" i="322"/>
  <c r="G1531" i="322"/>
  <c r="E1531" i="322"/>
  <c r="D1531" i="322"/>
  <c r="B1531" i="322"/>
  <c r="O1530" i="322"/>
  <c r="G1530" i="322"/>
  <c r="E1530" i="322"/>
  <c r="D1530" i="322"/>
  <c r="B1530" i="322"/>
  <c r="O1529" i="322"/>
  <c r="G1529" i="322"/>
  <c r="E1529" i="322"/>
  <c r="D1529" i="322"/>
  <c r="B1529" i="322"/>
  <c r="O1528" i="322"/>
  <c r="G1528" i="322"/>
  <c r="E1528" i="322"/>
  <c r="D1528" i="322"/>
  <c r="B1528" i="322"/>
  <c r="O1527" i="322"/>
  <c r="G1527" i="322"/>
  <c r="E1527" i="322"/>
  <c r="D1527" i="322"/>
  <c r="B1527" i="322"/>
  <c r="O1526" i="322"/>
  <c r="G1526" i="322"/>
  <c r="E1526" i="322"/>
  <c r="D1526" i="322"/>
  <c r="B1526" i="322"/>
  <c r="O1525" i="322"/>
  <c r="G1525" i="322"/>
  <c r="E1525" i="322"/>
  <c r="D1525" i="322"/>
  <c r="B1525" i="322"/>
  <c r="O1524" i="322"/>
  <c r="G1524" i="322"/>
  <c r="E1524" i="322"/>
  <c r="D1524" i="322"/>
  <c r="B1524" i="322"/>
  <c r="O1523" i="322"/>
  <c r="G1523" i="322"/>
  <c r="E1523" i="322"/>
  <c r="D1523" i="322"/>
  <c r="B1523" i="322"/>
  <c r="O1522" i="322"/>
  <c r="G1522" i="322"/>
  <c r="E1522" i="322"/>
  <c r="D1522" i="322"/>
  <c r="B1522" i="322"/>
  <c r="O1521" i="322"/>
  <c r="G1521" i="322"/>
  <c r="E1521" i="322"/>
  <c r="D1521" i="322"/>
  <c r="B1521" i="322"/>
  <c r="O1520" i="322"/>
  <c r="G1520" i="322"/>
  <c r="E1520" i="322"/>
  <c r="D1520" i="322"/>
  <c r="B1520" i="322"/>
  <c r="O1519" i="322"/>
  <c r="G1519" i="322"/>
  <c r="E1519" i="322"/>
  <c r="D1519" i="322"/>
  <c r="B1519" i="322"/>
  <c r="O1518" i="322"/>
  <c r="G1518" i="322"/>
  <c r="E1518" i="322"/>
  <c r="D1518" i="322"/>
  <c r="B1518" i="322"/>
  <c r="O1517" i="322"/>
  <c r="G1517" i="322"/>
  <c r="E1517" i="322"/>
  <c r="D1517" i="322"/>
  <c r="B1517" i="322"/>
  <c r="O1516" i="322"/>
  <c r="G1516" i="322"/>
  <c r="E1516" i="322"/>
  <c r="D1516" i="322"/>
  <c r="B1516" i="322"/>
  <c r="O1515" i="322"/>
  <c r="G1515" i="322"/>
  <c r="E1515" i="322"/>
  <c r="D1515" i="322"/>
  <c r="B1515" i="322"/>
  <c r="O1514" i="322"/>
  <c r="G1514" i="322"/>
  <c r="E1514" i="322"/>
  <c r="D1514" i="322"/>
  <c r="B1514" i="322"/>
  <c r="O1513" i="322"/>
  <c r="G1513" i="322"/>
  <c r="E1513" i="322"/>
  <c r="D1513" i="322"/>
  <c r="B1513" i="322"/>
  <c r="O1512" i="322"/>
  <c r="G1512" i="322"/>
  <c r="E1512" i="322"/>
  <c r="D1512" i="322"/>
  <c r="B1512" i="322"/>
  <c r="O1511" i="322"/>
  <c r="G1511" i="322"/>
  <c r="E1511" i="322"/>
  <c r="D1511" i="322"/>
  <c r="B1511" i="322"/>
  <c r="O1510" i="322"/>
  <c r="G1510" i="322"/>
  <c r="E1510" i="322"/>
  <c r="D1510" i="322"/>
  <c r="B1510" i="322"/>
  <c r="O1509" i="322"/>
  <c r="G1509" i="322"/>
  <c r="E1509" i="322"/>
  <c r="D1509" i="322"/>
  <c r="B1509" i="322"/>
  <c r="O1508" i="322"/>
  <c r="G1508" i="322"/>
  <c r="E1508" i="322"/>
  <c r="D1508" i="322"/>
  <c r="B1508" i="322"/>
  <c r="O1507" i="322"/>
  <c r="G1507" i="322"/>
  <c r="E1507" i="322"/>
  <c r="D1507" i="322"/>
  <c r="B1507" i="322"/>
  <c r="O1506" i="322"/>
  <c r="G1506" i="322"/>
  <c r="E1506" i="322"/>
  <c r="D1506" i="322"/>
  <c r="B1506" i="322"/>
  <c r="O1505" i="322"/>
  <c r="G1505" i="322"/>
  <c r="E1505" i="322"/>
  <c r="D1505" i="322"/>
  <c r="B1505" i="322"/>
  <c r="O1504" i="322"/>
  <c r="G1504" i="322"/>
  <c r="E1504" i="322"/>
  <c r="D1504" i="322"/>
  <c r="B1504" i="322"/>
  <c r="O1503" i="322"/>
  <c r="G1503" i="322"/>
  <c r="E1503" i="322"/>
  <c r="D1503" i="322"/>
  <c r="B1503" i="322"/>
  <c r="O1502" i="322"/>
  <c r="G1502" i="322"/>
  <c r="E1502" i="322"/>
  <c r="D1502" i="322"/>
  <c r="B1502" i="322"/>
  <c r="O1501" i="322"/>
  <c r="G1501" i="322"/>
  <c r="E1501" i="322"/>
  <c r="D1501" i="322"/>
  <c r="B1501" i="322"/>
  <c r="O1500" i="322"/>
  <c r="G1500" i="322"/>
  <c r="E1500" i="322"/>
  <c r="D1500" i="322"/>
  <c r="B1500" i="322"/>
  <c r="O1499" i="322"/>
  <c r="G1499" i="322"/>
  <c r="E1499" i="322"/>
  <c r="D1499" i="322"/>
  <c r="B1499" i="322"/>
  <c r="O1498" i="322"/>
  <c r="G1498" i="322"/>
  <c r="E1498" i="322"/>
  <c r="D1498" i="322"/>
  <c r="B1498" i="322"/>
  <c r="O1497" i="322"/>
  <c r="G1497" i="322"/>
  <c r="E1497" i="322"/>
  <c r="D1497" i="322"/>
  <c r="B1497" i="322"/>
  <c r="O1496" i="322"/>
  <c r="G1496" i="322"/>
  <c r="E1496" i="322"/>
  <c r="D1496" i="322"/>
  <c r="B1496" i="322"/>
  <c r="O1495" i="322"/>
  <c r="G1495" i="322"/>
  <c r="E1495" i="322"/>
  <c r="D1495" i="322"/>
  <c r="B1495" i="322"/>
  <c r="O1494" i="322"/>
  <c r="G1494" i="322"/>
  <c r="E1494" i="322"/>
  <c r="D1494" i="322"/>
  <c r="B1494" i="322"/>
  <c r="O1493" i="322"/>
  <c r="G1493" i="322"/>
  <c r="E1493" i="322"/>
  <c r="D1493" i="322"/>
  <c r="B1493" i="322"/>
  <c r="O1492" i="322"/>
  <c r="G1492" i="322"/>
  <c r="E1492" i="322"/>
  <c r="D1492" i="322"/>
  <c r="B1492" i="322"/>
  <c r="O1491" i="322"/>
  <c r="G1491" i="322"/>
  <c r="E1491" i="322"/>
  <c r="D1491" i="322"/>
  <c r="B1491" i="322"/>
  <c r="O1490" i="322"/>
  <c r="G1490" i="322"/>
  <c r="E1490" i="322"/>
  <c r="D1490" i="322"/>
  <c r="B1490" i="322"/>
  <c r="O1489" i="322"/>
  <c r="G1489" i="322"/>
  <c r="E1489" i="322"/>
  <c r="D1489" i="322"/>
  <c r="B1489" i="322"/>
  <c r="O1488" i="322"/>
  <c r="G1488" i="322"/>
  <c r="E1488" i="322"/>
  <c r="D1488" i="322"/>
  <c r="B1488" i="322"/>
  <c r="O1487" i="322"/>
  <c r="G1487" i="322"/>
  <c r="E1487" i="322"/>
  <c r="D1487" i="322"/>
  <c r="B1487" i="322"/>
  <c r="O1486" i="322"/>
  <c r="G1486" i="322"/>
  <c r="E1486" i="322"/>
  <c r="D1486" i="322"/>
  <c r="B1486" i="322"/>
  <c r="O1485" i="322"/>
  <c r="G1485" i="322"/>
  <c r="E1485" i="322"/>
  <c r="D1485" i="322"/>
  <c r="B1485" i="322"/>
  <c r="O1484" i="322"/>
  <c r="G1484" i="322"/>
  <c r="E1484" i="322"/>
  <c r="D1484" i="322"/>
  <c r="B1484" i="322"/>
  <c r="O1483" i="322"/>
  <c r="G1483" i="322"/>
  <c r="E1483" i="322"/>
  <c r="D1483" i="322"/>
  <c r="B1483" i="322"/>
  <c r="O1482" i="322"/>
  <c r="G1482" i="322"/>
  <c r="E1482" i="322"/>
  <c r="D1482" i="322"/>
  <c r="B1482" i="322"/>
  <c r="O1481" i="322"/>
  <c r="G1481" i="322"/>
  <c r="E1481" i="322"/>
  <c r="D1481" i="322"/>
  <c r="B1481" i="322"/>
  <c r="O1480" i="322"/>
  <c r="G1480" i="322"/>
  <c r="E1480" i="322"/>
  <c r="D1480" i="322"/>
  <c r="B1480" i="322"/>
  <c r="O1479" i="322"/>
  <c r="G1479" i="322"/>
  <c r="E1479" i="322"/>
  <c r="D1479" i="322"/>
  <c r="B1479" i="322"/>
  <c r="O1478" i="322"/>
  <c r="G1478" i="322"/>
  <c r="E1478" i="322"/>
  <c r="D1478" i="322"/>
  <c r="B1478" i="322"/>
  <c r="O1477" i="322"/>
  <c r="G1477" i="322"/>
  <c r="E1477" i="322"/>
  <c r="D1477" i="322"/>
  <c r="B1477" i="322"/>
  <c r="O1476" i="322"/>
  <c r="G1476" i="322"/>
  <c r="E1476" i="322"/>
  <c r="D1476" i="322"/>
  <c r="B1476" i="322"/>
  <c r="O1475" i="322"/>
  <c r="G1475" i="322"/>
  <c r="E1475" i="322"/>
  <c r="D1475" i="322"/>
  <c r="B1475" i="322"/>
  <c r="O1474" i="322"/>
  <c r="G1474" i="322"/>
  <c r="E1474" i="322"/>
  <c r="D1474" i="322"/>
  <c r="B1474" i="322"/>
  <c r="O1473" i="322"/>
  <c r="G1473" i="322"/>
  <c r="E1473" i="322"/>
  <c r="D1473" i="322"/>
  <c r="B1473" i="322"/>
  <c r="O1472" i="322"/>
  <c r="G1472" i="322"/>
  <c r="E1472" i="322"/>
  <c r="D1472" i="322"/>
  <c r="B1472" i="322"/>
  <c r="O1471" i="322"/>
  <c r="G1471" i="322"/>
  <c r="E1471" i="322"/>
  <c r="D1471" i="322"/>
  <c r="B1471" i="322"/>
  <c r="O1470" i="322"/>
  <c r="G1470" i="322"/>
  <c r="E1470" i="322"/>
  <c r="D1470" i="322"/>
  <c r="B1470" i="322"/>
  <c r="O1469" i="322"/>
  <c r="G1469" i="322"/>
  <c r="E1469" i="322"/>
  <c r="D1469" i="322"/>
  <c r="B1469" i="322"/>
  <c r="O1468" i="322"/>
  <c r="G1468" i="322"/>
  <c r="E1468" i="322"/>
  <c r="D1468" i="322"/>
  <c r="B1468" i="322"/>
  <c r="O1467" i="322"/>
  <c r="G1467" i="322"/>
  <c r="E1467" i="322"/>
  <c r="D1467" i="322"/>
  <c r="B1467" i="322"/>
  <c r="O1466" i="322"/>
  <c r="G1466" i="322"/>
  <c r="E1466" i="322"/>
  <c r="D1466" i="322"/>
  <c r="B1466" i="322"/>
  <c r="O1465" i="322"/>
  <c r="G1465" i="322"/>
  <c r="E1465" i="322"/>
  <c r="D1465" i="322"/>
  <c r="B1465" i="322"/>
  <c r="O1464" i="322"/>
  <c r="G1464" i="322"/>
  <c r="E1464" i="322"/>
  <c r="D1464" i="322"/>
  <c r="B1464" i="322"/>
  <c r="O1463" i="322"/>
  <c r="G1463" i="322"/>
  <c r="E1463" i="322"/>
  <c r="D1463" i="322"/>
  <c r="B1463" i="322"/>
  <c r="O1462" i="322"/>
  <c r="G1462" i="322"/>
  <c r="E1462" i="322"/>
  <c r="D1462" i="322"/>
  <c r="B1462" i="322"/>
  <c r="O1461" i="322"/>
  <c r="G1461" i="322"/>
  <c r="E1461" i="322"/>
  <c r="D1461" i="322"/>
  <c r="B1461" i="322"/>
  <c r="O1460" i="322"/>
  <c r="G1460" i="322"/>
  <c r="E1460" i="322"/>
  <c r="D1460" i="322"/>
  <c r="B1460" i="322"/>
  <c r="O1459" i="322"/>
  <c r="G1459" i="322"/>
  <c r="E1459" i="322"/>
  <c r="D1459" i="322"/>
  <c r="B1459" i="322"/>
  <c r="O1458" i="322"/>
  <c r="G1458" i="322"/>
  <c r="E1458" i="322"/>
  <c r="D1458" i="322"/>
  <c r="B1458" i="322"/>
  <c r="O1457" i="322"/>
  <c r="G1457" i="322"/>
  <c r="E1457" i="322"/>
  <c r="D1457" i="322"/>
  <c r="B1457" i="322"/>
  <c r="O1456" i="322"/>
  <c r="G1456" i="322"/>
  <c r="E1456" i="322"/>
  <c r="D1456" i="322"/>
  <c r="B1456" i="322"/>
  <c r="O1455" i="322"/>
  <c r="G1455" i="322"/>
  <c r="E1455" i="322"/>
  <c r="D1455" i="322"/>
  <c r="B1455" i="322"/>
  <c r="O1454" i="322"/>
  <c r="G1454" i="322"/>
  <c r="E1454" i="322"/>
  <c r="D1454" i="322"/>
  <c r="B1454" i="322"/>
  <c r="O1453" i="322"/>
  <c r="G1453" i="322"/>
  <c r="E1453" i="322"/>
  <c r="D1453" i="322"/>
  <c r="B1453" i="322"/>
  <c r="O1452" i="322"/>
  <c r="G1452" i="322"/>
  <c r="E1452" i="322"/>
  <c r="D1452" i="322"/>
  <c r="B1452" i="322"/>
  <c r="O1451" i="322"/>
  <c r="G1451" i="322"/>
  <c r="E1451" i="322"/>
  <c r="D1451" i="322"/>
  <c r="B1451" i="322"/>
  <c r="O1450" i="322"/>
  <c r="G1450" i="322"/>
  <c r="E1450" i="322"/>
  <c r="D1450" i="322"/>
  <c r="B1450" i="322"/>
  <c r="O1449" i="322"/>
  <c r="G1449" i="322"/>
  <c r="E1449" i="322"/>
  <c r="D1449" i="322"/>
  <c r="B1449" i="322"/>
  <c r="O1448" i="322"/>
  <c r="G1448" i="322"/>
  <c r="E1448" i="322"/>
  <c r="D1448" i="322"/>
  <c r="B1448" i="322"/>
  <c r="O1447" i="322"/>
  <c r="G1447" i="322"/>
  <c r="E1447" i="322"/>
  <c r="D1447" i="322"/>
  <c r="B1447" i="322"/>
  <c r="O1446" i="322"/>
  <c r="G1446" i="322"/>
  <c r="E1446" i="322"/>
  <c r="D1446" i="322"/>
  <c r="B1446" i="322"/>
  <c r="O1445" i="322"/>
  <c r="G1445" i="322"/>
  <c r="E1445" i="322"/>
  <c r="D1445" i="322"/>
  <c r="B1445" i="322"/>
  <c r="O1444" i="322"/>
  <c r="G1444" i="322"/>
  <c r="E1444" i="322"/>
  <c r="D1444" i="322"/>
  <c r="B1444" i="322"/>
  <c r="O1443" i="322"/>
  <c r="G1443" i="322"/>
  <c r="E1443" i="322"/>
  <c r="D1443" i="322"/>
  <c r="B1443" i="322"/>
  <c r="O1442" i="322"/>
  <c r="G1442" i="322"/>
  <c r="E1442" i="322"/>
  <c r="D1442" i="322"/>
  <c r="B1442" i="322"/>
  <c r="O1441" i="322"/>
  <c r="G1441" i="322"/>
  <c r="E1441" i="322"/>
  <c r="D1441" i="322"/>
  <c r="B1441" i="322"/>
  <c r="O1440" i="322"/>
  <c r="G1440" i="322"/>
  <c r="E1440" i="322"/>
  <c r="D1440" i="322"/>
  <c r="B1440" i="322"/>
  <c r="O1439" i="322"/>
  <c r="G1439" i="322"/>
  <c r="E1439" i="322"/>
  <c r="D1439" i="322"/>
  <c r="B1439" i="322"/>
  <c r="O1438" i="322"/>
  <c r="G1438" i="322"/>
  <c r="E1438" i="322"/>
  <c r="D1438" i="322"/>
  <c r="B1438" i="322"/>
  <c r="O1437" i="322"/>
  <c r="G1437" i="322"/>
  <c r="E1437" i="322"/>
  <c r="D1437" i="322"/>
  <c r="B1437" i="322"/>
  <c r="O1436" i="322"/>
  <c r="G1436" i="322"/>
  <c r="E1436" i="322"/>
  <c r="D1436" i="322"/>
  <c r="B1436" i="322"/>
  <c r="O1435" i="322"/>
  <c r="G1435" i="322"/>
  <c r="E1435" i="322"/>
  <c r="D1435" i="322"/>
  <c r="B1435" i="322"/>
  <c r="O1434" i="322"/>
  <c r="G1434" i="322"/>
  <c r="E1434" i="322"/>
  <c r="D1434" i="322"/>
  <c r="B1434" i="322"/>
  <c r="O1433" i="322"/>
  <c r="G1433" i="322"/>
  <c r="E1433" i="322"/>
  <c r="D1433" i="322"/>
  <c r="B1433" i="322"/>
  <c r="O1432" i="322"/>
  <c r="G1432" i="322"/>
  <c r="E1432" i="322"/>
  <c r="D1432" i="322"/>
  <c r="B1432" i="322"/>
  <c r="O1431" i="322"/>
  <c r="G1431" i="322"/>
  <c r="E1431" i="322"/>
  <c r="D1431" i="322"/>
  <c r="B1431" i="322"/>
  <c r="O1430" i="322"/>
  <c r="G1430" i="322"/>
  <c r="E1430" i="322"/>
  <c r="D1430" i="322"/>
  <c r="B1430" i="322"/>
  <c r="O1429" i="322"/>
  <c r="G1429" i="322"/>
  <c r="E1429" i="322"/>
  <c r="D1429" i="322"/>
  <c r="B1429" i="322"/>
  <c r="O1428" i="322"/>
  <c r="G1428" i="322"/>
  <c r="E1428" i="322"/>
  <c r="D1428" i="322"/>
  <c r="B1428" i="322"/>
  <c r="O1427" i="322"/>
  <c r="G1427" i="322"/>
  <c r="E1427" i="322"/>
  <c r="D1427" i="322"/>
  <c r="B1427" i="322"/>
  <c r="O1426" i="322"/>
  <c r="G1426" i="322"/>
  <c r="E1426" i="322"/>
  <c r="D1426" i="322"/>
  <c r="B1426" i="322"/>
  <c r="O1425" i="322"/>
  <c r="G1425" i="322"/>
  <c r="E1425" i="322"/>
  <c r="D1425" i="322"/>
  <c r="B1425" i="322"/>
  <c r="O1424" i="322"/>
  <c r="G1424" i="322"/>
  <c r="E1424" i="322"/>
  <c r="D1424" i="322"/>
  <c r="B1424" i="322"/>
  <c r="O1423" i="322"/>
  <c r="G1423" i="322"/>
  <c r="E1423" i="322"/>
  <c r="D1423" i="322"/>
  <c r="B1423" i="322"/>
  <c r="O1422" i="322"/>
  <c r="G1422" i="322"/>
  <c r="E1422" i="322"/>
  <c r="D1422" i="322"/>
  <c r="B1422" i="322"/>
  <c r="O1421" i="322"/>
  <c r="G1421" i="322"/>
  <c r="E1421" i="322"/>
  <c r="D1421" i="322"/>
  <c r="B1421" i="322"/>
  <c r="O1420" i="322"/>
  <c r="G1420" i="322"/>
  <c r="E1420" i="322"/>
  <c r="D1420" i="322"/>
  <c r="B1420" i="322"/>
  <c r="O1419" i="322"/>
  <c r="G1419" i="322"/>
  <c r="E1419" i="322"/>
  <c r="D1419" i="322"/>
  <c r="B1419" i="322"/>
  <c r="O1418" i="322"/>
  <c r="G1418" i="322"/>
  <c r="E1418" i="322"/>
  <c r="D1418" i="322"/>
  <c r="B1418" i="322"/>
  <c r="O1417" i="322"/>
  <c r="G1417" i="322"/>
  <c r="E1417" i="322"/>
  <c r="D1417" i="322"/>
  <c r="B1417" i="322"/>
  <c r="O1416" i="322"/>
  <c r="G1416" i="322"/>
  <c r="E1416" i="322"/>
  <c r="D1416" i="322"/>
  <c r="B1416" i="322"/>
  <c r="O1415" i="322"/>
  <c r="G1415" i="322"/>
  <c r="E1415" i="322"/>
  <c r="D1415" i="322"/>
  <c r="B1415" i="322"/>
  <c r="O1414" i="322"/>
  <c r="G1414" i="322"/>
  <c r="E1414" i="322"/>
  <c r="D1414" i="322"/>
  <c r="B1414" i="322"/>
  <c r="O1413" i="322"/>
  <c r="G1413" i="322"/>
  <c r="E1413" i="322"/>
  <c r="D1413" i="322"/>
  <c r="B1413" i="322"/>
  <c r="O1412" i="322"/>
  <c r="G1412" i="322"/>
  <c r="E1412" i="322"/>
  <c r="D1412" i="322"/>
  <c r="B1412" i="322"/>
  <c r="O1411" i="322"/>
  <c r="G1411" i="322"/>
  <c r="E1411" i="322"/>
  <c r="D1411" i="322"/>
  <c r="B1411" i="322"/>
  <c r="O1410" i="322"/>
  <c r="G1410" i="322"/>
  <c r="E1410" i="322"/>
  <c r="D1410" i="322"/>
  <c r="B1410" i="322"/>
  <c r="O1409" i="322"/>
  <c r="G1409" i="322"/>
  <c r="E1409" i="322"/>
  <c r="D1409" i="322"/>
  <c r="B1409" i="322"/>
  <c r="O1408" i="322"/>
  <c r="G1408" i="322"/>
  <c r="E1408" i="322"/>
  <c r="D1408" i="322"/>
  <c r="B1408" i="322"/>
  <c r="O1407" i="322"/>
  <c r="G1407" i="322"/>
  <c r="E1407" i="322"/>
  <c r="D1407" i="322"/>
  <c r="B1407" i="322"/>
  <c r="O1406" i="322"/>
  <c r="G1406" i="322"/>
  <c r="E1406" i="322"/>
  <c r="D1406" i="322"/>
  <c r="B1406" i="322"/>
  <c r="O1405" i="322"/>
  <c r="G1405" i="322"/>
  <c r="E1405" i="322"/>
  <c r="D1405" i="322"/>
  <c r="B1405" i="322"/>
  <c r="O1404" i="322"/>
  <c r="G1404" i="322"/>
  <c r="E1404" i="322"/>
  <c r="D1404" i="322"/>
  <c r="B1404" i="322"/>
  <c r="O1403" i="322"/>
  <c r="G1403" i="322"/>
  <c r="E1403" i="322"/>
  <c r="D1403" i="322"/>
  <c r="B1403" i="322"/>
  <c r="O1402" i="322"/>
  <c r="G1402" i="322"/>
  <c r="E1402" i="322"/>
  <c r="D1402" i="322"/>
  <c r="B1402" i="322"/>
  <c r="O1401" i="322"/>
  <c r="G1401" i="322"/>
  <c r="E1401" i="322"/>
  <c r="D1401" i="322"/>
  <c r="B1401" i="322"/>
  <c r="O1400" i="322"/>
  <c r="G1400" i="322"/>
  <c r="E1400" i="322"/>
  <c r="D1400" i="322"/>
  <c r="B1400" i="322"/>
  <c r="O1399" i="322"/>
  <c r="G1399" i="322"/>
  <c r="E1399" i="322"/>
  <c r="D1399" i="322"/>
  <c r="B1399" i="322"/>
  <c r="O1398" i="322"/>
  <c r="G1398" i="322"/>
  <c r="E1398" i="322"/>
  <c r="D1398" i="322"/>
  <c r="B1398" i="322"/>
  <c r="O1397" i="322"/>
  <c r="G1397" i="322"/>
  <c r="E1397" i="322"/>
  <c r="D1397" i="322"/>
  <c r="B1397" i="322"/>
  <c r="O1396" i="322"/>
  <c r="G1396" i="322"/>
  <c r="E1396" i="322"/>
  <c r="D1396" i="322"/>
  <c r="B1396" i="322"/>
  <c r="O1395" i="322"/>
  <c r="G1395" i="322"/>
  <c r="E1395" i="322"/>
  <c r="D1395" i="322"/>
  <c r="B1395" i="322"/>
  <c r="O1394" i="322"/>
  <c r="G1394" i="322"/>
  <c r="E1394" i="322"/>
  <c r="D1394" i="322"/>
  <c r="B1394" i="322"/>
  <c r="O1393" i="322"/>
  <c r="G1393" i="322"/>
  <c r="E1393" i="322"/>
  <c r="D1393" i="322"/>
  <c r="B1393" i="322"/>
  <c r="O1392" i="322"/>
  <c r="G1392" i="322"/>
  <c r="E1392" i="322"/>
  <c r="D1392" i="322"/>
  <c r="B1392" i="322"/>
  <c r="O1391" i="322"/>
  <c r="G1391" i="322"/>
  <c r="E1391" i="322"/>
  <c r="D1391" i="322"/>
  <c r="B1391" i="322"/>
  <c r="O1390" i="322"/>
  <c r="G1390" i="322"/>
  <c r="E1390" i="322"/>
  <c r="D1390" i="322"/>
  <c r="B1390" i="322"/>
  <c r="O1389" i="322"/>
  <c r="G1389" i="322"/>
  <c r="E1389" i="322"/>
  <c r="D1389" i="322"/>
  <c r="B1389" i="322"/>
  <c r="O1388" i="322"/>
  <c r="G1388" i="322"/>
  <c r="E1388" i="322"/>
  <c r="D1388" i="322"/>
  <c r="B1388" i="322"/>
  <c r="O1387" i="322"/>
  <c r="G1387" i="322"/>
  <c r="E1387" i="322"/>
  <c r="D1387" i="322"/>
  <c r="B1387" i="322"/>
  <c r="O1386" i="322"/>
  <c r="G1386" i="322"/>
  <c r="E1386" i="322"/>
  <c r="D1386" i="322"/>
  <c r="B1386" i="322"/>
  <c r="O1385" i="322"/>
  <c r="G1385" i="322"/>
  <c r="E1385" i="322"/>
  <c r="D1385" i="322"/>
  <c r="B1385" i="322"/>
  <c r="O1384" i="322"/>
  <c r="G1384" i="322"/>
  <c r="E1384" i="322"/>
  <c r="D1384" i="322"/>
  <c r="B1384" i="322"/>
  <c r="O1383" i="322"/>
  <c r="G1383" i="322"/>
  <c r="E1383" i="322"/>
  <c r="D1383" i="322"/>
  <c r="B1383" i="322"/>
  <c r="O1382" i="322"/>
  <c r="G1382" i="322"/>
  <c r="E1382" i="322"/>
  <c r="D1382" i="322"/>
  <c r="B1382" i="322"/>
  <c r="O1381" i="322"/>
  <c r="G1381" i="322"/>
  <c r="E1381" i="322"/>
  <c r="D1381" i="322"/>
  <c r="B1381" i="322"/>
  <c r="O1380" i="322"/>
  <c r="G1380" i="322"/>
  <c r="E1380" i="322"/>
  <c r="D1380" i="322"/>
  <c r="B1380" i="322"/>
  <c r="O1379" i="322"/>
  <c r="G1379" i="322"/>
  <c r="E1379" i="322"/>
  <c r="D1379" i="322"/>
  <c r="B1379" i="322"/>
  <c r="O1378" i="322"/>
  <c r="G1378" i="322"/>
  <c r="E1378" i="322"/>
  <c r="D1378" i="322"/>
  <c r="B1378" i="322"/>
  <c r="O1377" i="322"/>
  <c r="G1377" i="322"/>
  <c r="E1377" i="322"/>
  <c r="D1377" i="322"/>
  <c r="B1377" i="322"/>
  <c r="O1376" i="322"/>
  <c r="G1376" i="322"/>
  <c r="E1376" i="322"/>
  <c r="D1376" i="322"/>
  <c r="B1376" i="322"/>
  <c r="O1375" i="322"/>
  <c r="G1375" i="322"/>
  <c r="E1375" i="322"/>
  <c r="D1375" i="322"/>
  <c r="B1375" i="322"/>
  <c r="O1374" i="322"/>
  <c r="G1374" i="322"/>
  <c r="E1374" i="322"/>
  <c r="D1374" i="322"/>
  <c r="B1374" i="322"/>
  <c r="O1373" i="322"/>
  <c r="G1373" i="322"/>
  <c r="E1373" i="322"/>
  <c r="D1373" i="322"/>
  <c r="B1373" i="322"/>
  <c r="O1372" i="322"/>
  <c r="G1372" i="322"/>
  <c r="E1372" i="322"/>
  <c r="D1372" i="322"/>
  <c r="B1372" i="322"/>
  <c r="O1371" i="322"/>
  <c r="G1371" i="322"/>
  <c r="E1371" i="322"/>
  <c r="D1371" i="322"/>
  <c r="B1371" i="322"/>
  <c r="O1370" i="322"/>
  <c r="G1370" i="322"/>
  <c r="E1370" i="322"/>
  <c r="D1370" i="322"/>
  <c r="B1370" i="322"/>
  <c r="O1369" i="322"/>
  <c r="G1369" i="322"/>
  <c r="E1369" i="322"/>
  <c r="D1369" i="322"/>
  <c r="B1369" i="322"/>
  <c r="O1368" i="322"/>
  <c r="G1368" i="322"/>
  <c r="E1368" i="322"/>
  <c r="D1368" i="322"/>
  <c r="B1368" i="322"/>
  <c r="O1367" i="322"/>
  <c r="G1367" i="322"/>
  <c r="E1367" i="322"/>
  <c r="D1367" i="322"/>
  <c r="B1367" i="322"/>
  <c r="O1366" i="322"/>
  <c r="G1366" i="322"/>
  <c r="E1366" i="322"/>
  <c r="D1366" i="322"/>
  <c r="B1366" i="322"/>
  <c r="O1365" i="322"/>
  <c r="G1365" i="322"/>
  <c r="E1365" i="322"/>
  <c r="D1365" i="322"/>
  <c r="B1365" i="322"/>
  <c r="O1364" i="322"/>
  <c r="G1364" i="322"/>
  <c r="E1364" i="322"/>
  <c r="D1364" i="322"/>
  <c r="B1364" i="322"/>
  <c r="O1363" i="322"/>
  <c r="G1363" i="322"/>
  <c r="E1363" i="322"/>
  <c r="D1363" i="322"/>
  <c r="B1363" i="322"/>
  <c r="O1362" i="322"/>
  <c r="G1362" i="322"/>
  <c r="E1362" i="322"/>
  <c r="D1362" i="322"/>
  <c r="B1362" i="322"/>
  <c r="O1361" i="322"/>
  <c r="G1361" i="322"/>
  <c r="E1361" i="322"/>
  <c r="D1361" i="322"/>
  <c r="B1361" i="322"/>
  <c r="O1360" i="322"/>
  <c r="G1360" i="322"/>
  <c r="E1360" i="322"/>
  <c r="D1360" i="322"/>
  <c r="B1360" i="322"/>
  <c r="O1359" i="322"/>
  <c r="G1359" i="322"/>
  <c r="E1359" i="322"/>
  <c r="D1359" i="322"/>
  <c r="B1359" i="322"/>
  <c r="O1358" i="322"/>
  <c r="G1358" i="322"/>
  <c r="E1358" i="322"/>
  <c r="D1358" i="322"/>
  <c r="B1358" i="322"/>
  <c r="O1357" i="322"/>
  <c r="G1357" i="322"/>
  <c r="E1357" i="322"/>
  <c r="D1357" i="322"/>
  <c r="B1357" i="322"/>
  <c r="O1356" i="322"/>
  <c r="G1356" i="322"/>
  <c r="E1356" i="322"/>
  <c r="D1356" i="322"/>
  <c r="B1356" i="322"/>
  <c r="O1355" i="322"/>
  <c r="G1355" i="322"/>
  <c r="E1355" i="322"/>
  <c r="D1355" i="322"/>
  <c r="B1355" i="322"/>
  <c r="O1354" i="322"/>
  <c r="G1354" i="322"/>
  <c r="E1354" i="322"/>
  <c r="D1354" i="322"/>
  <c r="B1354" i="322"/>
  <c r="O1353" i="322"/>
  <c r="G1353" i="322"/>
  <c r="E1353" i="322"/>
  <c r="D1353" i="322"/>
  <c r="B1353" i="322"/>
  <c r="O1352" i="322"/>
  <c r="G1352" i="322"/>
  <c r="E1352" i="322"/>
  <c r="D1352" i="322"/>
  <c r="B1352" i="322"/>
  <c r="O1351" i="322"/>
  <c r="G1351" i="322"/>
  <c r="E1351" i="322"/>
  <c r="D1351" i="322"/>
  <c r="B1351" i="322"/>
  <c r="O1350" i="322"/>
  <c r="G1350" i="322"/>
  <c r="E1350" i="322"/>
  <c r="D1350" i="322"/>
  <c r="B1350" i="322"/>
  <c r="O1349" i="322"/>
  <c r="G1349" i="322"/>
  <c r="E1349" i="322"/>
  <c r="D1349" i="322"/>
  <c r="B1349" i="322"/>
  <c r="O1348" i="322"/>
  <c r="G1348" i="322"/>
  <c r="E1348" i="322"/>
  <c r="D1348" i="322"/>
  <c r="B1348" i="322"/>
  <c r="O1347" i="322"/>
  <c r="G1347" i="322"/>
  <c r="E1347" i="322"/>
  <c r="D1347" i="322"/>
  <c r="B1347" i="322"/>
  <c r="O1346" i="322"/>
  <c r="G1346" i="322"/>
  <c r="E1346" i="322"/>
  <c r="D1346" i="322"/>
  <c r="B1346" i="322"/>
  <c r="O1345" i="322"/>
  <c r="G1345" i="322"/>
  <c r="E1345" i="322"/>
  <c r="D1345" i="322"/>
  <c r="B1345" i="322"/>
  <c r="O1344" i="322"/>
  <c r="G1344" i="322"/>
  <c r="E1344" i="322"/>
  <c r="D1344" i="322"/>
  <c r="B1344" i="322"/>
  <c r="O1343" i="322"/>
  <c r="G1343" i="322"/>
  <c r="E1343" i="322"/>
  <c r="D1343" i="322"/>
  <c r="B1343" i="322"/>
  <c r="O1342" i="322"/>
  <c r="G1342" i="322"/>
  <c r="E1342" i="322"/>
  <c r="D1342" i="322"/>
  <c r="B1342" i="322"/>
  <c r="O1341" i="322"/>
  <c r="G1341" i="322"/>
  <c r="E1341" i="322"/>
  <c r="D1341" i="322"/>
  <c r="B1341" i="322"/>
  <c r="O1340" i="322"/>
  <c r="G1340" i="322"/>
  <c r="E1340" i="322"/>
  <c r="D1340" i="322"/>
  <c r="B1340" i="322"/>
  <c r="O1339" i="322"/>
  <c r="G1339" i="322"/>
  <c r="E1339" i="322"/>
  <c r="D1339" i="322"/>
  <c r="B1339" i="322"/>
  <c r="O1338" i="322"/>
  <c r="G1338" i="322"/>
  <c r="E1338" i="322"/>
  <c r="D1338" i="322"/>
  <c r="B1338" i="322"/>
  <c r="O1337" i="322"/>
  <c r="G1337" i="322"/>
  <c r="E1337" i="322"/>
  <c r="D1337" i="322"/>
  <c r="B1337" i="322"/>
  <c r="O1336" i="322"/>
  <c r="G1336" i="322"/>
  <c r="E1336" i="322"/>
  <c r="D1336" i="322"/>
  <c r="B1336" i="322"/>
  <c r="O1335" i="322"/>
  <c r="G1335" i="322"/>
  <c r="E1335" i="322"/>
  <c r="D1335" i="322"/>
  <c r="B1335" i="322"/>
  <c r="O1334" i="322"/>
  <c r="G1334" i="322"/>
  <c r="E1334" i="322"/>
  <c r="D1334" i="322"/>
  <c r="B1334" i="322"/>
  <c r="O1333" i="322"/>
  <c r="G1333" i="322"/>
  <c r="E1333" i="322"/>
  <c r="D1333" i="322"/>
  <c r="B1333" i="322"/>
  <c r="O1332" i="322"/>
  <c r="G1332" i="322"/>
  <c r="E1332" i="322"/>
  <c r="D1332" i="322"/>
  <c r="B1332" i="322"/>
  <c r="O1331" i="322"/>
  <c r="G1331" i="322"/>
  <c r="E1331" i="322"/>
  <c r="D1331" i="322"/>
  <c r="B1331" i="322"/>
  <c r="O1330" i="322"/>
  <c r="G1330" i="322"/>
  <c r="E1330" i="322"/>
  <c r="D1330" i="322"/>
  <c r="B1330" i="322"/>
  <c r="O1329" i="322"/>
  <c r="G1329" i="322"/>
  <c r="E1329" i="322"/>
  <c r="D1329" i="322"/>
  <c r="B1329" i="322"/>
  <c r="O1328" i="322"/>
  <c r="G1328" i="322"/>
  <c r="E1328" i="322"/>
  <c r="D1328" i="322"/>
  <c r="B1328" i="322"/>
  <c r="O1327" i="322"/>
  <c r="G1327" i="322"/>
  <c r="E1327" i="322"/>
  <c r="D1327" i="322"/>
  <c r="B1327" i="322"/>
  <c r="O1326" i="322"/>
  <c r="G1326" i="322"/>
  <c r="E1326" i="322"/>
  <c r="D1326" i="322"/>
  <c r="B1326" i="322"/>
  <c r="O1325" i="322"/>
  <c r="G1325" i="322"/>
  <c r="E1325" i="322"/>
  <c r="D1325" i="322"/>
  <c r="B1325" i="322"/>
  <c r="O1324" i="322"/>
  <c r="G1324" i="322"/>
  <c r="E1324" i="322"/>
  <c r="D1324" i="322"/>
  <c r="B1324" i="322"/>
  <c r="O1323" i="322"/>
  <c r="G1323" i="322"/>
  <c r="E1323" i="322"/>
  <c r="D1323" i="322"/>
  <c r="B1323" i="322"/>
  <c r="O1322" i="322"/>
  <c r="G1322" i="322"/>
  <c r="E1322" i="322"/>
  <c r="D1322" i="322"/>
  <c r="B1322" i="322"/>
  <c r="O1321" i="322"/>
  <c r="G1321" i="322"/>
  <c r="E1321" i="322"/>
  <c r="D1321" i="322"/>
  <c r="B1321" i="322"/>
  <c r="O1320" i="322"/>
  <c r="G1320" i="322"/>
  <c r="E1320" i="322"/>
  <c r="D1320" i="322"/>
  <c r="B1320" i="322"/>
  <c r="O1319" i="322"/>
  <c r="G1319" i="322"/>
  <c r="E1319" i="322"/>
  <c r="D1319" i="322"/>
  <c r="B1319" i="322"/>
  <c r="O1318" i="322"/>
  <c r="G1318" i="322"/>
  <c r="E1318" i="322"/>
  <c r="D1318" i="322"/>
  <c r="B1318" i="322"/>
  <c r="O1317" i="322"/>
  <c r="G1317" i="322"/>
  <c r="E1317" i="322"/>
  <c r="D1317" i="322"/>
  <c r="B1317" i="322"/>
  <c r="O1316" i="322"/>
  <c r="G1316" i="322"/>
  <c r="E1316" i="322"/>
  <c r="D1316" i="322"/>
  <c r="B1316" i="322"/>
  <c r="O1315" i="322"/>
  <c r="G1315" i="322"/>
  <c r="E1315" i="322"/>
  <c r="D1315" i="322"/>
  <c r="B1315" i="322"/>
  <c r="O1314" i="322"/>
  <c r="G1314" i="322"/>
  <c r="E1314" i="322"/>
  <c r="D1314" i="322"/>
  <c r="B1314" i="322"/>
  <c r="O1313" i="322"/>
  <c r="G1313" i="322"/>
  <c r="E1313" i="322"/>
  <c r="D1313" i="322"/>
  <c r="B1313" i="322"/>
  <c r="O1312" i="322"/>
  <c r="G1312" i="322"/>
  <c r="E1312" i="322"/>
  <c r="D1312" i="322"/>
  <c r="B1312" i="322"/>
  <c r="O1311" i="322"/>
  <c r="G1311" i="322"/>
  <c r="E1311" i="322"/>
  <c r="D1311" i="322"/>
  <c r="B1311" i="322"/>
  <c r="O1310" i="322"/>
  <c r="G1310" i="322"/>
  <c r="E1310" i="322"/>
  <c r="D1310" i="322"/>
  <c r="B1310" i="322"/>
  <c r="O1309" i="322"/>
  <c r="G1309" i="322"/>
  <c r="E1309" i="322"/>
  <c r="D1309" i="322"/>
  <c r="B1309" i="322"/>
  <c r="O1308" i="322"/>
  <c r="G1308" i="322"/>
  <c r="E1308" i="322"/>
  <c r="D1308" i="322"/>
  <c r="B1308" i="322"/>
  <c r="O1307" i="322"/>
  <c r="G1307" i="322"/>
  <c r="E1307" i="322"/>
  <c r="D1307" i="322"/>
  <c r="B1307" i="322"/>
  <c r="O1306" i="322"/>
  <c r="G1306" i="322"/>
  <c r="E1306" i="322"/>
  <c r="D1306" i="322"/>
  <c r="B1306" i="322"/>
  <c r="O1305" i="322"/>
  <c r="G1305" i="322"/>
  <c r="E1305" i="322"/>
  <c r="D1305" i="322"/>
  <c r="B1305" i="322"/>
  <c r="O1304" i="322"/>
  <c r="G1304" i="322"/>
  <c r="E1304" i="322"/>
  <c r="D1304" i="322"/>
  <c r="B1304" i="322"/>
  <c r="O1303" i="322"/>
  <c r="G1303" i="322"/>
  <c r="E1303" i="322"/>
  <c r="D1303" i="322"/>
  <c r="B1303" i="322"/>
  <c r="O1302" i="322"/>
  <c r="G1302" i="322"/>
  <c r="E1302" i="322"/>
  <c r="D1302" i="322"/>
  <c r="B1302" i="322"/>
  <c r="O1301" i="322"/>
  <c r="G1301" i="322"/>
  <c r="E1301" i="322"/>
  <c r="D1301" i="322"/>
  <c r="B1301" i="322"/>
  <c r="O1300" i="322"/>
  <c r="G1300" i="322"/>
  <c r="E1300" i="322"/>
  <c r="D1300" i="322"/>
  <c r="B1300" i="322"/>
  <c r="O1299" i="322"/>
  <c r="G1299" i="322"/>
  <c r="E1299" i="322"/>
  <c r="D1299" i="322"/>
  <c r="B1299" i="322"/>
  <c r="O1298" i="322"/>
  <c r="G1298" i="322"/>
  <c r="E1298" i="322"/>
  <c r="D1298" i="322"/>
  <c r="B1298" i="322"/>
  <c r="O1297" i="322"/>
  <c r="G1297" i="322"/>
  <c r="E1297" i="322"/>
  <c r="D1297" i="322"/>
  <c r="B1297" i="322"/>
  <c r="O1296" i="322"/>
  <c r="G1296" i="322"/>
  <c r="E1296" i="322"/>
  <c r="D1296" i="322"/>
  <c r="B1296" i="322"/>
  <c r="O1295" i="322"/>
  <c r="G1295" i="322"/>
  <c r="E1295" i="322"/>
  <c r="D1295" i="322"/>
  <c r="B1295" i="322"/>
  <c r="O1294" i="322"/>
  <c r="G1294" i="322"/>
  <c r="E1294" i="322"/>
  <c r="D1294" i="322"/>
  <c r="B1294" i="322"/>
  <c r="O1293" i="322"/>
  <c r="G1293" i="322"/>
  <c r="E1293" i="322"/>
  <c r="D1293" i="322"/>
  <c r="B1293" i="322"/>
  <c r="O1292" i="322"/>
  <c r="G1292" i="322"/>
  <c r="E1292" i="322"/>
  <c r="D1292" i="322"/>
  <c r="B1292" i="322"/>
  <c r="O1291" i="322"/>
  <c r="G1291" i="322"/>
  <c r="E1291" i="322"/>
  <c r="D1291" i="322"/>
  <c r="B1291" i="322"/>
  <c r="O1290" i="322"/>
  <c r="G1290" i="322"/>
  <c r="E1290" i="322"/>
  <c r="D1290" i="322"/>
  <c r="B1290" i="322"/>
  <c r="O1289" i="322"/>
  <c r="G1289" i="322"/>
  <c r="E1289" i="322"/>
  <c r="D1289" i="322"/>
  <c r="B1289" i="322"/>
  <c r="O1288" i="322"/>
  <c r="G1288" i="322"/>
  <c r="E1288" i="322"/>
  <c r="D1288" i="322"/>
  <c r="B1288" i="322"/>
  <c r="O1287" i="322"/>
  <c r="G1287" i="322"/>
  <c r="E1287" i="322"/>
  <c r="D1287" i="322"/>
  <c r="B1287" i="322"/>
  <c r="O1286" i="322"/>
  <c r="G1286" i="322"/>
  <c r="E1286" i="322"/>
  <c r="D1286" i="322"/>
  <c r="B1286" i="322"/>
  <c r="O1285" i="322"/>
  <c r="G1285" i="322"/>
  <c r="E1285" i="322"/>
  <c r="D1285" i="322"/>
  <c r="B1285" i="322"/>
  <c r="O1284" i="322"/>
  <c r="G1284" i="322"/>
  <c r="E1284" i="322"/>
  <c r="D1284" i="322"/>
  <c r="B1284" i="322"/>
  <c r="O1283" i="322"/>
  <c r="G1283" i="322"/>
  <c r="E1283" i="322"/>
  <c r="D1283" i="322"/>
  <c r="B1283" i="322"/>
  <c r="O1282" i="322"/>
  <c r="G1282" i="322"/>
  <c r="E1282" i="322"/>
  <c r="D1282" i="322"/>
  <c r="B1282" i="322"/>
  <c r="O1281" i="322"/>
  <c r="G1281" i="322"/>
  <c r="E1281" i="322"/>
  <c r="D1281" i="322"/>
  <c r="B1281" i="322"/>
  <c r="O1280" i="322"/>
  <c r="G1280" i="322"/>
  <c r="E1280" i="322"/>
  <c r="D1280" i="322"/>
  <c r="B1280" i="322"/>
  <c r="O1279" i="322"/>
  <c r="G1279" i="322"/>
  <c r="E1279" i="322"/>
  <c r="D1279" i="322"/>
  <c r="B1279" i="322"/>
  <c r="O1278" i="322"/>
  <c r="G1278" i="322"/>
  <c r="E1278" i="322"/>
  <c r="D1278" i="322"/>
  <c r="B1278" i="322"/>
  <c r="O1277" i="322"/>
  <c r="G1277" i="322"/>
  <c r="E1277" i="322"/>
  <c r="D1277" i="322"/>
  <c r="B1277" i="322"/>
  <c r="O1276" i="322"/>
  <c r="G1276" i="322"/>
  <c r="E1276" i="322"/>
  <c r="D1276" i="322"/>
  <c r="B1276" i="322"/>
  <c r="O1275" i="322"/>
  <c r="G1275" i="322"/>
  <c r="E1275" i="322"/>
  <c r="D1275" i="322"/>
  <c r="B1275" i="322"/>
  <c r="O1274" i="322"/>
  <c r="G1274" i="322"/>
  <c r="E1274" i="322"/>
  <c r="D1274" i="322"/>
  <c r="B1274" i="322"/>
  <c r="O1273" i="322"/>
  <c r="G1273" i="322"/>
  <c r="E1273" i="322"/>
  <c r="D1273" i="322"/>
  <c r="B1273" i="322"/>
  <c r="O1272" i="322"/>
  <c r="G1272" i="322"/>
  <c r="E1272" i="322"/>
  <c r="D1272" i="322"/>
  <c r="B1272" i="322"/>
  <c r="O1271" i="322"/>
  <c r="G1271" i="322"/>
  <c r="E1271" i="322"/>
  <c r="D1271" i="322"/>
  <c r="B1271" i="322"/>
  <c r="O1270" i="322"/>
  <c r="G1270" i="322"/>
  <c r="E1270" i="322"/>
  <c r="D1270" i="322"/>
  <c r="B1270" i="322"/>
  <c r="O1269" i="322"/>
  <c r="G1269" i="322"/>
  <c r="E1269" i="322"/>
  <c r="D1269" i="322"/>
  <c r="B1269" i="322"/>
  <c r="O1268" i="322"/>
  <c r="G1268" i="322"/>
  <c r="E1268" i="322"/>
  <c r="D1268" i="322"/>
  <c r="B1268" i="322"/>
  <c r="O1267" i="322"/>
  <c r="G1267" i="322"/>
  <c r="E1267" i="322"/>
  <c r="D1267" i="322"/>
  <c r="B1267" i="322"/>
  <c r="O1266" i="322"/>
  <c r="G1266" i="322"/>
  <c r="E1266" i="322"/>
  <c r="D1266" i="322"/>
  <c r="B1266" i="322"/>
  <c r="O1265" i="322"/>
  <c r="G1265" i="322"/>
  <c r="E1265" i="322"/>
  <c r="D1265" i="322"/>
  <c r="B1265" i="322"/>
  <c r="O1264" i="322"/>
  <c r="G1264" i="322"/>
  <c r="E1264" i="322"/>
  <c r="D1264" i="322"/>
  <c r="B1264" i="322"/>
  <c r="O1263" i="322"/>
  <c r="G1263" i="322"/>
  <c r="E1263" i="322"/>
  <c r="D1263" i="322"/>
  <c r="B1263" i="322"/>
  <c r="O1262" i="322"/>
  <c r="G1262" i="322"/>
  <c r="E1262" i="322"/>
  <c r="D1262" i="322"/>
  <c r="B1262" i="322"/>
  <c r="O1261" i="322"/>
  <c r="G1261" i="322"/>
  <c r="E1261" i="322"/>
  <c r="D1261" i="322"/>
  <c r="B1261" i="322"/>
  <c r="O1260" i="322"/>
  <c r="G1260" i="322"/>
  <c r="E1260" i="322"/>
  <c r="D1260" i="322"/>
  <c r="B1260" i="322"/>
  <c r="O1259" i="322"/>
  <c r="G1259" i="322"/>
  <c r="E1259" i="322"/>
  <c r="D1259" i="322"/>
  <c r="B1259" i="322"/>
  <c r="O1258" i="322"/>
  <c r="G1258" i="322"/>
  <c r="E1258" i="322"/>
  <c r="D1258" i="322"/>
  <c r="B1258" i="322"/>
  <c r="O1257" i="322"/>
  <c r="G1257" i="322"/>
  <c r="E1257" i="322"/>
  <c r="D1257" i="322"/>
  <c r="B1257" i="322"/>
  <c r="O1256" i="322"/>
  <c r="G1256" i="322"/>
  <c r="E1256" i="322"/>
  <c r="D1256" i="322"/>
  <c r="B1256" i="322"/>
  <c r="O1255" i="322"/>
  <c r="G1255" i="322"/>
  <c r="E1255" i="322"/>
  <c r="D1255" i="322"/>
  <c r="B1255" i="322"/>
  <c r="O1254" i="322"/>
  <c r="G1254" i="322"/>
  <c r="E1254" i="322"/>
  <c r="D1254" i="322"/>
  <c r="B1254" i="322"/>
  <c r="O1253" i="322"/>
  <c r="G1253" i="322"/>
  <c r="E1253" i="322"/>
  <c r="D1253" i="322"/>
  <c r="B1253" i="322"/>
  <c r="O1252" i="322"/>
  <c r="G1252" i="322"/>
  <c r="E1252" i="322"/>
  <c r="D1252" i="322"/>
  <c r="B1252" i="322"/>
  <c r="O1251" i="322"/>
  <c r="G1251" i="322"/>
  <c r="E1251" i="322"/>
  <c r="D1251" i="322"/>
  <c r="B1251" i="322"/>
  <c r="O1250" i="322"/>
  <c r="G1250" i="322"/>
  <c r="E1250" i="322"/>
  <c r="D1250" i="322"/>
  <c r="B1250" i="322"/>
  <c r="O1249" i="322"/>
  <c r="G1249" i="322"/>
  <c r="E1249" i="322"/>
  <c r="D1249" i="322"/>
  <c r="B1249" i="322"/>
  <c r="O1248" i="322"/>
  <c r="G1248" i="322"/>
  <c r="E1248" i="322"/>
  <c r="D1248" i="322"/>
  <c r="B1248" i="322"/>
  <c r="O1247" i="322"/>
  <c r="G1247" i="322"/>
  <c r="E1247" i="322"/>
  <c r="D1247" i="322"/>
  <c r="B1247" i="322"/>
  <c r="O1246" i="322"/>
  <c r="G1246" i="322"/>
  <c r="E1246" i="322"/>
  <c r="D1246" i="322"/>
  <c r="B1246" i="322"/>
  <c r="O1245" i="322"/>
  <c r="G1245" i="322"/>
  <c r="E1245" i="322"/>
  <c r="D1245" i="322"/>
  <c r="B1245" i="322"/>
  <c r="O1244" i="322"/>
  <c r="G1244" i="322"/>
  <c r="E1244" i="322"/>
  <c r="D1244" i="322"/>
  <c r="B1244" i="322"/>
  <c r="O1243" i="322"/>
  <c r="G1243" i="322"/>
  <c r="E1243" i="322"/>
  <c r="D1243" i="322"/>
  <c r="B1243" i="322"/>
  <c r="O1242" i="322"/>
  <c r="G1242" i="322"/>
  <c r="E1242" i="322"/>
  <c r="D1242" i="322"/>
  <c r="B1242" i="322"/>
  <c r="O1241" i="322"/>
  <c r="G1241" i="322"/>
  <c r="E1241" i="322"/>
  <c r="D1241" i="322"/>
  <c r="B1241" i="322"/>
  <c r="O1240" i="322"/>
  <c r="G1240" i="322"/>
  <c r="E1240" i="322"/>
  <c r="D1240" i="322"/>
  <c r="B1240" i="322"/>
  <c r="O1239" i="322"/>
  <c r="G1239" i="322"/>
  <c r="E1239" i="322"/>
  <c r="D1239" i="322"/>
  <c r="B1239" i="322"/>
  <c r="O1238" i="322"/>
  <c r="G1238" i="322"/>
  <c r="E1238" i="322"/>
  <c r="D1238" i="322"/>
  <c r="B1238" i="322"/>
  <c r="O1237" i="322"/>
  <c r="G1237" i="322"/>
  <c r="E1237" i="322"/>
  <c r="D1237" i="322"/>
  <c r="B1237" i="322"/>
  <c r="O1236" i="322"/>
  <c r="G1236" i="322"/>
  <c r="E1236" i="322"/>
  <c r="D1236" i="322"/>
  <c r="B1236" i="322"/>
  <c r="O1235" i="322"/>
  <c r="G1235" i="322"/>
  <c r="E1235" i="322"/>
  <c r="D1235" i="322"/>
  <c r="B1235" i="322"/>
  <c r="O1234" i="322"/>
  <c r="G1234" i="322"/>
  <c r="E1234" i="322"/>
  <c r="D1234" i="322"/>
  <c r="B1234" i="322"/>
  <c r="O1233" i="322"/>
  <c r="G1233" i="322"/>
  <c r="E1233" i="322"/>
  <c r="D1233" i="322"/>
  <c r="B1233" i="322"/>
  <c r="O1232" i="322"/>
  <c r="G1232" i="322"/>
  <c r="E1232" i="322"/>
  <c r="D1232" i="322"/>
  <c r="B1232" i="322"/>
  <c r="O1231" i="322"/>
  <c r="G1231" i="322"/>
  <c r="E1231" i="322"/>
  <c r="D1231" i="322"/>
  <c r="B1231" i="322"/>
  <c r="O1230" i="322"/>
  <c r="G1230" i="322"/>
  <c r="E1230" i="322"/>
  <c r="D1230" i="322"/>
  <c r="B1230" i="322"/>
  <c r="O1229" i="322"/>
  <c r="G1229" i="322"/>
  <c r="E1229" i="322"/>
  <c r="D1229" i="322"/>
  <c r="B1229" i="322"/>
  <c r="O1228" i="322"/>
  <c r="G1228" i="322"/>
  <c r="E1228" i="322"/>
  <c r="D1228" i="322"/>
  <c r="B1228" i="322"/>
  <c r="O1227" i="322"/>
  <c r="G1227" i="322"/>
  <c r="E1227" i="322"/>
  <c r="D1227" i="322"/>
  <c r="B1227" i="322"/>
  <c r="O1226" i="322"/>
  <c r="G1226" i="322"/>
  <c r="E1226" i="322"/>
  <c r="D1226" i="322"/>
  <c r="B1226" i="322"/>
  <c r="O1225" i="322"/>
  <c r="G1225" i="322"/>
  <c r="E1225" i="322"/>
  <c r="D1225" i="322"/>
  <c r="B1225" i="322"/>
  <c r="O1224" i="322"/>
  <c r="G1224" i="322"/>
  <c r="E1224" i="322"/>
  <c r="D1224" i="322"/>
  <c r="B1224" i="322"/>
  <c r="O1223" i="322"/>
  <c r="G1223" i="322"/>
  <c r="E1223" i="322"/>
  <c r="D1223" i="322"/>
  <c r="B1223" i="322"/>
  <c r="O1222" i="322"/>
  <c r="G1222" i="322"/>
  <c r="E1222" i="322"/>
  <c r="D1222" i="322"/>
  <c r="B1222" i="322"/>
  <c r="O1221" i="322"/>
  <c r="G1221" i="322"/>
  <c r="E1221" i="322"/>
  <c r="D1221" i="322"/>
  <c r="B1221" i="322"/>
  <c r="O1220" i="322"/>
  <c r="G1220" i="322"/>
  <c r="E1220" i="322"/>
  <c r="D1220" i="322"/>
  <c r="B1220" i="322"/>
  <c r="O1219" i="322"/>
  <c r="G1219" i="322"/>
  <c r="E1219" i="322"/>
  <c r="D1219" i="322"/>
  <c r="B1219" i="322"/>
  <c r="O1218" i="322"/>
  <c r="G1218" i="322"/>
  <c r="E1218" i="322"/>
  <c r="D1218" i="322"/>
  <c r="B1218" i="322"/>
  <c r="O1217" i="322"/>
  <c r="G1217" i="322"/>
  <c r="E1217" i="322"/>
  <c r="D1217" i="322"/>
  <c r="B1217" i="322"/>
  <c r="O1216" i="322"/>
  <c r="G1216" i="322"/>
  <c r="E1216" i="322"/>
  <c r="D1216" i="322"/>
  <c r="B1216" i="322"/>
  <c r="O1215" i="322"/>
  <c r="G1215" i="322"/>
  <c r="E1215" i="322"/>
  <c r="D1215" i="322"/>
  <c r="B1215" i="322"/>
  <c r="O1214" i="322"/>
  <c r="G1214" i="322"/>
  <c r="E1214" i="322"/>
  <c r="D1214" i="322"/>
  <c r="B1214" i="322"/>
  <c r="O1213" i="322"/>
  <c r="G1213" i="322"/>
  <c r="E1213" i="322"/>
  <c r="D1213" i="322"/>
  <c r="B1213" i="322"/>
  <c r="O1212" i="322"/>
  <c r="G1212" i="322"/>
  <c r="E1212" i="322"/>
  <c r="D1212" i="322"/>
  <c r="B1212" i="322"/>
  <c r="O1211" i="322"/>
  <c r="G1211" i="322"/>
  <c r="E1211" i="322"/>
  <c r="D1211" i="322"/>
  <c r="B1211" i="322"/>
  <c r="O1210" i="322"/>
  <c r="G1210" i="322"/>
  <c r="E1210" i="322"/>
  <c r="D1210" i="322"/>
  <c r="B1210" i="322"/>
  <c r="O1209" i="322"/>
  <c r="G1209" i="322"/>
  <c r="E1209" i="322"/>
  <c r="D1209" i="322"/>
  <c r="B1209" i="322"/>
  <c r="O1208" i="322"/>
  <c r="G1208" i="322"/>
  <c r="E1208" i="322"/>
  <c r="D1208" i="322"/>
  <c r="B1208" i="322"/>
  <c r="O1207" i="322"/>
  <c r="G1207" i="322"/>
  <c r="E1207" i="322"/>
  <c r="D1207" i="322"/>
  <c r="B1207" i="322"/>
  <c r="O1206" i="322"/>
  <c r="G1206" i="322"/>
  <c r="E1206" i="322"/>
  <c r="D1206" i="322"/>
  <c r="B1206" i="322"/>
  <c r="O1205" i="322"/>
  <c r="G1205" i="322"/>
  <c r="E1205" i="322"/>
  <c r="D1205" i="322"/>
  <c r="B1205" i="322"/>
  <c r="O1204" i="322"/>
  <c r="G1204" i="322"/>
  <c r="E1204" i="322"/>
  <c r="D1204" i="322"/>
  <c r="B1204" i="322"/>
  <c r="O1203" i="322"/>
  <c r="G1203" i="322"/>
  <c r="E1203" i="322"/>
  <c r="D1203" i="322"/>
  <c r="B1203" i="322"/>
  <c r="O1202" i="322"/>
  <c r="G1202" i="322"/>
  <c r="E1202" i="322"/>
  <c r="D1202" i="322"/>
  <c r="B1202" i="322"/>
  <c r="O1201" i="322"/>
  <c r="G1201" i="322"/>
  <c r="E1201" i="322"/>
  <c r="D1201" i="322"/>
  <c r="B1201" i="322"/>
  <c r="O1200" i="322"/>
  <c r="G1200" i="322"/>
  <c r="E1200" i="322"/>
  <c r="D1200" i="322"/>
  <c r="B1200" i="322"/>
  <c r="O1199" i="322"/>
  <c r="G1199" i="322"/>
  <c r="E1199" i="322"/>
  <c r="D1199" i="322"/>
  <c r="B1199" i="322"/>
  <c r="O1198" i="322"/>
  <c r="G1198" i="322"/>
  <c r="E1198" i="322"/>
  <c r="D1198" i="322"/>
  <c r="B1198" i="322"/>
  <c r="O1197" i="322"/>
  <c r="G1197" i="322"/>
  <c r="E1197" i="322"/>
  <c r="D1197" i="322"/>
  <c r="B1197" i="322"/>
  <c r="O1196" i="322"/>
  <c r="G1196" i="322"/>
  <c r="E1196" i="322"/>
  <c r="D1196" i="322"/>
  <c r="B1196" i="322"/>
  <c r="O1195" i="322"/>
  <c r="G1195" i="322"/>
  <c r="E1195" i="322"/>
  <c r="D1195" i="322"/>
  <c r="B1195" i="322"/>
  <c r="O1194" i="322"/>
  <c r="G1194" i="322"/>
  <c r="E1194" i="322"/>
  <c r="D1194" i="322"/>
  <c r="B1194" i="322"/>
  <c r="O1193" i="322"/>
  <c r="G1193" i="322"/>
  <c r="E1193" i="322"/>
  <c r="D1193" i="322"/>
  <c r="B1193" i="322"/>
  <c r="O1192" i="322"/>
  <c r="G1192" i="322"/>
  <c r="E1192" i="322"/>
  <c r="D1192" i="322"/>
  <c r="B1192" i="322"/>
  <c r="O1191" i="322"/>
  <c r="G1191" i="322"/>
  <c r="E1191" i="322"/>
  <c r="D1191" i="322"/>
  <c r="B1191" i="322"/>
  <c r="O1190" i="322"/>
  <c r="G1190" i="322"/>
  <c r="E1190" i="322"/>
  <c r="D1190" i="322"/>
  <c r="B1190" i="322"/>
  <c r="O1189" i="322"/>
  <c r="G1189" i="322"/>
  <c r="E1189" i="322"/>
  <c r="D1189" i="322"/>
  <c r="B1189" i="322"/>
  <c r="O1188" i="322"/>
  <c r="G1188" i="322"/>
  <c r="E1188" i="322"/>
  <c r="D1188" i="322"/>
  <c r="B1188" i="322"/>
  <c r="O1187" i="322"/>
  <c r="G1187" i="322"/>
  <c r="E1187" i="322"/>
  <c r="D1187" i="322"/>
  <c r="B1187" i="322"/>
  <c r="O1186" i="322"/>
  <c r="G1186" i="322"/>
  <c r="E1186" i="322"/>
  <c r="D1186" i="322"/>
  <c r="B1186" i="322"/>
  <c r="O1185" i="322"/>
  <c r="G1185" i="322"/>
  <c r="E1185" i="322"/>
  <c r="D1185" i="322"/>
  <c r="B1185" i="322"/>
  <c r="O1184" i="322"/>
  <c r="G1184" i="322"/>
  <c r="E1184" i="322"/>
  <c r="D1184" i="322"/>
  <c r="B1184" i="322"/>
  <c r="O1183" i="322"/>
  <c r="G1183" i="322"/>
  <c r="E1183" i="322"/>
  <c r="D1183" i="322"/>
  <c r="B1183" i="322"/>
  <c r="O1182" i="322"/>
  <c r="G1182" i="322"/>
  <c r="E1182" i="322"/>
  <c r="D1182" i="322"/>
  <c r="B1182" i="322"/>
  <c r="O1181" i="322"/>
  <c r="G1181" i="322"/>
  <c r="E1181" i="322"/>
  <c r="D1181" i="322"/>
  <c r="B1181" i="322"/>
  <c r="O1180" i="322"/>
  <c r="G1180" i="322"/>
  <c r="E1180" i="322"/>
  <c r="D1180" i="322"/>
  <c r="B1180" i="322"/>
  <c r="O1179" i="322"/>
  <c r="G1179" i="322"/>
  <c r="E1179" i="322"/>
  <c r="D1179" i="322"/>
  <c r="B1179" i="322"/>
  <c r="O1178" i="322"/>
  <c r="G1178" i="322"/>
  <c r="E1178" i="322"/>
  <c r="D1178" i="322"/>
  <c r="B1178" i="322"/>
  <c r="O1177" i="322"/>
  <c r="G1177" i="322"/>
  <c r="E1177" i="322"/>
  <c r="D1177" i="322"/>
  <c r="B1177" i="322"/>
  <c r="O1176" i="322"/>
  <c r="G1176" i="322"/>
  <c r="E1176" i="322"/>
  <c r="D1176" i="322"/>
  <c r="B1176" i="322"/>
  <c r="O1175" i="322"/>
  <c r="G1175" i="322"/>
  <c r="E1175" i="322"/>
  <c r="D1175" i="322"/>
  <c r="B1175" i="322"/>
  <c r="O1174" i="322"/>
  <c r="G1174" i="322"/>
  <c r="E1174" i="322"/>
  <c r="D1174" i="322"/>
  <c r="B1174" i="322"/>
  <c r="O1173" i="322"/>
  <c r="G1173" i="322"/>
  <c r="E1173" i="322"/>
  <c r="D1173" i="322"/>
  <c r="B1173" i="322"/>
  <c r="O1172" i="322"/>
  <c r="G1172" i="322"/>
  <c r="E1172" i="322"/>
  <c r="D1172" i="322"/>
  <c r="B1172" i="322"/>
  <c r="O1171" i="322"/>
  <c r="G1171" i="322"/>
  <c r="E1171" i="322"/>
  <c r="D1171" i="322"/>
  <c r="B1171" i="322"/>
  <c r="O1170" i="322"/>
  <c r="G1170" i="322"/>
  <c r="E1170" i="322"/>
  <c r="D1170" i="322"/>
  <c r="B1170" i="322"/>
  <c r="O1169" i="322"/>
  <c r="G1169" i="322"/>
  <c r="E1169" i="322"/>
  <c r="D1169" i="322"/>
  <c r="B1169" i="322"/>
  <c r="O1168" i="322"/>
  <c r="G1168" i="322"/>
  <c r="E1168" i="322"/>
  <c r="D1168" i="322"/>
  <c r="B1168" i="322"/>
  <c r="O1167" i="322"/>
  <c r="G1167" i="322"/>
  <c r="E1167" i="322"/>
  <c r="D1167" i="322"/>
  <c r="B1167" i="322"/>
  <c r="O1166" i="322"/>
  <c r="G1166" i="322"/>
  <c r="E1166" i="322"/>
  <c r="D1166" i="322"/>
  <c r="B1166" i="322"/>
  <c r="O1165" i="322"/>
  <c r="G1165" i="322"/>
  <c r="E1165" i="322"/>
  <c r="D1165" i="322"/>
  <c r="B1165" i="322"/>
  <c r="O1164" i="322"/>
  <c r="G1164" i="322"/>
  <c r="E1164" i="322"/>
  <c r="D1164" i="322"/>
  <c r="B1164" i="322"/>
  <c r="O1163" i="322"/>
  <c r="G1163" i="322"/>
  <c r="E1163" i="322"/>
  <c r="D1163" i="322"/>
  <c r="B1163" i="322"/>
  <c r="O1162" i="322"/>
  <c r="G1162" i="322"/>
  <c r="E1162" i="322"/>
  <c r="D1162" i="322"/>
  <c r="B1162" i="322"/>
  <c r="O1161" i="322"/>
  <c r="G1161" i="322"/>
  <c r="E1161" i="322"/>
  <c r="D1161" i="322"/>
  <c r="B1161" i="322"/>
  <c r="O1160" i="322"/>
  <c r="G1160" i="322"/>
  <c r="E1160" i="322"/>
  <c r="D1160" i="322"/>
  <c r="B1160" i="322"/>
  <c r="O1159" i="322"/>
  <c r="G1159" i="322"/>
  <c r="E1159" i="322"/>
  <c r="D1159" i="322"/>
  <c r="B1159" i="322"/>
  <c r="O1158" i="322"/>
  <c r="G1158" i="322"/>
  <c r="E1158" i="322"/>
  <c r="D1158" i="322"/>
  <c r="B1158" i="322"/>
  <c r="O1157" i="322"/>
  <c r="G1157" i="322"/>
  <c r="E1157" i="322"/>
  <c r="D1157" i="322"/>
  <c r="B1157" i="322"/>
  <c r="O1156" i="322"/>
  <c r="G1156" i="322"/>
  <c r="E1156" i="322"/>
  <c r="D1156" i="322"/>
  <c r="B1156" i="322"/>
  <c r="O1155" i="322"/>
  <c r="G1155" i="322"/>
  <c r="E1155" i="322"/>
  <c r="D1155" i="322"/>
  <c r="B1155" i="322"/>
  <c r="O1154" i="322"/>
  <c r="G1154" i="322"/>
  <c r="E1154" i="322"/>
  <c r="D1154" i="322"/>
  <c r="B1154" i="322"/>
  <c r="O1153" i="322"/>
  <c r="G1153" i="322"/>
  <c r="E1153" i="322"/>
  <c r="D1153" i="322"/>
  <c r="B1153" i="322"/>
  <c r="O1152" i="322"/>
  <c r="G1152" i="322"/>
  <c r="E1152" i="322"/>
  <c r="D1152" i="322"/>
  <c r="B1152" i="322"/>
  <c r="O1151" i="322"/>
  <c r="G1151" i="322"/>
  <c r="E1151" i="322"/>
  <c r="D1151" i="322"/>
  <c r="B1151" i="322"/>
  <c r="O1150" i="322"/>
  <c r="G1150" i="322"/>
  <c r="E1150" i="322"/>
  <c r="D1150" i="322"/>
  <c r="B1150" i="322"/>
  <c r="O1149" i="322"/>
  <c r="G1149" i="322"/>
  <c r="E1149" i="322"/>
  <c r="D1149" i="322"/>
  <c r="B1149" i="322"/>
  <c r="O1148" i="322"/>
  <c r="G1148" i="322"/>
  <c r="E1148" i="322"/>
  <c r="D1148" i="322"/>
  <c r="B1148" i="322"/>
  <c r="O1147" i="322"/>
  <c r="G1147" i="322"/>
  <c r="E1147" i="322"/>
  <c r="D1147" i="322"/>
  <c r="B1147" i="322"/>
  <c r="O1146" i="322"/>
  <c r="G1146" i="322"/>
  <c r="E1146" i="322"/>
  <c r="D1146" i="322"/>
  <c r="B1146" i="322"/>
  <c r="O1145" i="322"/>
  <c r="G1145" i="322"/>
  <c r="E1145" i="322"/>
  <c r="D1145" i="322"/>
  <c r="B1145" i="322"/>
  <c r="O1144" i="322"/>
  <c r="G1144" i="322"/>
  <c r="E1144" i="322"/>
  <c r="D1144" i="322"/>
  <c r="B1144" i="322"/>
  <c r="O1143" i="322"/>
  <c r="G1143" i="322"/>
  <c r="E1143" i="322"/>
  <c r="D1143" i="322"/>
  <c r="B1143" i="322"/>
  <c r="O1142" i="322"/>
  <c r="G1142" i="322"/>
  <c r="E1142" i="322"/>
  <c r="D1142" i="322"/>
  <c r="B1142" i="322"/>
  <c r="O1141" i="322"/>
  <c r="G1141" i="322"/>
  <c r="E1141" i="322"/>
  <c r="D1141" i="322"/>
  <c r="B1141" i="322"/>
  <c r="O1140" i="322"/>
  <c r="G1140" i="322"/>
  <c r="E1140" i="322"/>
  <c r="D1140" i="322"/>
  <c r="B1140" i="322"/>
  <c r="O1139" i="322"/>
  <c r="G1139" i="322"/>
  <c r="E1139" i="322"/>
  <c r="D1139" i="322"/>
  <c r="B1139" i="322"/>
  <c r="O1138" i="322"/>
  <c r="G1138" i="322"/>
  <c r="E1138" i="322"/>
  <c r="D1138" i="322"/>
  <c r="B1138" i="322"/>
  <c r="O1137" i="322"/>
  <c r="G1137" i="322"/>
  <c r="E1137" i="322"/>
  <c r="D1137" i="322"/>
  <c r="B1137" i="322"/>
  <c r="O1136" i="322"/>
  <c r="G1136" i="322"/>
  <c r="E1136" i="322"/>
  <c r="D1136" i="322"/>
  <c r="B1136" i="322"/>
  <c r="O1135" i="322"/>
  <c r="G1135" i="322"/>
  <c r="E1135" i="322"/>
  <c r="D1135" i="322"/>
  <c r="B1135" i="322"/>
  <c r="O1134" i="322"/>
  <c r="G1134" i="322"/>
  <c r="E1134" i="322"/>
  <c r="D1134" i="322"/>
  <c r="B1134" i="322"/>
  <c r="O1133" i="322"/>
  <c r="G1133" i="322"/>
  <c r="E1133" i="322"/>
  <c r="D1133" i="322"/>
  <c r="B1133" i="322"/>
  <c r="O1132" i="322"/>
  <c r="G1132" i="322"/>
  <c r="E1132" i="322"/>
  <c r="D1132" i="322"/>
  <c r="B1132" i="322"/>
  <c r="O1131" i="322"/>
  <c r="G1131" i="322"/>
  <c r="E1131" i="322"/>
  <c r="D1131" i="322"/>
  <c r="B1131" i="322"/>
  <c r="O1130" i="322"/>
  <c r="G1130" i="322"/>
  <c r="E1130" i="322"/>
  <c r="D1130" i="322"/>
  <c r="B1130" i="322"/>
  <c r="O1129" i="322"/>
  <c r="G1129" i="322"/>
  <c r="E1129" i="322"/>
  <c r="D1129" i="322"/>
  <c r="B1129" i="322"/>
  <c r="O1128" i="322"/>
  <c r="G1128" i="322"/>
  <c r="E1128" i="322"/>
  <c r="D1128" i="322"/>
  <c r="B1128" i="322"/>
  <c r="O1127" i="322"/>
  <c r="G1127" i="322"/>
  <c r="E1127" i="322"/>
  <c r="D1127" i="322"/>
  <c r="B1127" i="322"/>
  <c r="O1126" i="322"/>
  <c r="G1126" i="322"/>
  <c r="E1126" i="322"/>
  <c r="D1126" i="322"/>
  <c r="B1126" i="322"/>
  <c r="O1125" i="322"/>
  <c r="G1125" i="322"/>
  <c r="E1125" i="322"/>
  <c r="D1125" i="322"/>
  <c r="B1125" i="322"/>
  <c r="O1124" i="322"/>
  <c r="G1124" i="322"/>
  <c r="E1124" i="322"/>
  <c r="D1124" i="322"/>
  <c r="B1124" i="322"/>
  <c r="O1123" i="322"/>
  <c r="G1123" i="322"/>
  <c r="E1123" i="322"/>
  <c r="D1123" i="322"/>
  <c r="B1123" i="322"/>
  <c r="O1122" i="322"/>
  <c r="G1122" i="322"/>
  <c r="E1122" i="322"/>
  <c r="D1122" i="322"/>
  <c r="B1122" i="322"/>
  <c r="O1121" i="322"/>
  <c r="G1121" i="322"/>
  <c r="E1121" i="322"/>
  <c r="D1121" i="322"/>
  <c r="B1121" i="322"/>
  <c r="O1120" i="322"/>
  <c r="G1120" i="322"/>
  <c r="E1120" i="322"/>
  <c r="D1120" i="322"/>
  <c r="B1120" i="322"/>
  <c r="O1119" i="322"/>
  <c r="G1119" i="322"/>
  <c r="E1119" i="322"/>
  <c r="D1119" i="322"/>
  <c r="B1119" i="322"/>
  <c r="O1118" i="322"/>
  <c r="G1118" i="322"/>
  <c r="E1118" i="322"/>
  <c r="D1118" i="322"/>
  <c r="B1118" i="322"/>
  <c r="O1117" i="322"/>
  <c r="G1117" i="322"/>
  <c r="E1117" i="322"/>
  <c r="D1117" i="322"/>
  <c r="B1117" i="322"/>
  <c r="O1116" i="322"/>
  <c r="G1116" i="322"/>
  <c r="E1116" i="322"/>
  <c r="D1116" i="322"/>
  <c r="B1116" i="322"/>
  <c r="O1115" i="322"/>
  <c r="G1115" i="322"/>
  <c r="E1115" i="322"/>
  <c r="D1115" i="322"/>
  <c r="B1115" i="322"/>
  <c r="O1114" i="322"/>
  <c r="G1114" i="322"/>
  <c r="E1114" i="322"/>
  <c r="D1114" i="322"/>
  <c r="B1114" i="322"/>
  <c r="O1113" i="322"/>
  <c r="G1113" i="322"/>
  <c r="E1113" i="322"/>
  <c r="D1113" i="322"/>
  <c r="B1113" i="322"/>
  <c r="O1112" i="322"/>
  <c r="G1112" i="322"/>
  <c r="E1112" i="322"/>
  <c r="D1112" i="322"/>
  <c r="B1112" i="322"/>
  <c r="O1111" i="322"/>
  <c r="G1111" i="322"/>
  <c r="E1111" i="322"/>
  <c r="D1111" i="322"/>
  <c r="B1111" i="322"/>
  <c r="O1110" i="322"/>
  <c r="G1110" i="322"/>
  <c r="E1110" i="322"/>
  <c r="D1110" i="322"/>
  <c r="B1110" i="322"/>
  <c r="O1109" i="322"/>
  <c r="G1109" i="322"/>
  <c r="E1109" i="322"/>
  <c r="D1109" i="322"/>
  <c r="B1109" i="322"/>
  <c r="O1108" i="322"/>
  <c r="G1108" i="322"/>
  <c r="E1108" i="322"/>
  <c r="D1108" i="322"/>
  <c r="B1108" i="322"/>
  <c r="O1107" i="322"/>
  <c r="G1107" i="322"/>
  <c r="E1107" i="322"/>
  <c r="D1107" i="322"/>
  <c r="B1107" i="322"/>
  <c r="O1106" i="322"/>
  <c r="G1106" i="322"/>
  <c r="E1106" i="322"/>
  <c r="D1106" i="322"/>
  <c r="B1106" i="322"/>
  <c r="O1105" i="322"/>
  <c r="G1105" i="322"/>
  <c r="E1105" i="322"/>
  <c r="D1105" i="322"/>
  <c r="B1105" i="322"/>
  <c r="O1104" i="322"/>
  <c r="G1104" i="322"/>
  <c r="E1104" i="322"/>
  <c r="D1104" i="322"/>
  <c r="B1104" i="322"/>
  <c r="O1103" i="322"/>
  <c r="G1103" i="322"/>
  <c r="E1103" i="322"/>
  <c r="D1103" i="322"/>
  <c r="B1103" i="322"/>
  <c r="O1102" i="322"/>
  <c r="G1102" i="322"/>
  <c r="E1102" i="322"/>
  <c r="D1102" i="322"/>
  <c r="B1102" i="322"/>
  <c r="O1101" i="322"/>
  <c r="G1101" i="322"/>
  <c r="E1101" i="322"/>
  <c r="D1101" i="322"/>
  <c r="B1101" i="322"/>
  <c r="O1100" i="322"/>
  <c r="G1100" i="322"/>
  <c r="E1100" i="322"/>
  <c r="D1100" i="322"/>
  <c r="B1100" i="322"/>
  <c r="O1099" i="322"/>
  <c r="G1099" i="322"/>
  <c r="E1099" i="322"/>
  <c r="D1099" i="322"/>
  <c r="B1099" i="322"/>
  <c r="O1098" i="322"/>
  <c r="G1098" i="322"/>
  <c r="E1098" i="322"/>
  <c r="D1098" i="322"/>
  <c r="B1098" i="322"/>
  <c r="O1097" i="322"/>
  <c r="G1097" i="322"/>
  <c r="E1097" i="322"/>
  <c r="D1097" i="322"/>
  <c r="B1097" i="322"/>
  <c r="O1096" i="322"/>
  <c r="G1096" i="322"/>
  <c r="E1096" i="322"/>
  <c r="D1096" i="322"/>
  <c r="B1096" i="322"/>
  <c r="O1095" i="322"/>
  <c r="G1095" i="322"/>
  <c r="E1095" i="322"/>
  <c r="D1095" i="322"/>
  <c r="B1095" i="322"/>
  <c r="O1094" i="322"/>
  <c r="G1094" i="322"/>
  <c r="E1094" i="322"/>
  <c r="D1094" i="322"/>
  <c r="B1094" i="322"/>
  <c r="O1093" i="322"/>
  <c r="G1093" i="322"/>
  <c r="E1093" i="322"/>
  <c r="D1093" i="322"/>
  <c r="B1093" i="322"/>
  <c r="O1092" i="322"/>
  <c r="G1092" i="322"/>
  <c r="E1092" i="322"/>
  <c r="D1092" i="322"/>
  <c r="B1092" i="322"/>
  <c r="O1091" i="322"/>
  <c r="G1091" i="322"/>
  <c r="E1091" i="322"/>
  <c r="D1091" i="322"/>
  <c r="B1091" i="322"/>
  <c r="O1090" i="322"/>
  <c r="G1090" i="322"/>
  <c r="E1090" i="322"/>
  <c r="D1090" i="322"/>
  <c r="B1090" i="322"/>
  <c r="O1089" i="322"/>
  <c r="G1089" i="322"/>
  <c r="E1089" i="322"/>
  <c r="D1089" i="322"/>
  <c r="B1089" i="322"/>
  <c r="O1088" i="322"/>
  <c r="G1088" i="322"/>
  <c r="E1088" i="322"/>
  <c r="D1088" i="322"/>
  <c r="B1088" i="322"/>
  <c r="O1087" i="322"/>
  <c r="G1087" i="322"/>
  <c r="E1087" i="322"/>
  <c r="D1087" i="322"/>
  <c r="B1087" i="322"/>
  <c r="O1086" i="322"/>
  <c r="G1086" i="322"/>
  <c r="E1086" i="322"/>
  <c r="D1086" i="322"/>
  <c r="B1086" i="322"/>
  <c r="O1085" i="322"/>
  <c r="G1085" i="322"/>
  <c r="E1085" i="322"/>
  <c r="D1085" i="322"/>
  <c r="B1085" i="322"/>
  <c r="O1084" i="322"/>
  <c r="G1084" i="322"/>
  <c r="E1084" i="322"/>
  <c r="D1084" i="322"/>
  <c r="B1084" i="322"/>
  <c r="O1083" i="322"/>
  <c r="G1083" i="322"/>
  <c r="E1083" i="322"/>
  <c r="D1083" i="322"/>
  <c r="B1083" i="322"/>
  <c r="O1082" i="322"/>
  <c r="G1082" i="322"/>
  <c r="E1082" i="322"/>
  <c r="D1082" i="322"/>
  <c r="B1082" i="322"/>
  <c r="O1081" i="322"/>
  <c r="G1081" i="322"/>
  <c r="E1081" i="322"/>
  <c r="D1081" i="322"/>
  <c r="B1081" i="322"/>
  <c r="O1080" i="322"/>
  <c r="G1080" i="322"/>
  <c r="E1080" i="322"/>
  <c r="D1080" i="322"/>
  <c r="B1080" i="322"/>
  <c r="O1079" i="322"/>
  <c r="G1079" i="322"/>
  <c r="E1079" i="322"/>
  <c r="D1079" i="322"/>
  <c r="B1079" i="322"/>
  <c r="O1078" i="322"/>
  <c r="G1078" i="322"/>
  <c r="E1078" i="322"/>
  <c r="D1078" i="322"/>
  <c r="B1078" i="322"/>
  <c r="O1077" i="322"/>
  <c r="G1077" i="322"/>
  <c r="E1077" i="322"/>
  <c r="D1077" i="322"/>
  <c r="B1077" i="322"/>
  <c r="O1076" i="322"/>
  <c r="G1076" i="322"/>
  <c r="E1076" i="322"/>
  <c r="D1076" i="322"/>
  <c r="B1076" i="322"/>
  <c r="O1075" i="322"/>
  <c r="G1075" i="322"/>
  <c r="E1075" i="322"/>
  <c r="D1075" i="322"/>
  <c r="B1075" i="322"/>
  <c r="O1074" i="322"/>
  <c r="G1074" i="322"/>
  <c r="E1074" i="322"/>
  <c r="D1074" i="322"/>
  <c r="B1074" i="322"/>
  <c r="O1073" i="322"/>
  <c r="G1073" i="322"/>
  <c r="E1073" i="322"/>
  <c r="D1073" i="322"/>
  <c r="B1073" i="322"/>
  <c r="O1072" i="322"/>
  <c r="G1072" i="322"/>
  <c r="E1072" i="322"/>
  <c r="D1072" i="322"/>
  <c r="B1072" i="322"/>
  <c r="O1071" i="322"/>
  <c r="G1071" i="322"/>
  <c r="E1071" i="322"/>
  <c r="D1071" i="322"/>
  <c r="B1071" i="322"/>
  <c r="O1070" i="322"/>
  <c r="G1070" i="322"/>
  <c r="E1070" i="322"/>
  <c r="D1070" i="322"/>
  <c r="B1070" i="322"/>
  <c r="O1069" i="322"/>
  <c r="G1069" i="322"/>
  <c r="E1069" i="322"/>
  <c r="D1069" i="322"/>
  <c r="B1069" i="322"/>
  <c r="O1068" i="322"/>
  <c r="G1068" i="322"/>
  <c r="E1068" i="322"/>
  <c r="D1068" i="322"/>
  <c r="B1068" i="322"/>
  <c r="O1067" i="322"/>
  <c r="G1067" i="322"/>
  <c r="E1067" i="322"/>
  <c r="D1067" i="322"/>
  <c r="B1067" i="322"/>
  <c r="O1066" i="322"/>
  <c r="G1066" i="322"/>
  <c r="E1066" i="322"/>
  <c r="D1066" i="322"/>
  <c r="B1066" i="322"/>
  <c r="O1065" i="322"/>
  <c r="G1065" i="322"/>
  <c r="E1065" i="322"/>
  <c r="D1065" i="322"/>
  <c r="B1065" i="322"/>
  <c r="O1064" i="322"/>
  <c r="G1064" i="322"/>
  <c r="E1064" i="322"/>
  <c r="D1064" i="322"/>
  <c r="B1064" i="322"/>
  <c r="O1063" i="322"/>
  <c r="G1063" i="322"/>
  <c r="E1063" i="322"/>
  <c r="D1063" i="322"/>
  <c r="B1063" i="322"/>
  <c r="O1062" i="322"/>
  <c r="G1062" i="322"/>
  <c r="E1062" i="322"/>
  <c r="D1062" i="322"/>
  <c r="B1062" i="322"/>
  <c r="O1061" i="322"/>
  <c r="G1061" i="322"/>
  <c r="E1061" i="322"/>
  <c r="D1061" i="322"/>
  <c r="B1061" i="322"/>
  <c r="O1060" i="322"/>
  <c r="G1060" i="322"/>
  <c r="E1060" i="322"/>
  <c r="D1060" i="322"/>
  <c r="B1060" i="322"/>
  <c r="O1059" i="322"/>
  <c r="G1059" i="322"/>
  <c r="E1059" i="322"/>
  <c r="D1059" i="322"/>
  <c r="B1059" i="322"/>
  <c r="O1058" i="322"/>
  <c r="G1058" i="322"/>
  <c r="E1058" i="322"/>
  <c r="D1058" i="322"/>
  <c r="B1058" i="322"/>
  <c r="O1057" i="322"/>
  <c r="G1057" i="322"/>
  <c r="E1057" i="322"/>
  <c r="D1057" i="322"/>
  <c r="B1057" i="322"/>
  <c r="O1056" i="322"/>
  <c r="G1056" i="322"/>
  <c r="E1056" i="322"/>
  <c r="D1056" i="322"/>
  <c r="B1056" i="322"/>
  <c r="O1055" i="322"/>
  <c r="G1055" i="322"/>
  <c r="E1055" i="322"/>
  <c r="D1055" i="322"/>
  <c r="B1055" i="322"/>
  <c r="O1054" i="322"/>
  <c r="G1054" i="322"/>
  <c r="E1054" i="322"/>
  <c r="D1054" i="322"/>
  <c r="B1054" i="322"/>
  <c r="O1053" i="322"/>
  <c r="G1053" i="322"/>
  <c r="E1053" i="322"/>
  <c r="D1053" i="322"/>
  <c r="B1053" i="322"/>
  <c r="O1052" i="322"/>
  <c r="G1052" i="322"/>
  <c r="E1052" i="322"/>
  <c r="D1052" i="322"/>
  <c r="B1052" i="322"/>
  <c r="O1051" i="322"/>
  <c r="G1051" i="322"/>
  <c r="E1051" i="322"/>
  <c r="D1051" i="322"/>
  <c r="B1051" i="322"/>
  <c r="O1050" i="322"/>
  <c r="G1050" i="322"/>
  <c r="E1050" i="322"/>
  <c r="D1050" i="322"/>
  <c r="B1050" i="322"/>
  <c r="O1049" i="322"/>
  <c r="G1049" i="322"/>
  <c r="E1049" i="322"/>
  <c r="D1049" i="322"/>
  <c r="B1049" i="322"/>
  <c r="O1048" i="322"/>
  <c r="G1048" i="322"/>
  <c r="E1048" i="322"/>
  <c r="D1048" i="322"/>
  <c r="B1048" i="322"/>
  <c r="O1047" i="322"/>
  <c r="G1047" i="322"/>
  <c r="E1047" i="322"/>
  <c r="D1047" i="322"/>
  <c r="B1047" i="322"/>
  <c r="O1046" i="322"/>
  <c r="G1046" i="322"/>
  <c r="E1046" i="322"/>
  <c r="D1046" i="322"/>
  <c r="B1046" i="322"/>
  <c r="O1045" i="322"/>
  <c r="G1045" i="322"/>
  <c r="E1045" i="322"/>
  <c r="D1045" i="322"/>
  <c r="B1045" i="322"/>
  <c r="O1044" i="322"/>
  <c r="G1044" i="322"/>
  <c r="E1044" i="322"/>
  <c r="D1044" i="322"/>
  <c r="B1044" i="322"/>
  <c r="O1043" i="322"/>
  <c r="G1043" i="322"/>
  <c r="E1043" i="322"/>
  <c r="D1043" i="322"/>
  <c r="B1043" i="322"/>
  <c r="O1042" i="322"/>
  <c r="G1042" i="322"/>
  <c r="E1042" i="322"/>
  <c r="D1042" i="322"/>
  <c r="B1042" i="322"/>
  <c r="O1041" i="322"/>
  <c r="G1041" i="322"/>
  <c r="E1041" i="322"/>
  <c r="D1041" i="322"/>
  <c r="B1041" i="322"/>
  <c r="O1040" i="322"/>
  <c r="G1040" i="322"/>
  <c r="E1040" i="322"/>
  <c r="D1040" i="322"/>
  <c r="B1040" i="322"/>
  <c r="O1039" i="322"/>
  <c r="G1039" i="322"/>
  <c r="E1039" i="322"/>
  <c r="D1039" i="322"/>
  <c r="B1039" i="322"/>
  <c r="O1038" i="322"/>
  <c r="G1038" i="322"/>
  <c r="E1038" i="322"/>
  <c r="D1038" i="322"/>
  <c r="B1038" i="322"/>
  <c r="O1037" i="322"/>
  <c r="G1037" i="322"/>
  <c r="E1037" i="322"/>
  <c r="D1037" i="322"/>
  <c r="B1037" i="322"/>
  <c r="O1036" i="322"/>
  <c r="G1036" i="322"/>
  <c r="E1036" i="322"/>
  <c r="D1036" i="322"/>
  <c r="B1036" i="322"/>
  <c r="O1035" i="322"/>
  <c r="G1035" i="322"/>
  <c r="E1035" i="322"/>
  <c r="D1035" i="322"/>
  <c r="B1035" i="322"/>
  <c r="O1034" i="322"/>
  <c r="G1034" i="322"/>
  <c r="E1034" i="322"/>
  <c r="D1034" i="322"/>
  <c r="B1034" i="322"/>
  <c r="O1033" i="322"/>
  <c r="G1033" i="322"/>
  <c r="E1033" i="322"/>
  <c r="D1033" i="322"/>
  <c r="B1033" i="322"/>
  <c r="O1032" i="322"/>
  <c r="G1032" i="322"/>
  <c r="E1032" i="322"/>
  <c r="D1032" i="322"/>
  <c r="B1032" i="322"/>
  <c r="O1031" i="322"/>
  <c r="G1031" i="322"/>
  <c r="E1031" i="322"/>
  <c r="D1031" i="322"/>
  <c r="B1031" i="322"/>
  <c r="O1030" i="322"/>
  <c r="G1030" i="322"/>
  <c r="E1030" i="322"/>
  <c r="D1030" i="322"/>
  <c r="B1030" i="322"/>
  <c r="O1029" i="322"/>
  <c r="G1029" i="322"/>
  <c r="E1029" i="322"/>
  <c r="D1029" i="322"/>
  <c r="B1029" i="322"/>
  <c r="O1028" i="322"/>
  <c r="G1028" i="322"/>
  <c r="E1028" i="322"/>
  <c r="D1028" i="322"/>
  <c r="B1028" i="322"/>
  <c r="O1027" i="322"/>
  <c r="G1027" i="322"/>
  <c r="E1027" i="322"/>
  <c r="D1027" i="322"/>
  <c r="B1027" i="322"/>
  <c r="O1026" i="322"/>
  <c r="G1026" i="322"/>
  <c r="E1026" i="322"/>
  <c r="D1026" i="322"/>
  <c r="B1026" i="322"/>
  <c r="O1025" i="322"/>
  <c r="G1025" i="322"/>
  <c r="E1025" i="322"/>
  <c r="D1025" i="322"/>
  <c r="B1025" i="322"/>
  <c r="O1024" i="322"/>
  <c r="G1024" i="322"/>
  <c r="E1024" i="322"/>
  <c r="D1024" i="322"/>
  <c r="B1024" i="322"/>
  <c r="O1023" i="322"/>
  <c r="G1023" i="322"/>
  <c r="E1023" i="322"/>
  <c r="D1023" i="322"/>
  <c r="B1023" i="322"/>
  <c r="O1022" i="322"/>
  <c r="G1022" i="322"/>
  <c r="E1022" i="322"/>
  <c r="D1022" i="322"/>
  <c r="B1022" i="322"/>
  <c r="O1021" i="322"/>
  <c r="G1021" i="322"/>
  <c r="E1021" i="322"/>
  <c r="D1021" i="322"/>
  <c r="B1021" i="322"/>
  <c r="O1020" i="322"/>
  <c r="G1020" i="322"/>
  <c r="E1020" i="322"/>
  <c r="D1020" i="322"/>
  <c r="B1020" i="322"/>
  <c r="O1019" i="322"/>
  <c r="G1019" i="322"/>
  <c r="E1019" i="322"/>
  <c r="D1019" i="322"/>
  <c r="B1019" i="322"/>
  <c r="O1018" i="322"/>
  <c r="G1018" i="322"/>
  <c r="E1018" i="322"/>
  <c r="D1018" i="322"/>
  <c r="B1018" i="322"/>
  <c r="O1017" i="322"/>
  <c r="G1017" i="322"/>
  <c r="E1017" i="322"/>
  <c r="D1017" i="322"/>
  <c r="B1017" i="322"/>
  <c r="O1016" i="322"/>
  <c r="G1016" i="322"/>
  <c r="E1016" i="322"/>
  <c r="D1016" i="322"/>
  <c r="B1016" i="322"/>
  <c r="O1015" i="322"/>
  <c r="G1015" i="322"/>
  <c r="E1015" i="322"/>
  <c r="D1015" i="322"/>
  <c r="B1015" i="322"/>
  <c r="O1014" i="322"/>
  <c r="G1014" i="322"/>
  <c r="E1014" i="322"/>
  <c r="D1014" i="322"/>
  <c r="B1014" i="322"/>
  <c r="O1013" i="322"/>
  <c r="G1013" i="322"/>
  <c r="E1013" i="322"/>
  <c r="D1013" i="322"/>
  <c r="B1013" i="322"/>
  <c r="O1012" i="322"/>
  <c r="G1012" i="322"/>
  <c r="E1012" i="322"/>
  <c r="D1012" i="322"/>
  <c r="B1012" i="322"/>
  <c r="O1011" i="322"/>
  <c r="G1011" i="322"/>
  <c r="E1011" i="322"/>
  <c r="D1011" i="322"/>
  <c r="B1011" i="322"/>
  <c r="O1010" i="322"/>
  <c r="G1010" i="322"/>
  <c r="E1010" i="322"/>
  <c r="D1010" i="322"/>
  <c r="B1010" i="322"/>
  <c r="O1009" i="322"/>
  <c r="G1009" i="322"/>
  <c r="E1009" i="322"/>
  <c r="D1009" i="322"/>
  <c r="B1009" i="322"/>
  <c r="O1008" i="322"/>
  <c r="G1008" i="322"/>
  <c r="E1008" i="322"/>
  <c r="D1008" i="322"/>
  <c r="B1008" i="322"/>
  <c r="O1007" i="322"/>
  <c r="G1007" i="322"/>
  <c r="E1007" i="322"/>
  <c r="D1007" i="322"/>
  <c r="B1007" i="322"/>
  <c r="O1006" i="322"/>
  <c r="G1006" i="322"/>
  <c r="E1006" i="322"/>
  <c r="D1006" i="322"/>
  <c r="B1006" i="322"/>
  <c r="O1005" i="322"/>
  <c r="G1005" i="322"/>
  <c r="E1005" i="322"/>
  <c r="D1005" i="322"/>
  <c r="B1005" i="322"/>
  <c r="O1004" i="322"/>
  <c r="G1004" i="322"/>
  <c r="E1004" i="322"/>
  <c r="D1004" i="322"/>
  <c r="B1004" i="322"/>
  <c r="O1003" i="322"/>
  <c r="G1003" i="322"/>
  <c r="E1003" i="322"/>
  <c r="D1003" i="322"/>
  <c r="B1003" i="322"/>
  <c r="O1002" i="322"/>
  <c r="G1002" i="322"/>
  <c r="E1002" i="322"/>
  <c r="D1002" i="322"/>
  <c r="B1002" i="322"/>
  <c r="O1001" i="322"/>
  <c r="G1001" i="322"/>
  <c r="E1001" i="322"/>
  <c r="D1001" i="322"/>
  <c r="B1001" i="322"/>
  <c r="O1000" i="322"/>
  <c r="G1000" i="322"/>
  <c r="E1000" i="322"/>
  <c r="D1000" i="322"/>
  <c r="B1000" i="322"/>
  <c r="O999" i="322"/>
  <c r="G999" i="322"/>
  <c r="E999" i="322"/>
  <c r="D999" i="322"/>
  <c r="B999" i="322"/>
  <c r="O998" i="322"/>
  <c r="G998" i="322"/>
  <c r="E998" i="322"/>
  <c r="D998" i="322"/>
  <c r="B998" i="322"/>
  <c r="O997" i="322"/>
  <c r="G997" i="322"/>
  <c r="E997" i="322"/>
  <c r="D997" i="322"/>
  <c r="B997" i="322"/>
  <c r="O996" i="322"/>
  <c r="G996" i="322"/>
  <c r="E996" i="322"/>
  <c r="D996" i="322"/>
  <c r="B996" i="322"/>
  <c r="O995" i="322"/>
  <c r="G995" i="322"/>
  <c r="E995" i="322"/>
  <c r="D995" i="322"/>
  <c r="B995" i="322"/>
  <c r="O994" i="322"/>
  <c r="G994" i="322"/>
  <c r="E994" i="322"/>
  <c r="D994" i="322"/>
  <c r="B994" i="322"/>
  <c r="O993" i="322"/>
  <c r="G993" i="322"/>
  <c r="E993" i="322"/>
  <c r="D993" i="322"/>
  <c r="B993" i="322"/>
  <c r="O992" i="322"/>
  <c r="G992" i="322"/>
  <c r="E992" i="322"/>
  <c r="D992" i="322"/>
  <c r="B992" i="322"/>
  <c r="O991" i="322"/>
  <c r="G991" i="322"/>
  <c r="E991" i="322"/>
  <c r="D991" i="322"/>
  <c r="B991" i="322"/>
  <c r="O990" i="322"/>
  <c r="G990" i="322"/>
  <c r="E990" i="322"/>
  <c r="D990" i="322"/>
  <c r="B990" i="322"/>
  <c r="O989" i="322"/>
  <c r="G989" i="322"/>
  <c r="E989" i="322"/>
  <c r="D989" i="322"/>
  <c r="B989" i="322"/>
  <c r="O988" i="322"/>
  <c r="G988" i="322"/>
  <c r="E988" i="322"/>
  <c r="D988" i="322"/>
  <c r="B988" i="322"/>
  <c r="O987" i="322"/>
  <c r="G987" i="322"/>
  <c r="E987" i="322"/>
  <c r="D987" i="322"/>
  <c r="B987" i="322"/>
  <c r="O986" i="322"/>
  <c r="G986" i="322"/>
  <c r="E986" i="322"/>
  <c r="D986" i="322"/>
  <c r="B986" i="322"/>
  <c r="O985" i="322"/>
  <c r="G985" i="322"/>
  <c r="E985" i="322"/>
  <c r="D985" i="322"/>
  <c r="B985" i="322"/>
  <c r="O984" i="322"/>
  <c r="G984" i="322"/>
  <c r="E984" i="322"/>
  <c r="D984" i="322"/>
  <c r="B984" i="322"/>
  <c r="O983" i="322"/>
  <c r="G983" i="322"/>
  <c r="E983" i="322"/>
  <c r="D983" i="322"/>
  <c r="B983" i="322"/>
  <c r="O982" i="322"/>
  <c r="G982" i="322"/>
  <c r="E982" i="322"/>
  <c r="D982" i="322"/>
  <c r="B982" i="322"/>
  <c r="O981" i="322"/>
  <c r="G981" i="322"/>
  <c r="E981" i="322"/>
  <c r="D981" i="322"/>
  <c r="B981" i="322"/>
  <c r="O980" i="322"/>
  <c r="G980" i="322"/>
  <c r="E980" i="322"/>
  <c r="D980" i="322"/>
  <c r="B980" i="322"/>
  <c r="O979" i="322"/>
  <c r="G979" i="322"/>
  <c r="E979" i="322"/>
  <c r="D979" i="322"/>
  <c r="B979" i="322"/>
  <c r="O978" i="322"/>
  <c r="G978" i="322"/>
  <c r="E978" i="322"/>
  <c r="D978" i="322"/>
  <c r="B978" i="322"/>
  <c r="O977" i="322"/>
  <c r="G977" i="322"/>
  <c r="E977" i="322"/>
  <c r="D977" i="322"/>
  <c r="B977" i="322"/>
  <c r="O976" i="322"/>
  <c r="G976" i="322"/>
  <c r="E976" i="322"/>
  <c r="D976" i="322"/>
  <c r="B976" i="322"/>
  <c r="O975" i="322"/>
  <c r="G975" i="322"/>
  <c r="E975" i="322"/>
  <c r="D975" i="322"/>
  <c r="B975" i="322"/>
  <c r="O974" i="322"/>
  <c r="G974" i="322"/>
  <c r="E974" i="322"/>
  <c r="D974" i="322"/>
  <c r="B974" i="322"/>
  <c r="O973" i="322"/>
  <c r="G973" i="322"/>
  <c r="E973" i="322"/>
  <c r="D973" i="322"/>
  <c r="B973" i="322"/>
  <c r="O972" i="322"/>
  <c r="G972" i="322"/>
  <c r="E972" i="322"/>
  <c r="D972" i="322"/>
  <c r="B972" i="322"/>
  <c r="O971" i="322"/>
  <c r="G971" i="322"/>
  <c r="E971" i="322"/>
  <c r="D971" i="322"/>
  <c r="B971" i="322"/>
  <c r="O970" i="322"/>
  <c r="G970" i="322"/>
  <c r="E970" i="322"/>
  <c r="D970" i="322"/>
  <c r="B970" i="322"/>
  <c r="O969" i="322"/>
  <c r="G969" i="322"/>
  <c r="E969" i="322"/>
  <c r="D969" i="322"/>
  <c r="B969" i="322"/>
  <c r="O968" i="322"/>
  <c r="G968" i="322"/>
  <c r="E968" i="322"/>
  <c r="D968" i="322"/>
  <c r="B968" i="322"/>
  <c r="O967" i="322"/>
  <c r="G967" i="322"/>
  <c r="E967" i="322"/>
  <c r="D967" i="322"/>
  <c r="B967" i="322"/>
  <c r="O966" i="322"/>
  <c r="G966" i="322"/>
  <c r="E966" i="322"/>
  <c r="D966" i="322"/>
  <c r="B966" i="322"/>
  <c r="O965" i="322"/>
  <c r="G965" i="322"/>
  <c r="E965" i="322"/>
  <c r="D965" i="322"/>
  <c r="B965" i="322"/>
  <c r="O964" i="322"/>
  <c r="G964" i="322"/>
  <c r="E964" i="322"/>
  <c r="D964" i="322"/>
  <c r="B964" i="322"/>
  <c r="O963" i="322"/>
  <c r="G963" i="322"/>
  <c r="E963" i="322"/>
  <c r="D963" i="322"/>
  <c r="B963" i="322"/>
  <c r="O962" i="322"/>
  <c r="G962" i="322"/>
  <c r="E962" i="322"/>
  <c r="D962" i="322"/>
  <c r="B962" i="322"/>
  <c r="O961" i="322"/>
  <c r="G961" i="322"/>
  <c r="E961" i="322"/>
  <c r="D961" i="322"/>
  <c r="B961" i="322"/>
  <c r="O960" i="322"/>
  <c r="G960" i="322"/>
  <c r="E960" i="322"/>
  <c r="D960" i="322"/>
  <c r="B960" i="322"/>
  <c r="O959" i="322"/>
  <c r="G959" i="322"/>
  <c r="E959" i="322"/>
  <c r="D959" i="322"/>
  <c r="B959" i="322"/>
  <c r="O958" i="322"/>
  <c r="G958" i="322"/>
  <c r="E958" i="322"/>
  <c r="D958" i="322"/>
  <c r="B958" i="322"/>
  <c r="O957" i="322"/>
  <c r="G957" i="322"/>
  <c r="E957" i="322"/>
  <c r="D957" i="322"/>
  <c r="B957" i="322"/>
  <c r="O956" i="322"/>
  <c r="G956" i="322"/>
  <c r="E956" i="322"/>
  <c r="D956" i="322"/>
  <c r="B956" i="322"/>
  <c r="O955" i="322"/>
  <c r="G955" i="322"/>
  <c r="E955" i="322"/>
  <c r="D955" i="322"/>
  <c r="B955" i="322"/>
  <c r="O954" i="322"/>
  <c r="G954" i="322"/>
  <c r="E954" i="322"/>
  <c r="D954" i="322"/>
  <c r="B954" i="322"/>
  <c r="O953" i="322"/>
  <c r="G953" i="322"/>
  <c r="E953" i="322"/>
  <c r="D953" i="322"/>
  <c r="B953" i="322"/>
  <c r="O952" i="322"/>
  <c r="G952" i="322"/>
  <c r="E952" i="322"/>
  <c r="D952" i="322"/>
  <c r="B952" i="322"/>
  <c r="O951" i="322"/>
  <c r="G951" i="322"/>
  <c r="E951" i="322"/>
  <c r="D951" i="322"/>
  <c r="B951" i="322"/>
  <c r="O950" i="322"/>
  <c r="G950" i="322"/>
  <c r="E950" i="322"/>
  <c r="D950" i="322"/>
  <c r="B950" i="322"/>
  <c r="O949" i="322"/>
  <c r="G949" i="322"/>
  <c r="E949" i="322"/>
  <c r="D949" i="322"/>
  <c r="B949" i="322"/>
  <c r="O948" i="322"/>
  <c r="G948" i="322"/>
  <c r="E948" i="322"/>
  <c r="D948" i="322"/>
  <c r="B948" i="322"/>
  <c r="O947" i="322"/>
  <c r="G947" i="322"/>
  <c r="E947" i="322"/>
  <c r="D947" i="322"/>
  <c r="B947" i="322"/>
  <c r="O946" i="322"/>
  <c r="G946" i="322"/>
  <c r="E946" i="322"/>
  <c r="D946" i="322"/>
  <c r="B946" i="322"/>
  <c r="O945" i="322"/>
  <c r="G945" i="322"/>
  <c r="E945" i="322"/>
  <c r="D945" i="322"/>
  <c r="B945" i="322"/>
  <c r="O944" i="322"/>
  <c r="G944" i="322"/>
  <c r="E944" i="322"/>
  <c r="D944" i="322"/>
  <c r="B944" i="322"/>
  <c r="O943" i="322"/>
  <c r="G943" i="322"/>
  <c r="E943" i="322"/>
  <c r="D943" i="322"/>
  <c r="B943" i="322"/>
  <c r="O942" i="322"/>
  <c r="G942" i="322"/>
  <c r="E942" i="322"/>
  <c r="D942" i="322"/>
  <c r="B942" i="322"/>
  <c r="O941" i="322"/>
  <c r="G941" i="322"/>
  <c r="E941" i="322"/>
  <c r="D941" i="322"/>
  <c r="B941" i="322"/>
  <c r="O940" i="322"/>
  <c r="G940" i="322"/>
  <c r="E940" i="322"/>
  <c r="D940" i="322"/>
  <c r="B940" i="322"/>
  <c r="O939" i="322"/>
  <c r="G939" i="322"/>
  <c r="E939" i="322"/>
  <c r="D939" i="322"/>
  <c r="B939" i="322"/>
  <c r="O938" i="322"/>
  <c r="G938" i="322"/>
  <c r="E938" i="322"/>
  <c r="D938" i="322"/>
  <c r="B938" i="322"/>
  <c r="O937" i="322"/>
  <c r="G937" i="322"/>
  <c r="E937" i="322"/>
  <c r="D937" i="322"/>
  <c r="B937" i="322"/>
  <c r="O936" i="322"/>
  <c r="G936" i="322"/>
  <c r="E936" i="322"/>
  <c r="D936" i="322"/>
  <c r="B936" i="322"/>
  <c r="O935" i="322"/>
  <c r="G935" i="322"/>
  <c r="E935" i="322"/>
  <c r="D935" i="322"/>
  <c r="B935" i="322"/>
  <c r="O934" i="322"/>
  <c r="G934" i="322"/>
  <c r="E934" i="322"/>
  <c r="D934" i="322"/>
  <c r="B934" i="322"/>
  <c r="O933" i="322"/>
  <c r="G933" i="322"/>
  <c r="E933" i="322"/>
  <c r="D933" i="322"/>
  <c r="B933" i="322"/>
  <c r="O932" i="322"/>
  <c r="G932" i="322"/>
  <c r="E932" i="322"/>
  <c r="D932" i="322"/>
  <c r="B932" i="322"/>
  <c r="O931" i="322"/>
  <c r="G931" i="322"/>
  <c r="E931" i="322"/>
  <c r="D931" i="322"/>
  <c r="B931" i="322"/>
  <c r="O930" i="322"/>
  <c r="G930" i="322"/>
  <c r="E930" i="322"/>
  <c r="D930" i="322"/>
  <c r="B930" i="322"/>
  <c r="O929" i="322"/>
  <c r="G929" i="322"/>
  <c r="E929" i="322"/>
  <c r="D929" i="322"/>
  <c r="B929" i="322"/>
  <c r="O928" i="322"/>
  <c r="G928" i="322"/>
  <c r="E928" i="322"/>
  <c r="D928" i="322"/>
  <c r="B928" i="322"/>
  <c r="O927" i="322"/>
  <c r="G927" i="322"/>
  <c r="E927" i="322"/>
  <c r="D927" i="322"/>
  <c r="B927" i="322"/>
  <c r="O926" i="322"/>
  <c r="G926" i="322"/>
  <c r="E926" i="322"/>
  <c r="D926" i="322"/>
  <c r="B926" i="322"/>
  <c r="O925" i="322"/>
  <c r="G925" i="322"/>
  <c r="E925" i="322"/>
  <c r="D925" i="322"/>
  <c r="B925" i="322"/>
  <c r="O924" i="322"/>
  <c r="G924" i="322"/>
  <c r="E924" i="322"/>
  <c r="D924" i="322"/>
  <c r="B924" i="322"/>
  <c r="O923" i="322"/>
  <c r="G923" i="322"/>
  <c r="E923" i="322"/>
  <c r="D923" i="322"/>
  <c r="B923" i="322"/>
  <c r="O922" i="322"/>
  <c r="G922" i="322"/>
  <c r="E922" i="322"/>
  <c r="D922" i="322"/>
  <c r="B922" i="322"/>
  <c r="O921" i="322"/>
  <c r="G921" i="322"/>
  <c r="E921" i="322"/>
  <c r="D921" i="322"/>
  <c r="B921" i="322"/>
  <c r="O920" i="322"/>
  <c r="G920" i="322"/>
  <c r="E920" i="322"/>
  <c r="D920" i="322"/>
  <c r="B920" i="322"/>
  <c r="O919" i="322"/>
  <c r="G919" i="322"/>
  <c r="E919" i="322"/>
  <c r="D919" i="322"/>
  <c r="B919" i="322"/>
  <c r="O918" i="322"/>
  <c r="G918" i="322"/>
  <c r="E918" i="322"/>
  <c r="D918" i="322"/>
  <c r="B918" i="322"/>
  <c r="O917" i="322"/>
  <c r="G917" i="322"/>
  <c r="E917" i="322"/>
  <c r="D917" i="322"/>
  <c r="B917" i="322"/>
  <c r="O916" i="322"/>
  <c r="G916" i="322"/>
  <c r="E916" i="322"/>
  <c r="D916" i="322"/>
  <c r="B916" i="322"/>
  <c r="O915" i="322"/>
  <c r="G915" i="322"/>
  <c r="E915" i="322"/>
  <c r="D915" i="322"/>
  <c r="B915" i="322"/>
  <c r="O914" i="322"/>
  <c r="G914" i="322"/>
  <c r="E914" i="322"/>
  <c r="D914" i="322"/>
  <c r="B914" i="322"/>
  <c r="O913" i="322"/>
  <c r="G913" i="322"/>
  <c r="E913" i="322"/>
  <c r="D913" i="322"/>
  <c r="B913" i="322"/>
  <c r="O912" i="322"/>
  <c r="G912" i="322"/>
  <c r="E912" i="322"/>
  <c r="D912" i="322"/>
  <c r="B912" i="322"/>
  <c r="O911" i="322"/>
  <c r="G911" i="322"/>
  <c r="E911" i="322"/>
  <c r="D911" i="322"/>
  <c r="B911" i="322"/>
  <c r="O910" i="322"/>
  <c r="G910" i="322"/>
  <c r="E910" i="322"/>
  <c r="D910" i="322"/>
  <c r="B910" i="322"/>
  <c r="O909" i="322"/>
  <c r="G909" i="322"/>
  <c r="E909" i="322"/>
  <c r="D909" i="322"/>
  <c r="B909" i="322"/>
  <c r="O908" i="322"/>
  <c r="G908" i="322"/>
  <c r="E908" i="322"/>
  <c r="D908" i="322"/>
  <c r="B908" i="322"/>
  <c r="O907" i="322"/>
  <c r="G907" i="322"/>
  <c r="E907" i="322"/>
  <c r="D907" i="322"/>
  <c r="B907" i="322"/>
  <c r="O906" i="322"/>
  <c r="G906" i="322"/>
  <c r="E906" i="322"/>
  <c r="D906" i="322"/>
  <c r="B906" i="322"/>
  <c r="O905" i="322"/>
  <c r="G905" i="322"/>
  <c r="E905" i="322"/>
  <c r="D905" i="322"/>
  <c r="B905" i="322"/>
  <c r="O904" i="322"/>
  <c r="G904" i="322"/>
  <c r="E904" i="322"/>
  <c r="D904" i="322"/>
  <c r="B904" i="322"/>
  <c r="O903" i="322"/>
  <c r="G903" i="322"/>
  <c r="E903" i="322"/>
  <c r="D903" i="322"/>
  <c r="B903" i="322"/>
  <c r="O902" i="322"/>
  <c r="G902" i="322"/>
  <c r="E902" i="322"/>
  <c r="D902" i="322"/>
  <c r="B902" i="322"/>
  <c r="O901" i="322"/>
  <c r="G901" i="322"/>
  <c r="E901" i="322"/>
  <c r="D901" i="322"/>
  <c r="B901" i="322"/>
  <c r="O900" i="322"/>
  <c r="G900" i="322"/>
  <c r="E900" i="322"/>
  <c r="D900" i="322"/>
  <c r="B900" i="322"/>
  <c r="O899" i="322"/>
  <c r="G899" i="322"/>
  <c r="E899" i="322"/>
  <c r="D899" i="322"/>
  <c r="B899" i="322"/>
  <c r="O898" i="322"/>
  <c r="G898" i="322"/>
  <c r="E898" i="322"/>
  <c r="D898" i="322"/>
  <c r="B898" i="322"/>
  <c r="O897" i="322"/>
  <c r="G897" i="322"/>
  <c r="E897" i="322"/>
  <c r="D897" i="322"/>
  <c r="B897" i="322"/>
  <c r="O896" i="322"/>
  <c r="G896" i="322"/>
  <c r="E896" i="322"/>
  <c r="D896" i="322"/>
  <c r="B896" i="322"/>
  <c r="O895" i="322"/>
  <c r="G895" i="322"/>
  <c r="E895" i="322"/>
  <c r="D895" i="322"/>
  <c r="B895" i="322"/>
  <c r="O894" i="322"/>
  <c r="G894" i="322"/>
  <c r="E894" i="322"/>
  <c r="D894" i="322"/>
  <c r="B894" i="322"/>
  <c r="O893" i="322"/>
  <c r="G893" i="322"/>
  <c r="E893" i="322"/>
  <c r="D893" i="322"/>
  <c r="B893" i="322"/>
  <c r="O892" i="322"/>
  <c r="G892" i="322"/>
  <c r="E892" i="322"/>
  <c r="D892" i="322"/>
  <c r="B892" i="322"/>
  <c r="O891" i="322"/>
  <c r="G891" i="322"/>
  <c r="E891" i="322"/>
  <c r="D891" i="322"/>
  <c r="B891" i="322"/>
  <c r="O890" i="322"/>
  <c r="G890" i="322"/>
  <c r="E890" i="322"/>
  <c r="D890" i="322"/>
  <c r="B890" i="322"/>
  <c r="O889" i="322"/>
  <c r="G889" i="322"/>
  <c r="E889" i="322"/>
  <c r="D889" i="322"/>
  <c r="B889" i="322"/>
  <c r="O888" i="322"/>
  <c r="G888" i="322"/>
  <c r="E888" i="322"/>
  <c r="D888" i="322"/>
  <c r="B888" i="322"/>
  <c r="O887" i="322"/>
  <c r="G887" i="322"/>
  <c r="E887" i="322"/>
  <c r="D887" i="322"/>
  <c r="B887" i="322"/>
  <c r="O886" i="322"/>
  <c r="G886" i="322"/>
  <c r="E886" i="322"/>
  <c r="D886" i="322"/>
  <c r="B886" i="322"/>
  <c r="O885" i="322"/>
  <c r="G885" i="322"/>
  <c r="E885" i="322"/>
  <c r="D885" i="322"/>
  <c r="B885" i="322"/>
  <c r="O884" i="322"/>
  <c r="G884" i="322"/>
  <c r="E884" i="322"/>
  <c r="D884" i="322"/>
  <c r="B884" i="322"/>
  <c r="O883" i="322"/>
  <c r="G883" i="322"/>
  <c r="E883" i="322"/>
  <c r="D883" i="322"/>
  <c r="B883" i="322"/>
  <c r="O882" i="322"/>
  <c r="G882" i="322"/>
  <c r="E882" i="322"/>
  <c r="D882" i="322"/>
  <c r="B882" i="322"/>
  <c r="O881" i="322"/>
  <c r="G881" i="322"/>
  <c r="E881" i="322"/>
  <c r="D881" i="322"/>
  <c r="B881" i="322"/>
  <c r="O880" i="322"/>
  <c r="G880" i="322"/>
  <c r="E880" i="322"/>
  <c r="D880" i="322"/>
  <c r="B880" i="322"/>
  <c r="O879" i="322"/>
  <c r="G879" i="322"/>
  <c r="E879" i="322"/>
  <c r="D879" i="322"/>
  <c r="B879" i="322"/>
  <c r="O878" i="322"/>
  <c r="G878" i="322"/>
  <c r="E878" i="322"/>
  <c r="D878" i="322"/>
  <c r="B878" i="322"/>
  <c r="O877" i="322"/>
  <c r="G877" i="322"/>
  <c r="E877" i="322"/>
  <c r="D877" i="322"/>
  <c r="B877" i="322"/>
  <c r="O876" i="322"/>
  <c r="G876" i="322"/>
  <c r="E876" i="322"/>
  <c r="D876" i="322"/>
  <c r="B876" i="322"/>
  <c r="O875" i="322"/>
  <c r="G875" i="322"/>
  <c r="E875" i="322"/>
  <c r="D875" i="322"/>
  <c r="B875" i="322"/>
  <c r="O874" i="322"/>
  <c r="G874" i="322"/>
  <c r="E874" i="322"/>
  <c r="D874" i="322"/>
  <c r="B874" i="322"/>
  <c r="O873" i="322"/>
  <c r="G873" i="322"/>
  <c r="E873" i="322"/>
  <c r="D873" i="322"/>
  <c r="B873" i="322"/>
  <c r="O872" i="322"/>
  <c r="G872" i="322"/>
  <c r="E872" i="322"/>
  <c r="D872" i="322"/>
  <c r="B872" i="322"/>
  <c r="O871" i="322"/>
  <c r="G871" i="322"/>
  <c r="E871" i="322"/>
  <c r="D871" i="322"/>
  <c r="B871" i="322"/>
  <c r="O870" i="322"/>
  <c r="G870" i="322"/>
  <c r="E870" i="322"/>
  <c r="D870" i="322"/>
  <c r="B870" i="322"/>
  <c r="O869" i="322"/>
  <c r="G869" i="322"/>
  <c r="E869" i="322"/>
  <c r="D869" i="322"/>
  <c r="B869" i="322"/>
  <c r="O868" i="322"/>
  <c r="G868" i="322"/>
  <c r="E868" i="322"/>
  <c r="D868" i="322"/>
  <c r="B868" i="322"/>
  <c r="O867" i="322"/>
  <c r="G867" i="322"/>
  <c r="E867" i="322"/>
  <c r="D867" i="322"/>
  <c r="B867" i="322"/>
  <c r="O866" i="322"/>
  <c r="G866" i="322"/>
  <c r="E866" i="322"/>
  <c r="D866" i="322"/>
  <c r="B866" i="322"/>
  <c r="O865" i="322"/>
  <c r="G865" i="322"/>
  <c r="E865" i="322"/>
  <c r="D865" i="322"/>
  <c r="B865" i="322"/>
  <c r="O864" i="322"/>
  <c r="G864" i="322"/>
  <c r="E864" i="322"/>
  <c r="D864" i="322"/>
  <c r="B864" i="322"/>
  <c r="O863" i="322"/>
  <c r="G863" i="322"/>
  <c r="E863" i="322"/>
  <c r="D863" i="322"/>
  <c r="B863" i="322"/>
  <c r="O862" i="322"/>
  <c r="G862" i="322"/>
  <c r="E862" i="322"/>
  <c r="D862" i="322"/>
  <c r="B862" i="322"/>
  <c r="O861" i="322"/>
  <c r="G861" i="322"/>
  <c r="E861" i="322"/>
  <c r="D861" i="322"/>
  <c r="B861" i="322"/>
  <c r="O860" i="322"/>
  <c r="G860" i="322"/>
  <c r="E860" i="322"/>
  <c r="D860" i="322"/>
  <c r="B860" i="322"/>
  <c r="O859" i="322"/>
  <c r="G859" i="322"/>
  <c r="E859" i="322"/>
  <c r="D859" i="322"/>
  <c r="B859" i="322"/>
  <c r="O858" i="322"/>
  <c r="G858" i="322"/>
  <c r="E858" i="322"/>
  <c r="D858" i="322"/>
  <c r="B858" i="322"/>
  <c r="O857" i="322"/>
  <c r="G857" i="322"/>
  <c r="E857" i="322"/>
  <c r="D857" i="322"/>
  <c r="B857" i="322"/>
  <c r="O856" i="322"/>
  <c r="G856" i="322"/>
  <c r="E856" i="322"/>
  <c r="D856" i="322"/>
  <c r="B856" i="322"/>
  <c r="O855" i="322"/>
  <c r="G855" i="322"/>
  <c r="E855" i="322"/>
  <c r="D855" i="322"/>
  <c r="B855" i="322"/>
  <c r="O854" i="322"/>
  <c r="G854" i="322"/>
  <c r="E854" i="322"/>
  <c r="D854" i="322"/>
  <c r="B854" i="322"/>
  <c r="O853" i="322"/>
  <c r="G853" i="322"/>
  <c r="E853" i="322"/>
  <c r="D853" i="322"/>
  <c r="B853" i="322"/>
  <c r="O852" i="322"/>
  <c r="G852" i="322"/>
  <c r="E852" i="322"/>
  <c r="D852" i="322"/>
  <c r="B852" i="322"/>
  <c r="O851" i="322"/>
  <c r="G851" i="322"/>
  <c r="E851" i="322"/>
  <c r="D851" i="322"/>
  <c r="B851" i="322"/>
  <c r="O850" i="322"/>
  <c r="G850" i="322"/>
  <c r="E850" i="322"/>
  <c r="D850" i="322"/>
  <c r="B850" i="322"/>
  <c r="O849" i="322"/>
  <c r="G849" i="322"/>
  <c r="E849" i="322"/>
  <c r="D849" i="322"/>
  <c r="B849" i="322"/>
  <c r="O848" i="322"/>
  <c r="G848" i="322"/>
  <c r="E848" i="322"/>
  <c r="D848" i="322"/>
  <c r="B848" i="322"/>
  <c r="O847" i="322"/>
  <c r="G847" i="322"/>
  <c r="E847" i="322"/>
  <c r="D847" i="322"/>
  <c r="B847" i="322"/>
  <c r="O846" i="322"/>
  <c r="G846" i="322"/>
  <c r="E846" i="322"/>
  <c r="D846" i="322"/>
  <c r="B846" i="322"/>
  <c r="O845" i="322"/>
  <c r="G845" i="322"/>
  <c r="E845" i="322"/>
  <c r="D845" i="322"/>
  <c r="B845" i="322"/>
  <c r="O844" i="322"/>
  <c r="G844" i="322"/>
  <c r="E844" i="322"/>
  <c r="D844" i="322"/>
  <c r="B844" i="322"/>
  <c r="D4176" i="324"/>
  <c r="C4176" i="324"/>
  <c r="D4175" i="324"/>
  <c r="C4175" i="324"/>
  <c r="D4174" i="324"/>
  <c r="C4174" i="324"/>
  <c r="D4173" i="324"/>
  <c r="C4173" i="324"/>
  <c r="G4172" i="324"/>
  <c r="D4172" i="324"/>
  <c r="C4172" i="324"/>
  <c r="D4171" i="324"/>
  <c r="C4171" i="324"/>
  <c r="D4170" i="324"/>
  <c r="C4170" i="324"/>
  <c r="G4169" i="324"/>
  <c r="D4169" i="324"/>
  <c r="C4169" i="324"/>
  <c r="D4168" i="324"/>
  <c r="C4168" i="324"/>
  <c r="G4167" i="324"/>
  <c r="D4167" i="324"/>
  <c r="C4167" i="324"/>
  <c r="D4166" i="324"/>
  <c r="C4166" i="324"/>
  <c r="D4165" i="324"/>
  <c r="C4165" i="324"/>
  <c r="D4164" i="324"/>
  <c r="C4164" i="324"/>
  <c r="D4163" i="324"/>
  <c r="C4163" i="324"/>
  <c r="D4162" i="324"/>
  <c r="C4162" i="324"/>
  <c r="D4161" i="324"/>
  <c r="C4161" i="324"/>
  <c r="D4160" i="324"/>
  <c r="C4160" i="324"/>
  <c r="D4159" i="324"/>
  <c r="C4159" i="324"/>
  <c r="D4158" i="324"/>
  <c r="C4158" i="324"/>
  <c r="D4157" i="324"/>
  <c r="C4157" i="324"/>
  <c r="D4156" i="324"/>
  <c r="C4156" i="324"/>
  <c r="G4155" i="324"/>
  <c r="D4155" i="324"/>
  <c r="C4155" i="324"/>
  <c r="G4154" i="324"/>
  <c r="D4154" i="324"/>
  <c r="C4154" i="324"/>
  <c r="D4153" i="324"/>
  <c r="C4153" i="324"/>
  <c r="G4152" i="324"/>
  <c r="D4152" i="324"/>
  <c r="C4152" i="324"/>
  <c r="G4151" i="324"/>
  <c r="D4151" i="324"/>
  <c r="C4151" i="324"/>
  <c r="D4150" i="324"/>
  <c r="C4150" i="324"/>
  <c r="G4149" i="324"/>
  <c r="D4149" i="324"/>
  <c r="C4149" i="324"/>
  <c r="G4148" i="324"/>
  <c r="D4148" i="324"/>
  <c r="C4148" i="324"/>
  <c r="D4147" i="324"/>
  <c r="C4147" i="324"/>
  <c r="G4146" i="324"/>
  <c r="D4146" i="324"/>
  <c r="C4146" i="324"/>
  <c r="G4145" i="324"/>
  <c r="D4145" i="324"/>
  <c r="C4145" i="324"/>
  <c r="D4144" i="324"/>
  <c r="C4144" i="324"/>
  <c r="D4143" i="324"/>
  <c r="C4143" i="324"/>
  <c r="D4142" i="324"/>
  <c r="C4142" i="324"/>
  <c r="D4141" i="324"/>
  <c r="C4141" i="324"/>
  <c r="D4140" i="324"/>
  <c r="C4140" i="324"/>
  <c r="D4139" i="324"/>
  <c r="C4139" i="324"/>
  <c r="D4138" i="324"/>
  <c r="C4138" i="324"/>
  <c r="G4137" i="324"/>
  <c r="D4137" i="324"/>
  <c r="C4137" i="324"/>
  <c r="D4136" i="324"/>
  <c r="C4136" i="324"/>
  <c r="D4135" i="324"/>
  <c r="C4135" i="324"/>
  <c r="G4134" i="324"/>
  <c r="D4134" i="324"/>
  <c r="C4134" i="324"/>
  <c r="D4133" i="324"/>
  <c r="C4133" i="324"/>
  <c r="D4132" i="324"/>
  <c r="C4132" i="324"/>
  <c r="G4131" i="324"/>
  <c r="D4131" i="324"/>
  <c r="C4131" i="324"/>
  <c r="D4130" i="324"/>
  <c r="C4130" i="324"/>
  <c r="D4129" i="324"/>
  <c r="C4129" i="324"/>
  <c r="G4128" i="324"/>
  <c r="D4128" i="324"/>
  <c r="C4128" i="324"/>
  <c r="D4127" i="324"/>
  <c r="C4127" i="324"/>
  <c r="D4126" i="324"/>
  <c r="C4126" i="324"/>
  <c r="D4125" i="324"/>
  <c r="C4125" i="324"/>
  <c r="D4124" i="324"/>
  <c r="C4124" i="324"/>
  <c r="D4123" i="324"/>
  <c r="C4123" i="324"/>
  <c r="D4122" i="324"/>
  <c r="C4122" i="324"/>
  <c r="D4121" i="324"/>
  <c r="C4121" i="324"/>
  <c r="D4120" i="324"/>
  <c r="C4120" i="324"/>
  <c r="G4119" i="324"/>
  <c r="D4119" i="324"/>
  <c r="C4119" i="324"/>
  <c r="D4118" i="324"/>
  <c r="C4118" i="324"/>
  <c r="D4117" i="324"/>
  <c r="C4117" i="324"/>
  <c r="G4116" i="324"/>
  <c r="D4116" i="324"/>
  <c r="C4116" i="324"/>
  <c r="D4115" i="324"/>
  <c r="C4115" i="324"/>
  <c r="D4114" i="324"/>
  <c r="C4114" i="324"/>
  <c r="G4113" i="324"/>
  <c r="D4113" i="324"/>
  <c r="C4113" i="324"/>
  <c r="D4112" i="324"/>
  <c r="C4112" i="324"/>
  <c r="D4111" i="324"/>
  <c r="C4111" i="324"/>
  <c r="G4110" i="324"/>
  <c r="D4110" i="324"/>
  <c r="C4110" i="324"/>
  <c r="D4109" i="324"/>
  <c r="C4109" i="324"/>
  <c r="D4108" i="324"/>
  <c r="C4108" i="324"/>
  <c r="G4107" i="324"/>
  <c r="D4107" i="324"/>
  <c r="C4107" i="324"/>
  <c r="D4106" i="324"/>
  <c r="C4106" i="324"/>
  <c r="D4105" i="324"/>
  <c r="C4105" i="324"/>
  <c r="G4104" i="324"/>
  <c r="D4104" i="324"/>
  <c r="C4104" i="324"/>
  <c r="D4103" i="324"/>
  <c r="C4103" i="324"/>
  <c r="D4102" i="324"/>
  <c r="C4102" i="324"/>
  <c r="G4101" i="324"/>
  <c r="D4101" i="324"/>
  <c r="C4101" i="324"/>
  <c r="D4100" i="324"/>
  <c r="C4100" i="324"/>
  <c r="D4099" i="324"/>
  <c r="C4099" i="324"/>
  <c r="G4098" i="324"/>
  <c r="D4098" i="324"/>
  <c r="C4098" i="324"/>
  <c r="D4097" i="324"/>
  <c r="C4097" i="324"/>
  <c r="D4096" i="324"/>
  <c r="C4096" i="324"/>
  <c r="G4095" i="324"/>
  <c r="D4095" i="324"/>
  <c r="C4095" i="324"/>
  <c r="D4094" i="324"/>
  <c r="C4094" i="324"/>
  <c r="D4093" i="324"/>
  <c r="C4093" i="324"/>
  <c r="G4092" i="324"/>
  <c r="D4092" i="324"/>
  <c r="C4092" i="324"/>
  <c r="D4091" i="324"/>
  <c r="C4091" i="324"/>
  <c r="D4090" i="324"/>
  <c r="C4090" i="324"/>
  <c r="G4089" i="324"/>
  <c r="D4089" i="324"/>
  <c r="C4089" i="324"/>
  <c r="D4088" i="324"/>
  <c r="C4088" i="324"/>
  <c r="D4087" i="324"/>
  <c r="C4087" i="324"/>
  <c r="G4086" i="324"/>
  <c r="D4086" i="324"/>
  <c r="C4086" i="324"/>
  <c r="D4085" i="324"/>
  <c r="C4085" i="324"/>
  <c r="D4084" i="324"/>
  <c r="C4084" i="324"/>
  <c r="D4083" i="324"/>
  <c r="C4083" i="324"/>
  <c r="D4082" i="324"/>
  <c r="C4082" i="324"/>
  <c r="D4081" i="324"/>
  <c r="C4081" i="324"/>
  <c r="D4080" i="324"/>
  <c r="C4080" i="324"/>
  <c r="D4079" i="324"/>
  <c r="C4079" i="324"/>
  <c r="D4078" i="324"/>
  <c r="C4078" i="324"/>
  <c r="G4077" i="324"/>
  <c r="D4077" i="324"/>
  <c r="C4077" i="324"/>
  <c r="D4076" i="324"/>
  <c r="C4076" i="324"/>
  <c r="D4075" i="324"/>
  <c r="C4075" i="324"/>
  <c r="G4074" i="324"/>
  <c r="D4074" i="324"/>
  <c r="C4074" i="324"/>
  <c r="D4073" i="324"/>
  <c r="C4073" i="324"/>
  <c r="D4072" i="324"/>
  <c r="C4072" i="324"/>
  <c r="G4071" i="324"/>
  <c r="D4071" i="324"/>
  <c r="C4071" i="324"/>
  <c r="D4070" i="324"/>
  <c r="C4070" i="324"/>
  <c r="D4069" i="324"/>
  <c r="C4069" i="324"/>
  <c r="G4068" i="324"/>
  <c r="D4068" i="324"/>
  <c r="C4068" i="324"/>
  <c r="D4067" i="324"/>
  <c r="C4067" i="324"/>
  <c r="D4066" i="324"/>
  <c r="C4066" i="324"/>
  <c r="G4065" i="324"/>
  <c r="D4065" i="324"/>
  <c r="C4065" i="324"/>
  <c r="D4064" i="324"/>
  <c r="C4064" i="324"/>
  <c r="D4063" i="324"/>
  <c r="C4063" i="324"/>
  <c r="G4062" i="324"/>
  <c r="D4062" i="324"/>
  <c r="C4062" i="324"/>
  <c r="D4061" i="324"/>
  <c r="C4061" i="324"/>
  <c r="D4060" i="324"/>
  <c r="C4060" i="324"/>
  <c r="G4059" i="324"/>
  <c r="D4059" i="324"/>
  <c r="C4059" i="324"/>
  <c r="D4058" i="324"/>
  <c r="C4058" i="324"/>
  <c r="D4057" i="324"/>
  <c r="C4057" i="324"/>
  <c r="G4056" i="324"/>
  <c r="D4056" i="324"/>
  <c r="C4056" i="324"/>
  <c r="D4055" i="324"/>
  <c r="C4055" i="324"/>
  <c r="D4054" i="324"/>
  <c r="C4054" i="324"/>
  <c r="G4053" i="324"/>
  <c r="D4053" i="324"/>
  <c r="C4053" i="324"/>
  <c r="D4052" i="324"/>
  <c r="C4052" i="324"/>
  <c r="D4051" i="324"/>
  <c r="C4051" i="324"/>
  <c r="D4050" i="324"/>
  <c r="C4050" i="324"/>
  <c r="D4049" i="324"/>
  <c r="C4049" i="324"/>
  <c r="D4048" i="324"/>
  <c r="C4048" i="324"/>
  <c r="D4047" i="324"/>
  <c r="C4047" i="324"/>
  <c r="D4046" i="324"/>
  <c r="C4046" i="324"/>
  <c r="D4045" i="324"/>
  <c r="C4045" i="324"/>
  <c r="G4044" i="324"/>
  <c r="D4044" i="324"/>
  <c r="C4044" i="324"/>
  <c r="D4043" i="324"/>
  <c r="C4043" i="324"/>
  <c r="D4042" i="324"/>
  <c r="C4042" i="324"/>
  <c r="G4041" i="324"/>
  <c r="D4041" i="324"/>
  <c r="C4041" i="324"/>
  <c r="D4040" i="324"/>
  <c r="C4040" i="324"/>
  <c r="D4039" i="324"/>
  <c r="C4039" i="324"/>
  <c r="G4038" i="324"/>
  <c r="D4038" i="324"/>
  <c r="C4038" i="324"/>
  <c r="D4037" i="324"/>
  <c r="C4037" i="324"/>
  <c r="D4036" i="324"/>
  <c r="C4036" i="324"/>
  <c r="G4035" i="324"/>
  <c r="D4035" i="324"/>
  <c r="C4035" i="324"/>
  <c r="D4034" i="324"/>
  <c r="C4034" i="324"/>
  <c r="D4033" i="324"/>
  <c r="C4033" i="324"/>
  <c r="G4032" i="324"/>
  <c r="D4032" i="324"/>
  <c r="C4032" i="324"/>
  <c r="D4031" i="324"/>
  <c r="C4031" i="324"/>
  <c r="G3814" i="324"/>
  <c r="D3814" i="324"/>
  <c r="C3814" i="324"/>
  <c r="G3813" i="324"/>
  <c r="D3813" i="324"/>
  <c r="C3813" i="324"/>
  <c r="G3812" i="324"/>
  <c r="D3812" i="324"/>
  <c r="C3812" i="324"/>
  <c r="G3811" i="324"/>
  <c r="D3811" i="324"/>
  <c r="C3811" i="324"/>
  <c r="G3810" i="324"/>
  <c r="D3810" i="324"/>
  <c r="C3810" i="324"/>
  <c r="G3809" i="324"/>
  <c r="D3809" i="324"/>
  <c r="C3809" i="324"/>
  <c r="G3808" i="324"/>
  <c r="D3808" i="324"/>
  <c r="C3808" i="324"/>
  <c r="G3807" i="324"/>
  <c r="D3807" i="324"/>
  <c r="C3807" i="324"/>
  <c r="G3806" i="324"/>
  <c r="D3806" i="324"/>
  <c r="C3806" i="324"/>
  <c r="G3805" i="324"/>
  <c r="D3805" i="324"/>
  <c r="C3805" i="324"/>
  <c r="G3804" i="324"/>
  <c r="D3804" i="324"/>
  <c r="C3804" i="324"/>
  <c r="G3803" i="324"/>
  <c r="D3803" i="324"/>
  <c r="C3803" i="324"/>
  <c r="G3802" i="324"/>
  <c r="D3802" i="324"/>
  <c r="C3802" i="324"/>
  <c r="G3801" i="324"/>
  <c r="D3801" i="324"/>
  <c r="C3801" i="324"/>
  <c r="G3800" i="324"/>
  <c r="D3800" i="324"/>
  <c r="C3800" i="324"/>
  <c r="G3799" i="324"/>
  <c r="D3799" i="324"/>
  <c r="C3799" i="324"/>
  <c r="G3798" i="324"/>
  <c r="D3798" i="324"/>
  <c r="C3798" i="324"/>
  <c r="G3797" i="324"/>
  <c r="D3797" i="324"/>
  <c r="C3797" i="324"/>
  <c r="G3796" i="324"/>
  <c r="D3796" i="324"/>
  <c r="C3796" i="324"/>
  <c r="G3795" i="324"/>
  <c r="D3795" i="324"/>
  <c r="C3795" i="324"/>
  <c r="G3794" i="324"/>
  <c r="D3794" i="324"/>
  <c r="C3794" i="324"/>
  <c r="G3793" i="324"/>
  <c r="D3793" i="324"/>
  <c r="C3793" i="324"/>
  <c r="G3792" i="324"/>
  <c r="D3792" i="324"/>
  <c r="C3792" i="324"/>
  <c r="G3791" i="324"/>
  <c r="D3791" i="324"/>
  <c r="C3791" i="324"/>
  <c r="G3790" i="324"/>
  <c r="D3790" i="324"/>
  <c r="C3790" i="324"/>
  <c r="G3789" i="324"/>
  <c r="D3789" i="324"/>
  <c r="C3789" i="324"/>
  <c r="G3788" i="324"/>
  <c r="D3788" i="324"/>
  <c r="C3788" i="324"/>
  <c r="G3787" i="324"/>
  <c r="D3787" i="324"/>
  <c r="C3787" i="324"/>
  <c r="G3786" i="324"/>
  <c r="D3786" i="324"/>
  <c r="C3786" i="324"/>
  <c r="G3785" i="324"/>
  <c r="D3785" i="324"/>
  <c r="C3785" i="324"/>
  <c r="G3784" i="324"/>
  <c r="D3784" i="324"/>
  <c r="C3784" i="324"/>
  <c r="G3783" i="324"/>
  <c r="D3783" i="324"/>
  <c r="C3783" i="324"/>
  <c r="G3782" i="324"/>
  <c r="D3782" i="324"/>
  <c r="C3782" i="324"/>
  <c r="G3781" i="324"/>
  <c r="D3781" i="324"/>
  <c r="C3781" i="324"/>
  <c r="G3780" i="324"/>
  <c r="D3780" i="324"/>
  <c r="C3780" i="324"/>
  <c r="G3779" i="324"/>
  <c r="D3779" i="324"/>
  <c r="C3779" i="324"/>
  <c r="G3778" i="324"/>
  <c r="D3778" i="324"/>
  <c r="C3778" i="324"/>
  <c r="G3777" i="324"/>
  <c r="D3777" i="324"/>
  <c r="C3777" i="324"/>
  <c r="G3776" i="324"/>
  <c r="D3776" i="324"/>
  <c r="C3776" i="324"/>
  <c r="G3775" i="324"/>
  <c r="D3775" i="324"/>
  <c r="C3775" i="324"/>
  <c r="G3774" i="324"/>
  <c r="D3774" i="324"/>
  <c r="C3774" i="324"/>
  <c r="G3773" i="324"/>
  <c r="D3773" i="324"/>
  <c r="C3773" i="324"/>
  <c r="G3772" i="324"/>
  <c r="D3772" i="324"/>
  <c r="C3772" i="324"/>
  <c r="G3771" i="324"/>
  <c r="D3771" i="324"/>
  <c r="C3771" i="324"/>
  <c r="G3770" i="324"/>
  <c r="D3770" i="324"/>
  <c r="C3770" i="324"/>
  <c r="G3769" i="324"/>
  <c r="D3769" i="324"/>
  <c r="C3769" i="324"/>
  <c r="G3768" i="324"/>
  <c r="D3768" i="324"/>
  <c r="C3768" i="324"/>
  <c r="G3767" i="324"/>
  <c r="D3767" i="324"/>
  <c r="C3767" i="324"/>
  <c r="G3766" i="324"/>
  <c r="D3766" i="324"/>
  <c r="C3766" i="324"/>
  <c r="G3765" i="324"/>
  <c r="D3765" i="324"/>
  <c r="C3765" i="324"/>
  <c r="G3764" i="324"/>
  <c r="D3764" i="324"/>
  <c r="C3764" i="324"/>
  <c r="G3763" i="324"/>
  <c r="D3763" i="324"/>
  <c r="C3763" i="324"/>
  <c r="G3762" i="324"/>
  <c r="D3762" i="324"/>
  <c r="C3762" i="324"/>
  <c r="G3761" i="324"/>
  <c r="D3761" i="324"/>
  <c r="C3761" i="324"/>
  <c r="G3760" i="324"/>
  <c r="D3760" i="324"/>
  <c r="C3760" i="324"/>
  <c r="G3759" i="324"/>
  <c r="D3759" i="324"/>
  <c r="C3759" i="324"/>
  <c r="G3758" i="324"/>
  <c r="D3758" i="324"/>
  <c r="C3758" i="324"/>
  <c r="G3757" i="324"/>
  <c r="D3757" i="324"/>
  <c r="C3757" i="324"/>
  <c r="G3756" i="324"/>
  <c r="D3756" i="324"/>
  <c r="C3756" i="324"/>
  <c r="G3755" i="324"/>
  <c r="D3755" i="324"/>
  <c r="C3755" i="324"/>
  <c r="G3754" i="324"/>
  <c r="D3754" i="324"/>
  <c r="C3754" i="324"/>
  <c r="G3753" i="324"/>
  <c r="D3753" i="324"/>
  <c r="C3753" i="324"/>
  <c r="G3752" i="324"/>
  <c r="D3752" i="324"/>
  <c r="C3752" i="324"/>
  <c r="G3751" i="324"/>
  <c r="D3751" i="324"/>
  <c r="C3751" i="324"/>
  <c r="G3750" i="324"/>
  <c r="D3750" i="324"/>
  <c r="C3750" i="324"/>
  <c r="G3749" i="324"/>
  <c r="D3749" i="324"/>
  <c r="C3749" i="324"/>
  <c r="G3748" i="324"/>
  <c r="D3748" i="324"/>
  <c r="C3748" i="324"/>
  <c r="G3747" i="324"/>
  <c r="D3747" i="324"/>
  <c r="C3747" i="324"/>
  <c r="G3746" i="324"/>
  <c r="D3746" i="324"/>
  <c r="C3746" i="324"/>
  <c r="G3745" i="324"/>
  <c r="D3745" i="324"/>
  <c r="C3745" i="324"/>
  <c r="G3744" i="324"/>
  <c r="D3744" i="324"/>
  <c r="C3744" i="324"/>
  <c r="G3743" i="324"/>
  <c r="D3743" i="324"/>
  <c r="C3743" i="324"/>
  <c r="G3742" i="324"/>
  <c r="D3742" i="324"/>
  <c r="C3742" i="324"/>
  <c r="G3741" i="324"/>
  <c r="D3741" i="324"/>
  <c r="C3741" i="324"/>
  <c r="G3740" i="324"/>
  <c r="D3740" i="324"/>
  <c r="C3740" i="324"/>
  <c r="G3739" i="324"/>
  <c r="D3739" i="324"/>
  <c r="C3739" i="324"/>
  <c r="G3738" i="324"/>
  <c r="D3738" i="324"/>
  <c r="C3738" i="324"/>
  <c r="G3737" i="324"/>
  <c r="D3737" i="324"/>
  <c r="C3737" i="324"/>
  <c r="G3736" i="324"/>
  <c r="D3736" i="324"/>
  <c r="C3736" i="324"/>
  <c r="G3735" i="324"/>
  <c r="D3735" i="324"/>
  <c r="C3735" i="324"/>
  <c r="G3734" i="324"/>
  <c r="D3734" i="324"/>
  <c r="C3734" i="324"/>
  <c r="G3733" i="324"/>
  <c r="D3733" i="324"/>
  <c r="C3733" i="324"/>
  <c r="G3732" i="324"/>
  <c r="D3732" i="324"/>
  <c r="C3732" i="324"/>
  <c r="G3731" i="324"/>
  <c r="D3731" i="324"/>
  <c r="C3731" i="324"/>
  <c r="G3730" i="324"/>
  <c r="D3730" i="324"/>
  <c r="C3730" i="324"/>
  <c r="G3729" i="324"/>
  <c r="D3729" i="324"/>
  <c r="C3729" i="324"/>
  <c r="G3728" i="324"/>
  <c r="D3728" i="324"/>
  <c r="C3728" i="324"/>
  <c r="G3727" i="324"/>
  <c r="D3727" i="324"/>
  <c r="C3727" i="324"/>
  <c r="G3726" i="324"/>
  <c r="D3726" i="324"/>
  <c r="C3726" i="324"/>
  <c r="G3725" i="324"/>
  <c r="D3725" i="324"/>
  <c r="C3725" i="324"/>
  <c r="G3724" i="324"/>
  <c r="D3724" i="324"/>
  <c r="C3724" i="324"/>
  <c r="G3723" i="324"/>
  <c r="D3723" i="324"/>
  <c r="C3723" i="324"/>
  <c r="G3722" i="324"/>
  <c r="D3722" i="324"/>
  <c r="C3722" i="324"/>
  <c r="G3721" i="324"/>
  <c r="D3721" i="324"/>
  <c r="C3721" i="324"/>
  <c r="G3720" i="324"/>
  <c r="D3720" i="324"/>
  <c r="C3720" i="324"/>
  <c r="G3719" i="324"/>
  <c r="D3719" i="324"/>
  <c r="C3719" i="324"/>
  <c r="G3718" i="324"/>
  <c r="D3718" i="324"/>
  <c r="C3718" i="324"/>
  <c r="G3717" i="324"/>
  <c r="D3717" i="324"/>
  <c r="C3717" i="324"/>
  <c r="G3716" i="324"/>
  <c r="D3716" i="324"/>
  <c r="C3716" i="324"/>
  <c r="G3715" i="324"/>
  <c r="D3715" i="324"/>
  <c r="C3715" i="324"/>
  <c r="G3714" i="324"/>
  <c r="D3714" i="324"/>
  <c r="C3714" i="324"/>
  <c r="G3713" i="324"/>
  <c r="D3713" i="324"/>
  <c r="C3713" i="324"/>
  <c r="G3712" i="324"/>
  <c r="D3712" i="324"/>
  <c r="C3712" i="324"/>
  <c r="G3711" i="324"/>
  <c r="D3711" i="324"/>
  <c r="C3711" i="324"/>
  <c r="G3710" i="324"/>
  <c r="D3710" i="324"/>
  <c r="C3710" i="324"/>
  <c r="G3709" i="324"/>
  <c r="D3709" i="324"/>
  <c r="C3709" i="324"/>
  <c r="G3708" i="324"/>
  <c r="D3708" i="324"/>
  <c r="C3708" i="324"/>
  <c r="G3707" i="324"/>
  <c r="D3707" i="324"/>
  <c r="C3707" i="324"/>
  <c r="G3706" i="324"/>
  <c r="D3706" i="324"/>
  <c r="C3706" i="324"/>
  <c r="G3705" i="324"/>
  <c r="D3705" i="324"/>
  <c r="C3705" i="324"/>
  <c r="G3704" i="324"/>
  <c r="D3704" i="324"/>
  <c r="C3704" i="324"/>
  <c r="G3703" i="324"/>
  <c r="D3703" i="324"/>
  <c r="C3703" i="324"/>
  <c r="G3702" i="324"/>
  <c r="D3702" i="324"/>
  <c r="C3702" i="324"/>
  <c r="G3701" i="324"/>
  <c r="D3701" i="324"/>
  <c r="C3701" i="324"/>
  <c r="G3700" i="324"/>
  <c r="D3700" i="324"/>
  <c r="C3700" i="324"/>
  <c r="G3699" i="324"/>
  <c r="D3699" i="324"/>
  <c r="C3699" i="324"/>
  <c r="G3698" i="324"/>
  <c r="D3698" i="324"/>
  <c r="C3698" i="324"/>
  <c r="G3697" i="324"/>
  <c r="D3697" i="324"/>
  <c r="C3697" i="324"/>
  <c r="G3696" i="324"/>
  <c r="D3696" i="324"/>
  <c r="C3696" i="324"/>
  <c r="G3695" i="324"/>
  <c r="D3695" i="324"/>
  <c r="C3695" i="324"/>
  <c r="G3694" i="324"/>
  <c r="D3694" i="324"/>
  <c r="C3694" i="324"/>
  <c r="G3693" i="324"/>
  <c r="D3693" i="324"/>
  <c r="C3693" i="324"/>
  <c r="G3692" i="324"/>
  <c r="D3692" i="324"/>
  <c r="C3692" i="324"/>
  <c r="G3691" i="324"/>
  <c r="D3691" i="324"/>
  <c r="C3691" i="324"/>
  <c r="G3690" i="324"/>
  <c r="D3690" i="324"/>
  <c r="C3690" i="324"/>
  <c r="G3689" i="324"/>
  <c r="D3689" i="324"/>
  <c r="C3689" i="324"/>
  <c r="G3688" i="324"/>
  <c r="D3688" i="324"/>
  <c r="C3688" i="324"/>
  <c r="G3687" i="324"/>
  <c r="D3687" i="324"/>
  <c r="C3687" i="324"/>
  <c r="G3686" i="324"/>
  <c r="D3686" i="324"/>
  <c r="C3686" i="324"/>
  <c r="G3685" i="324"/>
  <c r="D3685" i="324"/>
  <c r="C3685" i="324"/>
  <c r="G3684" i="324"/>
  <c r="D3684" i="324"/>
  <c r="C3684" i="324"/>
  <c r="G3683" i="324"/>
  <c r="D3683" i="324"/>
  <c r="C3683" i="324"/>
  <c r="G3682" i="324"/>
  <c r="D3682" i="324"/>
  <c r="C3682" i="324"/>
  <c r="G3681" i="324"/>
  <c r="D3681" i="324"/>
  <c r="C3681" i="324"/>
  <c r="G3680" i="324"/>
  <c r="D3680" i="324"/>
  <c r="C3680" i="324"/>
  <c r="G3679" i="324"/>
  <c r="D3679" i="324"/>
  <c r="C3679" i="324"/>
  <c r="G3678" i="324"/>
  <c r="D3678" i="324"/>
  <c r="C3678" i="324"/>
  <c r="G3677" i="324"/>
  <c r="D3677" i="324"/>
  <c r="C3677" i="324"/>
  <c r="G3676" i="324"/>
  <c r="D3676" i="324"/>
  <c r="C3676" i="324"/>
  <c r="G3675" i="324"/>
  <c r="D3675" i="324"/>
  <c r="C3675" i="324"/>
  <c r="G3674" i="324"/>
  <c r="D3674" i="324"/>
  <c r="C3674" i="324"/>
  <c r="G3673" i="324"/>
  <c r="D3673" i="324"/>
  <c r="C3673" i="324"/>
  <c r="G3672" i="324"/>
  <c r="D3672" i="324"/>
  <c r="C3672" i="324"/>
  <c r="G3671" i="324"/>
  <c r="D3671" i="324"/>
  <c r="C3671" i="324"/>
  <c r="G3670" i="324"/>
  <c r="D3670" i="324"/>
  <c r="C3670" i="324"/>
  <c r="G3669" i="324"/>
  <c r="D3669" i="324"/>
  <c r="C3669" i="324"/>
  <c r="G3668" i="324"/>
  <c r="D3668" i="324"/>
  <c r="C3668" i="324"/>
  <c r="G3667" i="324"/>
  <c r="D3667" i="324"/>
  <c r="C3667" i="324"/>
  <c r="G3666" i="324"/>
  <c r="D3666" i="324"/>
  <c r="C3666" i="324"/>
  <c r="G3665" i="324"/>
  <c r="D3665" i="324"/>
  <c r="C3665" i="324"/>
  <c r="G3664" i="324"/>
  <c r="D3664" i="324"/>
  <c r="C3664" i="324"/>
  <c r="G3663" i="324"/>
  <c r="D3663" i="324"/>
  <c r="C3663" i="324"/>
  <c r="G3662" i="324"/>
  <c r="D3662" i="324"/>
  <c r="C3662" i="324"/>
  <c r="G3661" i="324"/>
  <c r="D3661" i="324"/>
  <c r="C3661" i="324"/>
  <c r="G3660" i="324"/>
  <c r="D3660" i="324"/>
  <c r="C3660" i="324"/>
  <c r="G3659" i="324"/>
  <c r="D3659" i="324"/>
  <c r="C3659" i="324"/>
  <c r="G3658" i="324"/>
  <c r="D3658" i="324"/>
  <c r="C3658" i="324"/>
  <c r="G3657" i="324"/>
  <c r="D3657" i="324"/>
  <c r="C3657" i="324"/>
  <c r="G3656" i="324"/>
  <c r="D3656" i="324"/>
  <c r="C3656" i="324"/>
  <c r="G3655" i="324"/>
  <c r="D3655" i="324"/>
  <c r="C3655" i="324"/>
  <c r="G3654" i="324"/>
  <c r="D3654" i="324"/>
  <c r="C3654" i="324"/>
  <c r="G3653" i="324"/>
  <c r="D3653" i="324"/>
  <c r="C3653" i="324"/>
  <c r="G3652" i="324"/>
  <c r="D3652" i="324"/>
  <c r="C3652" i="324"/>
  <c r="G3651" i="324"/>
  <c r="D3651" i="324"/>
  <c r="C3651" i="324"/>
  <c r="G3650" i="324"/>
  <c r="D3650" i="324"/>
  <c r="C3650" i="324"/>
  <c r="G3649" i="324"/>
  <c r="D3649" i="324"/>
  <c r="C3649" i="324"/>
  <c r="G3648" i="324"/>
  <c r="D3648" i="324"/>
  <c r="C3648" i="324"/>
  <c r="G3647" i="324"/>
  <c r="D3647" i="324"/>
  <c r="C3647" i="324"/>
  <c r="G3646" i="324"/>
  <c r="D3646" i="324"/>
  <c r="C3646" i="324"/>
  <c r="G3645" i="324"/>
  <c r="D3645" i="324"/>
  <c r="C3645" i="324"/>
  <c r="G3644" i="324"/>
  <c r="D3644" i="324"/>
  <c r="C3644" i="324"/>
  <c r="G3643" i="324"/>
  <c r="D3643" i="324"/>
  <c r="C3643" i="324"/>
  <c r="G3642" i="324"/>
  <c r="D3642" i="324"/>
  <c r="C3642" i="324"/>
  <c r="G3641" i="324"/>
  <c r="D3641" i="324"/>
  <c r="C3641" i="324"/>
  <c r="G3640" i="324"/>
  <c r="D3640" i="324"/>
  <c r="C3640" i="324"/>
  <c r="G3639" i="324"/>
  <c r="D3639" i="324"/>
  <c r="C3639" i="324"/>
  <c r="G3638" i="324"/>
  <c r="D3638" i="324"/>
  <c r="C3638" i="324"/>
  <c r="G3637" i="324"/>
  <c r="D3637" i="324"/>
  <c r="C3637" i="324"/>
  <c r="G3636" i="324"/>
  <c r="D3636" i="324"/>
  <c r="C3636" i="324"/>
  <c r="G3635" i="324"/>
  <c r="D3635" i="324"/>
  <c r="C3635" i="324"/>
  <c r="G3634" i="324"/>
  <c r="D3634" i="324"/>
  <c r="C3634" i="324"/>
  <c r="G3633" i="324"/>
  <c r="D3633" i="324"/>
  <c r="C3633" i="324"/>
  <c r="G3632" i="324"/>
  <c r="D3632" i="324"/>
  <c r="C3632" i="324"/>
  <c r="G3631" i="324"/>
  <c r="D3631" i="324"/>
  <c r="C3631" i="324"/>
  <c r="G3630" i="324"/>
  <c r="D3630" i="324"/>
  <c r="C3630" i="324"/>
  <c r="G3629" i="324"/>
  <c r="D3629" i="324"/>
  <c r="C3629" i="324"/>
  <c r="G3628" i="324"/>
  <c r="D3628" i="324"/>
  <c r="C3628" i="324"/>
  <c r="G3627" i="324"/>
  <c r="D3627" i="324"/>
  <c r="C3627" i="324"/>
  <c r="G3626" i="324"/>
  <c r="D3626" i="324"/>
  <c r="C3626" i="324"/>
  <c r="G3625" i="324"/>
  <c r="D3625" i="324"/>
  <c r="C3625" i="324"/>
  <c r="G3624" i="324"/>
  <c r="D3624" i="324"/>
  <c r="C3624" i="324"/>
  <c r="G3623" i="324"/>
  <c r="D3623" i="324"/>
  <c r="C3623" i="324"/>
  <c r="G3622" i="324"/>
  <c r="D3622" i="324"/>
  <c r="C3622" i="324"/>
  <c r="G3621" i="324"/>
  <c r="D3621" i="324"/>
  <c r="C3621" i="324"/>
  <c r="G3620" i="324"/>
  <c r="D3620" i="324"/>
  <c r="C3620" i="324"/>
  <c r="G3619" i="324"/>
  <c r="D3619" i="324"/>
  <c r="C3619" i="324"/>
  <c r="G3618" i="324"/>
  <c r="D3618" i="324"/>
  <c r="C3618" i="324"/>
  <c r="G3617" i="324"/>
  <c r="D3617" i="324"/>
  <c r="C3617" i="324"/>
  <c r="G3616" i="324"/>
  <c r="D3616" i="324"/>
  <c r="C3616" i="324"/>
  <c r="G3615" i="324"/>
  <c r="D3615" i="324"/>
  <c r="C3615" i="324"/>
  <c r="G3614" i="324"/>
  <c r="D3614" i="324"/>
  <c r="C3614" i="324"/>
  <c r="G3613" i="324"/>
  <c r="D3613" i="324"/>
  <c r="C3613" i="324"/>
  <c r="G3612" i="324"/>
  <c r="D3612" i="324"/>
  <c r="C3612" i="324"/>
  <c r="G3611" i="324"/>
  <c r="D3611" i="324"/>
  <c r="C3611" i="324"/>
  <c r="G3610" i="324"/>
  <c r="D3610" i="324"/>
  <c r="C3610" i="324"/>
  <c r="G3609" i="324"/>
  <c r="D3609" i="324"/>
  <c r="C3609" i="324"/>
  <c r="G3608" i="324"/>
  <c r="D3608" i="324"/>
  <c r="C3608" i="324"/>
  <c r="G3607" i="324"/>
  <c r="D3607" i="324"/>
  <c r="C3607" i="324"/>
  <c r="G3606" i="324"/>
  <c r="D3606" i="324"/>
  <c r="C3606" i="324"/>
  <c r="G3605" i="324"/>
  <c r="D3605" i="324"/>
  <c r="C3605" i="324"/>
  <c r="G3604" i="324"/>
  <c r="D3604" i="324"/>
  <c r="C3604" i="324"/>
  <c r="G3603" i="324"/>
  <c r="D3603" i="324"/>
  <c r="C3603" i="324"/>
  <c r="G3602" i="324"/>
  <c r="D3602" i="324"/>
  <c r="C3602" i="324"/>
  <c r="G3601" i="324"/>
  <c r="D3601" i="324"/>
  <c r="C3601" i="324"/>
  <c r="G3600" i="324"/>
  <c r="D3600" i="324"/>
  <c r="C3600" i="324"/>
  <c r="G3599" i="324"/>
  <c r="D3599" i="324"/>
  <c r="C3599" i="324"/>
  <c r="G3598" i="324"/>
  <c r="D3598" i="324"/>
  <c r="C3598" i="324"/>
  <c r="G3597" i="324"/>
  <c r="D3597" i="324"/>
  <c r="C3597" i="324"/>
  <c r="G3596" i="324"/>
  <c r="D3596" i="324"/>
  <c r="C3596" i="324"/>
  <c r="G3595" i="324"/>
  <c r="D3595" i="324"/>
  <c r="C3595" i="324"/>
  <c r="G3594" i="324"/>
  <c r="D3594" i="324"/>
  <c r="C3594" i="324"/>
  <c r="G3593" i="324"/>
  <c r="D3593" i="324"/>
  <c r="C3593" i="324"/>
  <c r="G3592" i="324"/>
  <c r="D3592" i="324"/>
  <c r="C3592" i="324"/>
  <c r="G3591" i="324"/>
  <c r="D3591" i="324"/>
  <c r="C3591" i="324"/>
  <c r="G3590" i="324"/>
  <c r="D3590" i="324"/>
  <c r="C3590" i="324"/>
  <c r="G3589" i="324"/>
  <c r="D3589" i="324"/>
  <c r="C3589" i="324"/>
  <c r="G3588" i="324"/>
  <c r="D3588" i="324"/>
  <c r="C3588" i="324"/>
  <c r="G3587" i="324"/>
  <c r="D3587" i="324"/>
  <c r="C3587" i="324"/>
  <c r="G3586" i="324"/>
  <c r="D3586" i="324"/>
  <c r="C3586" i="324"/>
  <c r="G3585" i="324"/>
  <c r="D3585" i="324"/>
  <c r="C3585" i="324"/>
  <c r="G3584" i="324"/>
  <c r="D3584" i="324"/>
  <c r="C3584" i="324"/>
  <c r="G3583" i="324"/>
  <c r="D3583" i="324"/>
  <c r="C3583" i="324"/>
  <c r="G3582" i="324"/>
  <c r="D3582" i="324"/>
  <c r="C3582" i="324"/>
  <c r="G3581" i="324"/>
  <c r="D3581" i="324"/>
  <c r="C3581" i="324"/>
  <c r="G3580" i="324"/>
  <c r="D3580" i="324"/>
  <c r="C3580" i="324"/>
  <c r="G3579" i="324"/>
  <c r="D3579" i="324"/>
  <c r="C3579" i="324"/>
  <c r="G3578" i="324"/>
  <c r="D3578" i="324"/>
  <c r="C3578" i="324"/>
  <c r="G3577" i="324"/>
  <c r="D3577" i="324"/>
  <c r="C3577" i="324"/>
  <c r="G3576" i="324"/>
  <c r="D3576" i="324"/>
  <c r="C3576" i="324"/>
  <c r="G3575" i="324"/>
  <c r="D3575" i="324"/>
  <c r="C3575" i="324"/>
  <c r="G3574" i="324"/>
  <c r="D3574" i="324"/>
  <c r="C3574" i="324"/>
  <c r="G3573" i="324"/>
  <c r="D3573" i="324"/>
  <c r="C3573" i="324"/>
  <c r="G3572" i="324"/>
  <c r="D3572" i="324"/>
  <c r="C3572" i="324"/>
  <c r="G3571" i="324"/>
  <c r="D3571" i="324"/>
  <c r="C3571" i="324"/>
  <c r="G3570" i="324"/>
  <c r="D3570" i="324"/>
  <c r="C3570" i="324"/>
  <c r="G3569" i="324"/>
  <c r="D3569" i="324"/>
  <c r="C3569" i="324"/>
  <c r="G3568" i="324"/>
  <c r="D3568" i="324"/>
  <c r="C3568" i="324"/>
  <c r="G3567" i="324"/>
  <c r="D3567" i="324"/>
  <c r="C3567" i="324"/>
  <c r="G3566" i="324"/>
  <c r="D3566" i="324"/>
  <c r="C3566" i="324"/>
  <c r="G3565" i="324"/>
  <c r="D3565" i="324"/>
  <c r="C3565" i="324"/>
  <c r="G3564" i="324"/>
  <c r="D3564" i="324"/>
  <c r="C3564" i="324"/>
  <c r="G3563" i="324"/>
  <c r="D3563" i="324"/>
  <c r="C3563" i="324"/>
  <c r="G3562" i="324"/>
  <c r="D3562" i="324"/>
  <c r="C3562" i="324"/>
  <c r="G3561" i="324"/>
  <c r="D3561" i="324"/>
  <c r="C3561" i="324"/>
  <c r="G3560" i="324"/>
  <c r="D3560" i="324"/>
  <c r="C3560" i="324"/>
  <c r="G3559" i="324"/>
  <c r="D3559" i="324"/>
  <c r="C3559" i="324"/>
  <c r="G3558" i="324"/>
  <c r="D3558" i="324"/>
  <c r="C3558" i="324"/>
  <c r="G3557" i="324"/>
  <c r="D3557" i="324"/>
  <c r="C3557" i="324"/>
  <c r="G3556" i="324"/>
  <c r="D3556" i="324"/>
  <c r="C3556" i="324"/>
  <c r="G3555" i="324"/>
  <c r="D3555" i="324"/>
  <c r="C3555" i="324"/>
  <c r="G3554" i="324"/>
  <c r="D3554" i="324"/>
  <c r="C3554" i="324"/>
  <c r="G3553" i="324"/>
  <c r="D3553" i="324"/>
  <c r="C3553" i="324"/>
  <c r="G3552" i="324"/>
  <c r="D3552" i="324"/>
  <c r="C3552" i="324"/>
  <c r="G3551" i="324"/>
  <c r="D3551" i="324"/>
  <c r="C3551" i="324"/>
  <c r="G3550" i="324"/>
  <c r="D3550" i="324"/>
  <c r="C3550" i="324"/>
  <c r="G3549" i="324"/>
  <c r="D3549" i="324"/>
  <c r="C3549" i="324"/>
  <c r="G3548" i="324"/>
  <c r="D3548" i="324"/>
  <c r="C3548" i="324"/>
  <c r="G3547" i="324"/>
  <c r="D3547" i="324"/>
  <c r="C3547" i="324"/>
  <c r="G3546" i="324"/>
  <c r="D3546" i="324"/>
  <c r="C3546" i="324"/>
  <c r="G3545" i="324"/>
  <c r="D3545" i="324"/>
  <c r="C3545" i="324"/>
  <c r="G3544" i="324"/>
  <c r="D3544" i="324"/>
  <c r="C3544" i="324"/>
  <c r="G3543" i="324"/>
  <c r="D3543" i="324"/>
  <c r="C3543" i="324"/>
  <c r="G3542" i="324"/>
  <c r="D3542" i="324"/>
  <c r="C3542" i="324"/>
  <c r="G3541" i="324"/>
  <c r="D3541" i="324"/>
  <c r="C3541" i="324"/>
  <c r="G3540" i="324"/>
  <c r="D3540" i="324"/>
  <c r="C3540" i="324"/>
  <c r="G3539" i="324"/>
  <c r="D3539" i="324"/>
  <c r="C3539" i="324"/>
  <c r="G3538" i="324"/>
  <c r="D3538" i="324"/>
  <c r="C3538" i="324"/>
  <c r="G3537" i="324"/>
  <c r="D3537" i="324"/>
  <c r="C3537" i="324"/>
  <c r="G3536" i="324"/>
  <c r="D3536" i="324"/>
  <c r="C3536" i="324"/>
  <c r="G3535" i="324"/>
  <c r="D3535" i="324"/>
  <c r="C3535" i="324"/>
  <c r="G3534" i="324"/>
  <c r="D3534" i="324"/>
  <c r="C3534" i="324"/>
  <c r="G3533" i="324"/>
  <c r="D3533" i="324"/>
  <c r="C3533" i="324"/>
  <c r="G3532" i="324"/>
  <c r="D3532" i="324"/>
  <c r="C3532" i="324"/>
  <c r="G3531" i="324"/>
  <c r="D3531" i="324"/>
  <c r="C3531" i="324"/>
  <c r="G3530" i="324"/>
  <c r="D3530" i="324"/>
  <c r="C3530" i="324"/>
  <c r="G3529" i="324"/>
  <c r="D3529" i="324"/>
  <c r="C3529" i="324"/>
  <c r="G3528" i="324"/>
  <c r="D3528" i="324"/>
  <c r="C3528" i="324"/>
  <c r="G3527" i="324"/>
  <c r="D3527" i="324"/>
  <c r="C3527" i="324"/>
  <c r="G3526" i="324"/>
  <c r="D3526" i="324"/>
  <c r="C3526" i="324"/>
  <c r="G3525" i="324"/>
  <c r="D3525" i="324"/>
  <c r="C3525" i="324"/>
  <c r="G3524" i="324"/>
  <c r="D3524" i="324"/>
  <c r="C3524" i="324"/>
  <c r="G3523" i="324"/>
  <c r="D3523" i="324"/>
  <c r="C3523" i="324"/>
  <c r="G3522" i="324"/>
  <c r="D3522" i="324"/>
  <c r="C3522" i="324"/>
  <c r="G3521" i="324"/>
  <c r="D3521" i="324"/>
  <c r="C3521" i="324"/>
  <c r="G3520" i="324"/>
  <c r="D3520" i="324"/>
  <c r="C3520" i="324"/>
  <c r="G3519" i="324"/>
  <c r="D3519" i="324"/>
  <c r="C3519" i="324"/>
  <c r="G3518" i="324"/>
  <c r="D3518" i="324"/>
  <c r="C3518" i="324"/>
  <c r="G3517" i="324"/>
  <c r="D3517" i="324"/>
  <c r="C3517" i="324"/>
  <c r="G3516" i="324"/>
  <c r="D3516" i="324"/>
  <c r="C3516" i="324"/>
  <c r="G3515" i="324"/>
  <c r="D3515" i="324"/>
  <c r="C3515" i="324"/>
  <c r="G3514" i="324"/>
  <c r="D3514" i="324"/>
  <c r="C3514" i="324"/>
  <c r="G3513" i="324"/>
  <c r="D3513" i="324"/>
  <c r="C3513" i="324"/>
  <c r="G3512" i="324"/>
  <c r="D3512" i="324"/>
  <c r="C3512" i="324"/>
  <c r="G3511" i="324"/>
  <c r="D3511" i="324"/>
  <c r="C3511" i="324"/>
  <c r="G3510" i="324"/>
  <c r="D3510" i="324"/>
  <c r="C3510" i="324"/>
  <c r="G3509" i="324"/>
  <c r="D3509" i="324"/>
  <c r="C3509" i="324"/>
  <c r="G3508" i="324"/>
  <c r="D3508" i="324"/>
  <c r="C3508" i="324"/>
  <c r="G3507" i="324"/>
  <c r="D3507" i="324"/>
  <c r="C3507" i="324"/>
  <c r="G3506" i="324"/>
  <c r="D3506" i="324"/>
  <c r="C3506" i="324"/>
  <c r="G3505" i="324"/>
  <c r="D3505" i="324"/>
  <c r="C3505" i="324"/>
  <c r="G3504" i="324"/>
  <c r="D3504" i="324"/>
  <c r="C3504" i="324"/>
  <c r="G3503" i="324"/>
  <c r="D3503" i="324"/>
  <c r="C3503" i="324"/>
  <c r="G3502" i="324"/>
  <c r="D3502" i="324"/>
  <c r="C3502" i="324"/>
  <c r="G3501" i="324"/>
  <c r="D3501" i="324"/>
  <c r="C3501" i="324"/>
  <c r="G3500" i="324"/>
  <c r="D3500" i="324"/>
  <c r="C3500" i="324"/>
  <c r="G3499" i="324"/>
  <c r="D3499" i="324"/>
  <c r="C3499" i="324"/>
  <c r="G3498" i="324"/>
  <c r="D3498" i="324"/>
  <c r="C3498" i="324"/>
  <c r="G3497" i="324"/>
  <c r="D3497" i="324"/>
  <c r="C3497" i="324"/>
  <c r="G3496" i="324"/>
  <c r="D3496" i="324"/>
  <c r="C3496" i="324"/>
  <c r="G3495" i="324"/>
  <c r="D3495" i="324"/>
  <c r="C3495" i="324"/>
  <c r="G3494" i="324"/>
  <c r="D3494" i="324"/>
  <c r="C3494" i="324"/>
  <c r="G3493" i="324"/>
  <c r="D3493" i="324"/>
  <c r="C3493" i="324"/>
  <c r="G3492" i="324"/>
  <c r="D3492" i="324"/>
  <c r="C3492" i="324"/>
  <c r="G3491" i="324"/>
  <c r="D3491" i="324"/>
  <c r="C3491" i="324"/>
  <c r="G3490" i="324"/>
  <c r="D3490" i="324"/>
  <c r="C3490" i="324"/>
  <c r="G3489" i="324"/>
  <c r="D3489" i="324"/>
  <c r="C3489" i="324"/>
  <c r="G3488" i="324"/>
  <c r="D3488" i="324"/>
  <c r="C3488" i="324"/>
  <c r="G3487" i="324"/>
  <c r="D3487" i="324"/>
  <c r="C3487" i="324"/>
  <c r="G3486" i="324"/>
  <c r="D3486" i="324"/>
  <c r="C3486" i="324"/>
  <c r="G3485" i="324"/>
  <c r="D3485" i="324"/>
  <c r="C3485" i="324"/>
  <c r="G3484" i="324"/>
  <c r="D3484" i="324"/>
  <c r="C3484" i="324"/>
  <c r="G3483" i="324"/>
  <c r="D3483" i="324"/>
  <c r="C3483" i="324"/>
  <c r="G3482" i="324"/>
  <c r="D3482" i="324"/>
  <c r="C3482" i="324"/>
  <c r="G3481" i="324"/>
  <c r="D3481" i="324"/>
  <c r="C3481" i="324"/>
  <c r="G3480" i="324"/>
  <c r="D3480" i="324"/>
  <c r="C3480" i="324"/>
  <c r="G3479" i="324"/>
  <c r="D3479" i="324"/>
  <c r="C3479" i="324"/>
  <c r="G3478" i="324"/>
  <c r="D3478" i="324"/>
  <c r="C3478" i="324"/>
  <c r="G3477" i="324"/>
  <c r="D3477" i="324"/>
  <c r="C3477" i="324"/>
  <c r="G3476" i="324"/>
  <c r="D3476" i="324"/>
  <c r="C3476" i="324"/>
  <c r="G3475" i="324"/>
  <c r="D3475" i="324"/>
  <c r="C3475" i="324"/>
  <c r="G3474" i="324"/>
  <c r="D3474" i="324"/>
  <c r="C3474" i="324"/>
  <c r="G3473" i="324"/>
  <c r="D3473" i="324"/>
  <c r="C3473" i="324"/>
  <c r="G3472" i="324"/>
  <c r="D3472" i="324"/>
  <c r="C3472" i="324"/>
  <c r="G3471" i="324"/>
  <c r="D3471" i="324"/>
  <c r="C3471" i="324"/>
  <c r="G3470" i="324"/>
  <c r="D3470" i="324"/>
  <c r="C3470" i="324"/>
  <c r="G3469" i="324"/>
  <c r="D3469" i="324"/>
  <c r="C3469" i="324"/>
  <c r="G3468" i="324"/>
  <c r="D3468" i="324"/>
  <c r="C3468" i="324"/>
  <c r="G3467" i="324"/>
  <c r="D3467" i="324"/>
  <c r="C3467" i="324"/>
  <c r="G3466" i="324"/>
  <c r="D3466" i="324"/>
  <c r="C3466" i="324"/>
  <c r="G3465" i="324"/>
  <c r="D3465" i="324"/>
  <c r="C3465" i="324"/>
  <c r="G3464" i="324"/>
  <c r="D3464" i="324"/>
  <c r="C3464" i="324"/>
  <c r="G3463" i="324"/>
  <c r="D3463" i="324"/>
  <c r="C3463" i="324"/>
  <c r="G3462" i="324"/>
  <c r="D3462" i="324"/>
  <c r="C3462" i="324"/>
  <c r="G3461" i="324"/>
  <c r="D3461" i="324"/>
  <c r="C3461" i="324"/>
  <c r="G3460" i="324"/>
  <c r="D3460" i="324"/>
  <c r="C3460" i="324"/>
  <c r="G3459" i="324"/>
  <c r="D3459" i="324"/>
  <c r="C3459" i="324"/>
  <c r="G3458" i="324"/>
  <c r="D3458" i="324"/>
  <c r="C3458" i="324"/>
  <c r="G3457" i="324"/>
  <c r="D3457" i="324"/>
  <c r="C3457" i="324"/>
  <c r="G3456" i="324"/>
  <c r="D3456" i="324"/>
  <c r="C3456" i="324"/>
  <c r="G3455" i="324"/>
  <c r="D3455" i="324"/>
  <c r="C3455" i="324"/>
  <c r="G3454" i="324"/>
  <c r="D3454" i="324"/>
  <c r="C3454" i="324"/>
  <c r="G3453" i="324"/>
  <c r="D3453" i="324"/>
  <c r="C3453" i="324"/>
  <c r="G3452" i="324"/>
  <c r="D3452" i="324"/>
  <c r="C3452" i="324"/>
  <c r="G3451" i="324"/>
  <c r="D3451" i="324"/>
  <c r="C3451" i="324"/>
  <c r="G3450" i="324"/>
  <c r="D3450" i="324"/>
  <c r="C3450" i="324"/>
  <c r="G3449" i="324"/>
  <c r="D3449" i="324"/>
  <c r="C3449" i="324"/>
  <c r="G3448" i="324"/>
  <c r="D3448" i="324"/>
  <c r="C3448" i="324"/>
  <c r="G3447" i="324"/>
  <c r="D3447" i="324"/>
  <c r="C3447" i="324"/>
  <c r="G3446" i="324"/>
  <c r="D3446" i="324"/>
  <c r="C3446" i="324"/>
  <c r="G3445" i="324"/>
  <c r="D3445" i="324"/>
  <c r="C3445" i="324"/>
  <c r="G3444" i="324"/>
  <c r="D3444" i="324"/>
  <c r="C3444" i="324"/>
  <c r="G3443" i="324"/>
  <c r="D3443" i="324"/>
  <c r="C3443" i="324"/>
  <c r="G3442" i="324"/>
  <c r="D3442" i="324"/>
  <c r="C3442" i="324"/>
  <c r="G3441" i="324"/>
  <c r="D3441" i="324"/>
  <c r="C3441" i="324"/>
  <c r="G3440" i="324"/>
  <c r="D3440" i="324"/>
  <c r="C3440" i="324"/>
  <c r="G3439" i="324"/>
  <c r="D3439" i="324"/>
  <c r="C3439" i="324"/>
  <c r="G3438" i="324"/>
  <c r="D3438" i="324"/>
  <c r="C3438" i="324"/>
  <c r="G3437" i="324"/>
  <c r="D3437" i="324"/>
  <c r="C3437" i="324"/>
  <c r="G3436" i="324"/>
  <c r="D3436" i="324"/>
  <c r="C3436" i="324"/>
  <c r="G3435" i="324"/>
  <c r="D3435" i="324"/>
  <c r="C3435" i="324"/>
  <c r="G3434" i="324"/>
  <c r="D3434" i="324"/>
  <c r="C3434" i="324"/>
  <c r="G3433" i="324"/>
  <c r="D3433" i="324"/>
  <c r="C3433" i="324"/>
  <c r="G3432" i="324"/>
  <c r="D3432" i="324"/>
  <c r="C3432" i="324"/>
  <c r="G3431" i="324"/>
  <c r="D3431" i="324"/>
  <c r="C3431" i="324"/>
  <c r="G3430" i="324"/>
  <c r="D3430" i="324"/>
  <c r="C3430" i="324"/>
  <c r="G3429" i="324"/>
  <c r="D3429" i="324"/>
  <c r="C3429" i="324"/>
  <c r="G3428" i="324"/>
  <c r="D3428" i="324"/>
  <c r="C3428" i="324"/>
  <c r="G3427" i="324"/>
  <c r="D3427" i="324"/>
  <c r="C3427" i="324"/>
  <c r="G3426" i="324"/>
  <c r="D3426" i="324"/>
  <c r="C3426" i="324"/>
  <c r="G3425" i="324"/>
  <c r="D3425" i="324"/>
  <c r="C3425" i="324"/>
  <c r="G3424" i="324"/>
  <c r="D3424" i="324"/>
  <c r="C3424" i="324"/>
  <c r="G3423" i="324"/>
  <c r="D3423" i="324"/>
  <c r="C3423" i="324"/>
  <c r="G3422" i="324"/>
  <c r="D3422" i="324"/>
  <c r="C3422" i="324"/>
  <c r="G3421" i="324"/>
  <c r="D3421" i="324"/>
  <c r="C3421" i="324"/>
  <c r="G3420" i="324"/>
  <c r="D3420" i="324"/>
  <c r="C3420" i="324"/>
  <c r="G3419" i="324"/>
  <c r="D3419" i="324"/>
  <c r="C3419" i="324"/>
  <c r="G3418" i="324"/>
  <c r="D3418" i="324"/>
  <c r="C3418" i="324"/>
  <c r="G3417" i="324"/>
  <c r="D3417" i="324"/>
  <c r="C3417" i="324"/>
  <c r="G3416" i="324"/>
  <c r="D3416" i="324"/>
  <c r="C3416" i="324"/>
  <c r="G3415" i="324"/>
  <c r="D3415" i="324"/>
  <c r="C3415" i="324"/>
  <c r="G3414" i="324"/>
  <c r="D3414" i="324"/>
  <c r="C3414" i="324"/>
  <c r="G3413" i="324"/>
  <c r="D3413" i="324"/>
  <c r="C3413" i="324"/>
  <c r="G3412" i="324"/>
  <c r="D3412" i="324"/>
  <c r="C3412" i="324"/>
  <c r="G3411" i="324"/>
  <c r="D3411" i="324"/>
  <c r="C3411" i="324"/>
  <c r="G3410" i="324"/>
  <c r="D3410" i="324"/>
  <c r="C3410" i="324"/>
  <c r="G3409" i="324"/>
  <c r="D3409" i="324"/>
  <c r="C3409" i="324"/>
  <c r="G3408" i="324"/>
  <c r="D3408" i="324"/>
  <c r="C3408" i="324"/>
  <c r="G3407" i="324"/>
  <c r="D3407" i="324"/>
  <c r="C3407" i="324"/>
  <c r="G3406" i="324"/>
  <c r="D3406" i="324"/>
  <c r="C3406" i="324"/>
  <c r="G3405" i="324"/>
  <c r="D3405" i="324"/>
  <c r="C3405" i="324"/>
  <c r="G3404" i="324"/>
  <c r="D3404" i="324"/>
  <c r="C3404" i="324"/>
  <c r="G3403" i="324"/>
  <c r="D3403" i="324"/>
  <c r="C3403" i="324"/>
  <c r="G3402" i="324"/>
  <c r="D3402" i="324"/>
  <c r="C3402" i="324"/>
  <c r="G3401" i="324"/>
  <c r="D3401" i="324"/>
  <c r="C3401" i="324"/>
  <c r="G3400" i="324"/>
  <c r="D3400" i="324"/>
  <c r="C3400" i="324"/>
  <c r="G3399" i="324"/>
  <c r="D3399" i="324"/>
  <c r="C3399" i="324"/>
  <c r="G3398" i="324"/>
  <c r="D3398" i="324"/>
  <c r="C3398" i="324"/>
  <c r="G3397" i="324"/>
  <c r="D3397" i="324"/>
  <c r="C3397" i="324"/>
  <c r="G3396" i="324"/>
  <c r="D3396" i="324"/>
  <c r="C3396" i="324"/>
  <c r="G3395" i="324"/>
  <c r="D3395" i="324"/>
  <c r="C3395" i="324"/>
  <c r="G3394" i="324"/>
  <c r="D3394" i="324"/>
  <c r="C3394" i="324"/>
  <c r="G3393" i="324"/>
  <c r="D3393" i="324"/>
  <c r="C3393" i="324"/>
  <c r="G3392" i="324"/>
  <c r="D3392" i="324"/>
  <c r="C3392" i="324"/>
  <c r="G3391" i="324"/>
  <c r="D3391" i="324"/>
  <c r="C3391" i="324"/>
  <c r="G3390" i="324"/>
  <c r="D3390" i="324"/>
  <c r="C3390" i="324"/>
  <c r="G3389" i="324"/>
  <c r="D3389" i="324"/>
  <c r="C3389" i="324"/>
  <c r="G3388" i="324"/>
  <c r="D3388" i="324"/>
  <c r="C3388" i="324"/>
  <c r="G3387" i="324"/>
  <c r="D3387" i="324"/>
  <c r="C3387" i="324"/>
  <c r="G3386" i="324"/>
  <c r="D3386" i="324"/>
  <c r="C3386" i="324"/>
  <c r="G3385" i="324"/>
  <c r="D3385" i="324"/>
  <c r="C3385" i="324"/>
  <c r="G3384" i="324"/>
  <c r="D3384" i="324"/>
  <c r="C3384" i="324"/>
  <c r="G3383" i="324"/>
  <c r="D3383" i="324"/>
  <c r="C3383" i="324"/>
  <c r="G3382" i="324"/>
  <c r="D3382" i="324"/>
  <c r="C3382" i="324"/>
  <c r="G3381" i="324"/>
  <c r="D3381" i="324"/>
  <c r="C3381" i="324"/>
  <c r="G3380" i="324"/>
  <c r="D3380" i="324"/>
  <c r="C3380" i="324"/>
  <c r="G3379" i="324"/>
  <c r="D3379" i="324"/>
  <c r="C3379" i="324"/>
  <c r="G3378" i="324"/>
  <c r="D3378" i="324"/>
  <c r="C3378" i="324"/>
  <c r="G3377" i="324"/>
  <c r="D3377" i="324"/>
  <c r="C3377" i="324"/>
  <c r="G3376" i="324"/>
  <c r="D3376" i="324"/>
  <c r="C3376" i="324"/>
  <c r="G3375" i="324"/>
  <c r="D3375" i="324"/>
  <c r="C3375" i="324"/>
  <c r="G3374" i="324"/>
  <c r="D3374" i="324"/>
  <c r="C3374" i="324"/>
  <c r="G3373" i="324"/>
  <c r="D3373" i="324"/>
  <c r="C3373" i="324"/>
  <c r="G3372" i="324"/>
  <c r="D3372" i="324"/>
  <c r="C3372" i="324"/>
  <c r="G3371" i="324"/>
  <c r="D3371" i="324"/>
  <c r="C3371" i="324"/>
  <c r="G3370" i="324"/>
  <c r="D3370" i="324"/>
  <c r="C3370" i="324"/>
  <c r="G3369" i="324"/>
  <c r="D3369" i="324"/>
  <c r="C3369" i="324"/>
  <c r="G3368" i="324"/>
  <c r="D3368" i="324"/>
  <c r="C3368" i="324"/>
  <c r="G3367" i="324"/>
  <c r="D3367" i="324"/>
  <c r="C3367" i="324"/>
  <c r="G3366" i="324"/>
  <c r="D3366" i="324"/>
  <c r="C3366" i="324"/>
  <c r="G3365" i="324"/>
  <c r="D3365" i="324"/>
  <c r="C3365" i="324"/>
  <c r="G3364" i="324"/>
  <c r="D3364" i="324"/>
  <c r="C3364" i="324"/>
  <c r="G3363" i="324"/>
  <c r="D3363" i="324"/>
  <c r="C3363" i="324"/>
  <c r="G3362" i="324"/>
  <c r="D3362" i="324"/>
  <c r="C3362" i="324"/>
  <c r="G3361" i="324"/>
  <c r="D3361" i="324"/>
  <c r="C3361" i="324"/>
  <c r="G3360" i="324"/>
  <c r="D3360" i="324"/>
  <c r="C3360" i="324"/>
  <c r="G3359" i="324"/>
  <c r="D3359" i="324"/>
  <c r="C3359" i="324"/>
  <c r="G3358" i="324"/>
  <c r="D3358" i="324"/>
  <c r="C3358" i="324"/>
  <c r="G3357" i="324"/>
  <c r="D3357" i="324"/>
  <c r="C3357" i="324"/>
  <c r="G3356" i="324"/>
  <c r="D3356" i="324"/>
  <c r="C3356" i="324"/>
  <c r="G3355" i="324"/>
  <c r="D3355" i="324"/>
  <c r="C3355" i="324"/>
  <c r="G3354" i="324"/>
  <c r="D3354" i="324"/>
  <c r="C3354" i="324"/>
  <c r="G3353" i="324"/>
  <c r="D3353" i="324"/>
  <c r="C3353" i="324"/>
  <c r="G3352" i="324"/>
  <c r="D3352" i="324"/>
  <c r="C3352" i="324"/>
  <c r="G3351" i="324"/>
  <c r="D3351" i="324"/>
  <c r="C3351" i="324"/>
  <c r="G3350" i="324"/>
  <c r="D3350" i="324"/>
  <c r="C3350" i="324"/>
  <c r="G3349" i="324"/>
  <c r="D3349" i="324"/>
  <c r="C3349" i="324"/>
  <c r="G3348" i="324"/>
  <c r="D3348" i="324"/>
  <c r="C3348" i="324"/>
  <c r="G3347" i="324"/>
  <c r="D3347" i="324"/>
  <c r="C3347" i="324"/>
  <c r="G3346" i="324"/>
  <c r="D3346" i="324"/>
  <c r="C3346" i="324"/>
  <c r="G3345" i="324"/>
  <c r="D3345" i="324"/>
  <c r="C3345" i="324"/>
  <c r="D3344" i="324"/>
  <c r="C3344" i="324"/>
  <c r="D3343" i="324"/>
  <c r="C3343" i="324"/>
  <c r="D3342" i="324"/>
  <c r="C3342" i="324"/>
  <c r="D3341" i="324"/>
  <c r="C3341" i="324"/>
  <c r="D3340" i="324"/>
  <c r="C3340" i="324"/>
  <c r="G3339" i="324"/>
  <c r="D3339" i="324"/>
  <c r="C3339" i="324"/>
  <c r="D3338" i="324"/>
  <c r="C3338" i="324"/>
  <c r="D3337" i="324"/>
  <c r="C3337" i="324"/>
  <c r="D3336" i="324"/>
  <c r="C3336" i="324"/>
  <c r="D3335" i="324"/>
  <c r="C3335" i="324"/>
  <c r="D3334" i="324"/>
  <c r="C3334" i="324"/>
  <c r="D3333" i="324"/>
  <c r="C3333" i="324"/>
  <c r="D3332" i="324"/>
  <c r="C3332" i="324"/>
  <c r="D3331" i="324"/>
  <c r="C3331" i="324"/>
  <c r="D3330" i="324"/>
  <c r="C3330" i="324"/>
  <c r="D3329" i="324"/>
  <c r="C3329" i="324"/>
  <c r="D3328" i="324"/>
  <c r="C3328" i="324"/>
  <c r="D3327" i="324"/>
  <c r="C3327" i="324"/>
  <c r="D3326" i="324"/>
  <c r="C3326" i="324"/>
  <c r="D3325" i="324"/>
  <c r="C3325" i="324"/>
  <c r="D3324" i="324"/>
  <c r="C3324" i="324"/>
  <c r="D3323" i="324"/>
  <c r="C3323" i="324"/>
  <c r="D3322" i="324"/>
  <c r="C3322" i="324"/>
  <c r="D3321" i="324"/>
  <c r="C3321" i="324"/>
  <c r="D3320" i="324"/>
  <c r="C3320" i="324"/>
  <c r="D3319" i="324"/>
  <c r="C3319" i="324"/>
  <c r="D3318" i="324"/>
  <c r="C3318" i="324"/>
  <c r="D3317" i="324"/>
  <c r="C3317" i="324"/>
  <c r="D3316" i="324"/>
  <c r="C3316" i="324"/>
  <c r="D3315" i="324"/>
  <c r="C3315" i="324"/>
  <c r="D3314" i="324"/>
  <c r="C3314" i="324"/>
  <c r="D3313" i="324"/>
  <c r="C3313" i="324"/>
  <c r="D3312" i="324"/>
  <c r="C3312" i="324"/>
  <c r="D3311" i="324"/>
  <c r="C3311" i="324"/>
  <c r="D3310" i="324"/>
  <c r="C3310" i="324"/>
  <c r="D3309" i="324"/>
  <c r="C3309" i="324"/>
  <c r="D3308" i="324"/>
  <c r="C3308" i="324"/>
  <c r="D3307" i="324"/>
  <c r="C3307" i="324"/>
  <c r="D3306" i="324"/>
  <c r="C3306" i="324"/>
  <c r="D3305" i="324"/>
  <c r="C3305" i="324"/>
  <c r="D3304" i="324"/>
  <c r="C3304" i="324"/>
  <c r="D3303" i="324"/>
  <c r="C3303" i="324"/>
  <c r="G3302" i="324"/>
  <c r="D3302" i="324"/>
  <c r="C3302" i="324"/>
  <c r="G3301" i="324"/>
  <c r="D3301" i="324"/>
  <c r="C3301" i="324"/>
  <c r="G3300" i="324"/>
  <c r="D3300" i="324"/>
  <c r="C3300" i="324"/>
  <c r="G3299" i="324"/>
  <c r="D3299" i="324"/>
  <c r="C3299" i="324"/>
  <c r="G3298" i="324"/>
  <c r="D3298" i="324"/>
  <c r="C3298" i="324"/>
  <c r="G3297" i="324"/>
  <c r="D3297" i="324"/>
  <c r="C3297" i="324"/>
  <c r="G3296" i="324"/>
  <c r="D3296" i="324"/>
  <c r="C3296" i="324"/>
  <c r="D3295" i="324"/>
  <c r="C3295" i="324"/>
  <c r="G3294" i="324"/>
  <c r="D3294" i="324"/>
  <c r="C3294" i="324"/>
  <c r="G3293" i="324"/>
  <c r="D3293" i="324"/>
  <c r="C3293" i="324"/>
  <c r="D3292" i="324"/>
  <c r="C3292" i="324"/>
  <c r="G3291" i="324"/>
  <c r="D3291" i="324"/>
  <c r="C3291" i="324"/>
  <c r="G3290" i="324"/>
  <c r="D3290" i="324"/>
  <c r="C3290" i="324"/>
  <c r="D3289" i="324"/>
  <c r="C3289" i="324"/>
  <c r="G3288" i="324"/>
  <c r="D3288" i="324"/>
  <c r="C3288" i="324"/>
  <c r="D3287" i="324"/>
  <c r="C3287" i="324"/>
  <c r="D3286" i="324"/>
  <c r="C3286" i="324"/>
  <c r="D3285" i="324"/>
  <c r="C3285" i="324"/>
  <c r="D3284" i="324"/>
  <c r="C3284" i="324"/>
  <c r="D3283" i="324"/>
  <c r="C3283" i="324"/>
  <c r="D3282" i="324"/>
  <c r="C3282" i="324"/>
  <c r="D3281" i="324"/>
  <c r="C3281" i="324"/>
  <c r="D3280" i="324"/>
  <c r="C3280" i="324"/>
  <c r="D3279" i="324"/>
  <c r="C3279" i="324"/>
  <c r="D3278" i="324"/>
  <c r="C3278" i="324"/>
  <c r="D3277" i="324"/>
  <c r="C3277" i="324"/>
  <c r="D3276" i="324"/>
  <c r="C3276" i="324"/>
  <c r="D3275" i="324"/>
  <c r="C3275" i="324"/>
  <c r="D3274" i="324"/>
  <c r="C3274" i="324"/>
  <c r="D3273" i="324"/>
  <c r="C3273" i="324"/>
  <c r="D3272" i="324"/>
  <c r="C3272" i="324"/>
  <c r="D3271" i="324"/>
  <c r="C3271" i="324"/>
  <c r="D3270" i="324"/>
  <c r="C3270" i="324"/>
  <c r="D3269" i="324"/>
  <c r="C3269" i="324"/>
  <c r="D3268" i="324"/>
  <c r="C3268" i="324"/>
  <c r="D3267" i="324"/>
  <c r="C3267" i="324"/>
  <c r="D3266" i="324"/>
  <c r="C3266" i="324"/>
  <c r="D3265" i="324"/>
  <c r="C3265" i="324"/>
  <c r="D3264" i="324"/>
  <c r="C3264" i="324"/>
  <c r="D3263" i="324"/>
  <c r="C3263" i="324"/>
  <c r="G3262" i="324"/>
  <c r="D3262" i="324"/>
  <c r="C3262" i="324"/>
  <c r="G3261" i="324"/>
  <c r="D3261" i="324"/>
  <c r="C3261" i="324"/>
  <c r="G3260" i="324"/>
  <c r="D3260" i="324"/>
  <c r="C3260" i="324"/>
  <c r="G3259" i="324"/>
  <c r="D3259" i="324"/>
  <c r="C3259" i="324"/>
  <c r="G3258" i="324"/>
  <c r="D3258" i="324"/>
  <c r="C3258" i="324"/>
  <c r="G3257" i="324"/>
  <c r="D3257" i="324"/>
  <c r="C3257" i="324"/>
  <c r="G3256" i="324"/>
  <c r="D3256" i="324"/>
  <c r="C3256" i="324"/>
  <c r="G3255" i="324"/>
  <c r="D3255" i="324"/>
  <c r="C3255" i="324"/>
  <c r="G3254" i="324"/>
  <c r="D3254" i="324"/>
  <c r="C3254" i="324"/>
  <c r="G3253" i="324"/>
  <c r="D3253" i="324"/>
  <c r="C3253" i="324"/>
  <c r="G3252" i="324"/>
  <c r="D3252" i="324"/>
  <c r="C3252" i="324"/>
  <c r="G3251" i="324"/>
  <c r="D3251" i="324"/>
  <c r="C3251" i="324"/>
  <c r="G3250" i="324"/>
  <c r="D3250" i="324"/>
  <c r="C3250" i="324"/>
  <c r="G3249" i="324"/>
  <c r="D3249" i="324"/>
  <c r="C3249" i="324"/>
  <c r="G3248" i="324"/>
  <c r="D3248" i="324"/>
  <c r="C3248" i="324"/>
  <c r="G3247" i="324"/>
  <c r="D3247" i="324"/>
  <c r="C3247" i="324"/>
  <c r="G3246" i="324"/>
  <c r="D3246" i="324"/>
  <c r="C3246" i="324"/>
  <c r="G3245" i="324"/>
  <c r="D3245" i="324"/>
  <c r="C3245" i="324"/>
  <c r="G3244" i="324"/>
  <c r="D3244" i="324"/>
  <c r="C3244" i="324"/>
  <c r="G3243" i="324"/>
  <c r="D3243" i="324"/>
  <c r="C3243" i="324"/>
  <c r="D3242" i="324"/>
  <c r="C3242" i="324"/>
  <c r="D3241" i="324"/>
  <c r="C3241" i="324"/>
  <c r="D3240" i="324"/>
  <c r="C3240" i="324"/>
  <c r="D3239" i="324"/>
  <c r="C3239" i="324"/>
  <c r="D3238" i="324"/>
  <c r="C3238" i="324"/>
  <c r="D3237" i="324"/>
  <c r="C3237" i="324"/>
  <c r="D3236" i="324"/>
  <c r="C3236" i="324"/>
  <c r="D3235" i="324"/>
  <c r="C3235" i="324"/>
  <c r="D3234" i="324"/>
  <c r="C3234" i="324"/>
  <c r="D3233" i="324"/>
  <c r="C3233" i="324"/>
  <c r="G3232" i="324"/>
  <c r="D3232" i="324"/>
  <c r="C3232" i="324"/>
  <c r="G3231" i="324"/>
  <c r="D3231" i="324"/>
  <c r="C3231" i="324"/>
  <c r="G3230" i="324"/>
  <c r="D3230" i="324"/>
  <c r="C3230" i="324"/>
  <c r="G3229" i="324"/>
  <c r="D3229" i="324"/>
  <c r="C3229" i="324"/>
  <c r="G3228" i="324"/>
  <c r="D3228" i="324"/>
  <c r="C3228" i="324"/>
  <c r="G3227" i="324"/>
  <c r="D3227" i="324"/>
  <c r="C3227" i="324"/>
  <c r="G3226" i="324"/>
  <c r="D3226" i="324"/>
  <c r="C3226" i="324"/>
  <c r="G3225" i="324"/>
  <c r="D3225" i="324"/>
  <c r="C3225" i="324"/>
  <c r="G3224" i="324"/>
  <c r="D3224" i="324"/>
  <c r="C3224" i="324"/>
  <c r="G3223" i="324"/>
  <c r="D3223" i="324"/>
  <c r="C3223" i="324"/>
  <c r="G3222" i="324"/>
  <c r="D3222" i="324"/>
  <c r="C3222" i="324"/>
  <c r="G3221" i="324"/>
  <c r="D3221" i="324"/>
  <c r="C3221" i="324"/>
  <c r="G3220" i="324"/>
  <c r="D3220" i="324"/>
  <c r="C3220" i="324"/>
  <c r="G3219" i="324"/>
  <c r="D3219" i="324"/>
  <c r="C3219" i="324"/>
  <c r="G3218" i="324"/>
  <c r="D3218" i="324"/>
  <c r="C3218" i="324"/>
  <c r="G3217" i="324"/>
  <c r="D3217" i="324"/>
  <c r="C3217" i="324"/>
  <c r="G3216" i="324"/>
  <c r="D3216" i="324"/>
  <c r="C3216" i="324"/>
  <c r="G3215" i="324"/>
  <c r="D3215" i="324"/>
  <c r="C3215" i="324"/>
  <c r="D3214" i="324"/>
  <c r="C3214" i="324"/>
  <c r="D3213" i="324"/>
  <c r="C3213" i="324"/>
  <c r="D3212" i="324"/>
  <c r="C3212" i="324"/>
  <c r="D3211" i="324"/>
  <c r="C3211" i="324"/>
  <c r="D3210" i="324"/>
  <c r="C3210" i="324"/>
  <c r="D3209" i="324"/>
  <c r="C3209" i="324"/>
  <c r="D3208" i="324"/>
  <c r="C3208" i="324"/>
  <c r="D3207" i="324"/>
  <c r="C3207" i="324"/>
  <c r="D3206" i="324"/>
  <c r="C3206" i="324"/>
  <c r="D3205" i="324"/>
  <c r="C3205" i="324"/>
  <c r="D3204" i="324"/>
  <c r="C3204" i="324"/>
  <c r="D3203" i="324"/>
  <c r="C3203" i="324"/>
  <c r="D3202" i="324"/>
  <c r="C3202" i="324"/>
  <c r="D3201" i="324"/>
  <c r="C3201" i="324"/>
  <c r="D3200" i="324"/>
  <c r="C3200" i="324"/>
  <c r="D3199" i="324"/>
  <c r="C3199" i="324"/>
  <c r="D3198" i="324"/>
  <c r="C3198" i="324"/>
  <c r="D3197" i="324"/>
  <c r="C3197" i="324"/>
  <c r="D3196" i="324"/>
  <c r="C3196" i="324"/>
  <c r="D3195" i="324"/>
  <c r="C3195" i="324"/>
  <c r="D3194" i="324"/>
  <c r="C3194" i="324"/>
  <c r="D3193" i="324"/>
  <c r="C3193" i="324"/>
  <c r="D3192" i="324"/>
  <c r="C3192" i="324"/>
  <c r="D3191" i="324"/>
  <c r="C3191" i="324"/>
  <c r="D3190" i="324"/>
  <c r="C3190" i="324"/>
  <c r="D3189" i="324"/>
  <c r="C3189" i="324"/>
  <c r="D3188" i="324"/>
  <c r="C3188" i="324"/>
  <c r="D3187" i="324"/>
  <c r="C3187" i="324"/>
  <c r="D3186" i="324"/>
  <c r="C3186" i="324"/>
  <c r="D3185" i="324"/>
  <c r="C3185" i="324"/>
  <c r="D3184" i="324"/>
  <c r="C3184" i="324"/>
  <c r="D3183" i="324"/>
  <c r="C3183" i="324"/>
  <c r="D3182" i="324"/>
  <c r="C3182" i="324"/>
  <c r="D3181" i="324"/>
  <c r="C3181" i="324"/>
  <c r="D3180" i="324"/>
  <c r="C3180" i="324"/>
  <c r="D3179" i="324"/>
  <c r="C3179" i="324"/>
  <c r="D3178" i="324"/>
  <c r="C3178" i="324"/>
  <c r="D3177" i="324"/>
  <c r="C3177" i="324"/>
  <c r="D3176" i="324"/>
  <c r="C3176" i="324"/>
  <c r="D3175" i="324"/>
  <c r="C3175" i="324"/>
  <c r="D3174" i="324"/>
  <c r="C3174" i="324"/>
  <c r="D3173" i="324"/>
  <c r="C3173" i="324"/>
  <c r="D3172" i="324"/>
  <c r="C3172" i="324"/>
  <c r="D3171" i="324"/>
  <c r="C3171" i="324"/>
  <c r="D3170" i="324"/>
  <c r="C3170" i="324"/>
  <c r="D3169" i="324"/>
  <c r="C3169" i="324"/>
  <c r="D3168" i="324"/>
  <c r="C3168" i="324"/>
  <c r="D3167" i="324"/>
  <c r="C3167" i="324"/>
  <c r="D3166" i="324"/>
  <c r="C3166" i="324"/>
  <c r="D3165" i="324"/>
  <c r="C3165" i="324"/>
  <c r="D3164" i="324"/>
  <c r="C3164" i="324"/>
  <c r="D3163" i="324"/>
  <c r="C3163" i="324"/>
  <c r="D3162" i="324"/>
  <c r="C3162" i="324"/>
  <c r="D3161" i="324"/>
  <c r="C3161" i="324"/>
  <c r="D3160" i="324"/>
  <c r="C3160" i="324"/>
  <c r="D3159" i="324"/>
  <c r="C3159" i="324"/>
  <c r="D3158" i="324"/>
  <c r="C3158" i="324"/>
  <c r="D3157" i="324"/>
  <c r="C3157" i="324"/>
  <c r="D3156" i="324"/>
  <c r="C3156" i="324"/>
  <c r="D3155" i="324"/>
  <c r="C3155" i="324"/>
  <c r="D3154" i="324"/>
  <c r="C3154" i="324"/>
  <c r="D3153" i="324"/>
  <c r="C3153" i="324"/>
  <c r="D3152" i="324"/>
  <c r="C3152" i="324"/>
  <c r="D3151" i="324"/>
  <c r="C3151" i="324"/>
  <c r="D3150" i="324"/>
  <c r="C3150" i="324"/>
  <c r="D3149" i="324"/>
  <c r="C3149" i="324"/>
  <c r="D3148" i="324"/>
  <c r="C3148" i="324"/>
  <c r="D3147" i="324"/>
  <c r="C3147" i="324"/>
  <c r="D3146" i="324"/>
  <c r="C3146" i="324"/>
  <c r="D3145" i="324"/>
  <c r="C3145" i="324"/>
  <c r="D3144" i="324"/>
  <c r="C3144" i="324"/>
  <c r="D3143" i="324"/>
  <c r="C3143" i="324"/>
  <c r="D3142" i="324"/>
  <c r="C3142" i="324"/>
  <c r="D3141" i="324"/>
  <c r="C3141" i="324"/>
  <c r="D3140" i="324"/>
  <c r="C3140" i="324"/>
  <c r="D3139" i="324"/>
  <c r="C3139" i="324"/>
  <c r="D3138" i="324"/>
  <c r="C3138" i="324"/>
  <c r="D3137" i="324"/>
  <c r="C3137" i="324"/>
  <c r="D3136" i="324"/>
  <c r="C3136" i="324"/>
  <c r="D3135" i="324"/>
  <c r="C3135" i="324"/>
  <c r="D3134" i="324"/>
  <c r="C3134" i="324"/>
  <c r="D3133" i="324"/>
  <c r="C3133" i="324"/>
  <c r="D3132" i="324"/>
  <c r="C3132" i="324"/>
  <c r="D3131" i="324"/>
  <c r="C3131" i="324"/>
  <c r="D3130" i="324"/>
  <c r="C3130" i="324"/>
  <c r="D3129" i="324"/>
  <c r="C3129" i="324"/>
  <c r="D3128" i="324"/>
  <c r="C3128" i="324"/>
  <c r="D3127" i="324"/>
  <c r="C3127" i="324"/>
  <c r="D3126" i="324"/>
  <c r="C3126" i="324"/>
  <c r="D3125" i="324"/>
  <c r="C3125" i="324"/>
  <c r="D3124" i="324"/>
  <c r="C3124" i="324"/>
  <c r="D3123" i="324"/>
  <c r="C3123" i="324"/>
  <c r="D3122" i="324"/>
  <c r="C3122" i="324"/>
  <c r="D3121" i="324"/>
  <c r="C3121" i="324"/>
  <c r="D3120" i="324"/>
  <c r="C3120" i="324"/>
  <c r="D3119" i="324"/>
  <c r="C3119" i="324"/>
  <c r="D3118" i="324"/>
  <c r="C3118" i="324"/>
  <c r="D3117" i="324"/>
  <c r="C3117" i="324"/>
  <c r="D3116" i="324"/>
  <c r="C3116" i="324"/>
  <c r="D3115" i="324"/>
  <c r="C3115" i="324"/>
  <c r="D3114" i="324"/>
  <c r="C3114" i="324"/>
  <c r="D3113" i="324"/>
  <c r="C3113" i="324"/>
  <c r="D3112" i="324"/>
  <c r="C3112" i="324"/>
  <c r="D3111" i="324"/>
  <c r="C3111" i="324"/>
  <c r="D3110" i="324"/>
  <c r="C3110" i="324"/>
  <c r="D3109" i="324"/>
  <c r="C3109" i="324"/>
  <c r="D3108" i="324"/>
  <c r="C3108" i="324"/>
  <c r="D3107" i="324"/>
  <c r="C3107" i="324"/>
  <c r="D3106" i="324"/>
  <c r="C3106" i="324"/>
  <c r="D3105" i="324"/>
  <c r="C3105" i="324"/>
  <c r="D3104" i="324"/>
  <c r="C3104" i="324"/>
  <c r="D3103" i="324"/>
  <c r="C3103" i="324"/>
  <c r="D3102" i="324"/>
  <c r="C3102" i="324"/>
  <c r="D3101" i="324"/>
  <c r="C3101" i="324"/>
  <c r="D3100" i="324"/>
  <c r="C3100" i="324"/>
  <c r="D3099" i="324"/>
  <c r="C3099" i="324"/>
  <c r="G3098" i="324"/>
  <c r="D3098" i="324"/>
  <c r="C3098" i="324"/>
  <c r="G3097" i="324"/>
  <c r="D3097" i="324"/>
  <c r="C3097" i="324"/>
  <c r="G3096" i="324"/>
  <c r="D3096" i="324"/>
  <c r="C3096" i="324"/>
  <c r="D3095" i="324"/>
  <c r="C3095" i="324"/>
  <c r="G3094" i="324"/>
  <c r="D3094" i="324"/>
  <c r="C3094" i="324"/>
  <c r="G3093" i="324"/>
  <c r="D3093" i="324"/>
  <c r="C3093" i="324"/>
  <c r="G3092" i="324"/>
  <c r="D3092" i="324"/>
  <c r="C3092" i="324"/>
  <c r="D3091" i="324"/>
  <c r="C3091" i="324"/>
  <c r="G3090" i="324"/>
  <c r="D3090" i="324"/>
  <c r="C3090" i="324"/>
  <c r="G3089" i="324"/>
  <c r="D3089" i="324"/>
  <c r="C3089" i="324"/>
  <c r="G3088" i="324"/>
  <c r="D3088" i="324"/>
  <c r="C3088" i="324"/>
  <c r="D3087" i="324"/>
  <c r="C3087" i="324"/>
  <c r="D3086" i="324"/>
  <c r="C3086" i="324"/>
  <c r="D3085" i="324"/>
  <c r="C3085" i="324"/>
  <c r="D3084" i="324"/>
  <c r="C3084" i="324"/>
  <c r="D3083" i="324"/>
  <c r="C3083" i="324"/>
  <c r="G3082" i="324"/>
  <c r="D3082" i="324"/>
  <c r="C3082" i="324"/>
  <c r="G3081" i="324"/>
  <c r="D3081" i="324"/>
  <c r="C3081" i="324"/>
  <c r="G3080" i="324"/>
  <c r="D3080" i="324"/>
  <c r="C3080" i="324"/>
  <c r="D3079" i="324"/>
  <c r="C3079" i="324"/>
  <c r="G3078" i="324"/>
  <c r="D3078" i="324"/>
  <c r="C3078" i="324"/>
  <c r="D3077" i="324"/>
  <c r="C3077" i="324"/>
  <c r="D3076" i="324"/>
  <c r="C3076" i="324"/>
  <c r="D3075" i="324"/>
  <c r="C3075" i="324"/>
  <c r="G3074" i="324"/>
  <c r="D3074" i="324"/>
  <c r="C3074" i="324"/>
  <c r="D3073" i="324"/>
  <c r="C3073" i="324"/>
  <c r="D3072" i="324"/>
  <c r="C3072" i="324"/>
  <c r="G3071" i="324"/>
  <c r="D3071" i="324"/>
  <c r="C3071" i="324"/>
  <c r="G3070" i="324"/>
  <c r="D3070" i="324"/>
  <c r="C3070" i="324"/>
  <c r="G3069" i="324"/>
  <c r="D3069" i="324"/>
  <c r="C3069" i="324"/>
  <c r="G3068" i="324"/>
  <c r="D3068" i="324"/>
  <c r="C3068" i="324"/>
  <c r="G3067" i="324"/>
  <c r="D3067" i="324"/>
  <c r="C3067" i="324"/>
  <c r="G3066" i="324"/>
  <c r="D3066" i="324"/>
  <c r="C3066" i="324"/>
  <c r="G3065" i="324"/>
  <c r="D3065" i="324"/>
  <c r="C3065" i="324"/>
  <c r="G3064" i="324"/>
  <c r="D3064" i="324"/>
  <c r="C3064" i="324"/>
  <c r="G3063" i="324"/>
  <c r="D3063" i="324"/>
  <c r="C3063" i="324"/>
  <c r="G3062" i="324"/>
  <c r="D3062" i="324"/>
  <c r="C3062" i="324"/>
  <c r="G3061" i="324"/>
  <c r="D3061" i="324"/>
  <c r="C3061" i="324"/>
  <c r="G3060" i="324"/>
  <c r="D3060" i="324"/>
  <c r="C3060" i="324"/>
  <c r="G3059" i="324"/>
  <c r="D3059" i="324"/>
  <c r="C3059" i="324"/>
  <c r="G3058" i="324"/>
  <c r="D3058" i="324"/>
  <c r="C3058" i="324"/>
  <c r="G3057" i="324"/>
  <c r="D3057" i="324"/>
  <c r="C3057" i="324"/>
  <c r="G3056" i="324"/>
  <c r="D3056" i="324"/>
  <c r="C3056" i="324"/>
  <c r="G3055" i="324"/>
  <c r="D3055" i="324"/>
  <c r="C3055" i="324"/>
  <c r="G3054" i="324"/>
  <c r="D3054" i="324"/>
  <c r="C3054" i="324"/>
  <c r="G3053" i="324"/>
  <c r="D3053" i="324"/>
  <c r="C3053" i="324"/>
  <c r="G3052" i="324"/>
  <c r="D3052" i="324"/>
  <c r="C3052" i="324"/>
  <c r="G3051" i="324"/>
  <c r="D3051" i="324"/>
  <c r="C3051" i="324"/>
  <c r="G3050" i="324"/>
  <c r="D3050" i="324"/>
  <c r="C3050" i="324"/>
  <c r="G3049" i="324"/>
  <c r="D3049" i="324"/>
  <c r="C3049" i="324"/>
  <c r="G3048" i="324"/>
  <c r="D3048" i="324"/>
  <c r="C3048" i="324"/>
  <c r="G3047" i="324"/>
  <c r="D3047" i="324"/>
  <c r="C3047" i="324"/>
  <c r="G3046" i="324"/>
  <c r="D3046" i="324"/>
  <c r="C3046" i="324"/>
  <c r="G3045" i="324"/>
  <c r="D3045" i="324"/>
  <c r="C3045" i="324"/>
  <c r="G3044" i="324"/>
  <c r="D3044" i="324"/>
  <c r="C3044" i="324"/>
  <c r="G3043" i="324"/>
  <c r="D3043" i="324"/>
  <c r="C3043" i="324"/>
  <c r="G3042" i="324"/>
  <c r="D3042" i="324"/>
  <c r="C3042" i="324"/>
  <c r="G3041" i="324"/>
  <c r="D3041" i="324"/>
  <c r="C3041" i="324"/>
  <c r="G3040" i="324"/>
  <c r="D3040" i="324"/>
  <c r="C3040" i="324"/>
  <c r="G3039" i="324"/>
  <c r="D3039" i="324"/>
  <c r="C3039" i="324"/>
  <c r="G3038" i="324"/>
  <c r="D3038" i="324"/>
  <c r="C3038" i="324"/>
  <c r="G3037" i="324"/>
  <c r="D3037" i="324"/>
  <c r="C3037" i="324"/>
  <c r="G3036" i="324"/>
  <c r="D3036" i="324"/>
  <c r="C3036" i="324"/>
  <c r="G3035" i="324"/>
  <c r="D3035" i="324"/>
  <c r="C3035" i="324"/>
  <c r="G3034" i="324"/>
  <c r="D3034" i="324"/>
  <c r="C3034" i="324"/>
  <c r="G3033" i="324"/>
  <c r="D3033" i="324"/>
  <c r="C3033" i="324"/>
  <c r="G3032" i="324"/>
  <c r="D3032" i="324"/>
  <c r="C3032" i="324"/>
  <c r="G3031" i="324"/>
  <c r="D3031" i="324"/>
  <c r="C3031" i="324"/>
  <c r="G3030" i="324"/>
  <c r="D3030" i="324"/>
  <c r="C3030" i="324"/>
  <c r="G3029" i="324"/>
  <c r="D3029" i="324"/>
  <c r="C3029" i="324"/>
  <c r="G3028" i="324"/>
  <c r="D3028" i="324"/>
  <c r="C3028" i="324"/>
  <c r="G3027" i="324"/>
  <c r="D3027" i="324"/>
  <c r="C3027" i="324"/>
  <c r="G3026" i="324"/>
  <c r="D3026" i="324"/>
  <c r="C3026" i="324"/>
  <c r="G3025" i="324"/>
  <c r="D3025" i="324"/>
  <c r="C3025" i="324"/>
  <c r="G3024" i="324"/>
  <c r="D3024" i="324"/>
  <c r="C3024" i="324"/>
  <c r="G3023" i="324"/>
  <c r="D3023" i="324"/>
  <c r="C3023" i="324"/>
  <c r="G3022" i="324"/>
  <c r="D3022" i="324"/>
  <c r="C3022" i="324"/>
  <c r="G3021" i="324"/>
  <c r="D3021" i="324"/>
  <c r="C3021" i="324"/>
  <c r="G3020" i="324"/>
  <c r="D3020" i="324"/>
  <c r="C3020" i="324"/>
  <c r="G3019" i="324"/>
  <c r="D3019" i="324"/>
  <c r="C3019" i="324"/>
  <c r="G3018" i="324"/>
  <c r="D3018" i="324"/>
  <c r="C3018" i="324"/>
  <c r="G3017" i="324"/>
  <c r="D3017" i="324"/>
  <c r="C3017" i="324"/>
  <c r="G3016" i="324"/>
  <c r="D3016" i="324"/>
  <c r="C3016" i="324"/>
  <c r="G3015" i="324"/>
  <c r="D3015" i="324"/>
  <c r="C3015" i="324"/>
  <c r="G3014" i="324"/>
  <c r="D3014" i="324"/>
  <c r="C3014" i="324"/>
  <c r="G3013" i="324"/>
  <c r="D3013" i="324"/>
  <c r="C3013" i="324"/>
  <c r="G3012" i="324"/>
  <c r="D3012" i="324"/>
  <c r="C3012" i="324"/>
  <c r="G3011" i="324"/>
  <c r="D3011" i="324"/>
  <c r="C3011" i="324"/>
  <c r="G3010" i="324"/>
  <c r="D3010" i="324"/>
  <c r="C3010" i="324"/>
  <c r="G3009" i="324"/>
  <c r="D3009" i="324"/>
  <c r="C3009" i="324"/>
  <c r="G3008" i="324"/>
  <c r="D3008" i="324"/>
  <c r="C3008" i="324"/>
  <c r="G3007" i="324"/>
  <c r="D3007" i="324"/>
  <c r="C3007" i="324"/>
  <c r="G3006" i="324"/>
  <c r="D3006" i="324"/>
  <c r="C3006" i="324"/>
  <c r="G3005" i="324"/>
  <c r="D3005" i="324"/>
  <c r="C3005" i="324"/>
  <c r="G3004" i="324"/>
  <c r="D3004" i="324"/>
  <c r="C3004" i="324"/>
  <c r="G3003" i="324"/>
  <c r="D3003" i="324"/>
  <c r="C3003" i="324"/>
  <c r="G3002" i="324"/>
  <c r="D3002" i="324"/>
  <c r="C3002" i="324"/>
  <c r="G3001" i="324"/>
  <c r="D3001" i="324"/>
  <c r="C3001" i="324"/>
  <c r="G3000" i="324"/>
  <c r="D3000" i="324"/>
  <c r="C3000" i="324"/>
  <c r="G2999" i="324"/>
  <c r="D2999" i="324"/>
  <c r="C2999" i="324"/>
  <c r="G2998" i="324"/>
  <c r="D2998" i="324"/>
  <c r="C2998" i="324"/>
  <c r="G2997" i="324"/>
  <c r="D2997" i="324"/>
  <c r="C2997" i="324"/>
  <c r="G2996" i="324"/>
  <c r="D2996" i="324"/>
  <c r="C2996" i="324"/>
  <c r="G2995" i="324"/>
  <c r="D2995" i="324"/>
  <c r="C2995" i="324"/>
  <c r="G2994" i="324"/>
  <c r="D2994" i="324"/>
  <c r="C2994" i="324"/>
  <c r="G2993" i="324"/>
  <c r="D2993" i="324"/>
  <c r="C2993" i="324"/>
  <c r="G2992" i="324"/>
  <c r="D2992" i="324"/>
  <c r="C2992" i="324"/>
  <c r="G2991" i="324"/>
  <c r="D2991" i="324"/>
  <c r="C2991" i="324"/>
  <c r="G2990" i="324"/>
  <c r="D2990" i="324"/>
  <c r="C2990" i="324"/>
  <c r="G2989" i="324"/>
  <c r="D2989" i="324"/>
  <c r="C2989" i="324"/>
  <c r="G2988" i="324"/>
  <c r="D2988" i="324"/>
  <c r="C2988" i="324"/>
  <c r="G2987" i="324"/>
  <c r="D2987" i="324"/>
  <c r="C2987" i="324"/>
  <c r="G2986" i="324"/>
  <c r="D2986" i="324"/>
  <c r="C2986" i="324"/>
  <c r="G2985" i="324"/>
  <c r="D2985" i="324"/>
  <c r="C2985" i="324"/>
  <c r="G2984" i="324"/>
  <c r="D2984" i="324"/>
  <c r="C2984" i="324"/>
  <c r="G2983" i="324"/>
  <c r="D2983" i="324"/>
  <c r="C2983" i="324"/>
  <c r="G2982" i="324"/>
  <c r="D2982" i="324"/>
  <c r="C2982" i="324"/>
  <c r="G2981" i="324"/>
  <c r="D2981" i="324"/>
  <c r="C2981" i="324"/>
  <c r="G2980" i="324"/>
  <c r="D2980" i="324"/>
  <c r="C2980" i="324"/>
  <c r="G2979" i="324"/>
  <c r="D2979" i="324"/>
  <c r="C2979" i="324"/>
  <c r="G2978" i="324"/>
  <c r="D2978" i="324"/>
  <c r="C2978" i="324"/>
  <c r="G2977" i="324"/>
  <c r="D2977" i="324"/>
  <c r="C2977" i="324"/>
  <c r="G2976" i="324"/>
  <c r="D2976" i="324"/>
  <c r="C2976" i="324"/>
  <c r="G2975" i="324"/>
  <c r="D2975" i="324"/>
  <c r="C2975" i="324"/>
  <c r="G2974" i="324"/>
  <c r="D2974" i="324"/>
  <c r="C2974" i="324"/>
  <c r="G2973" i="324"/>
  <c r="D2973" i="324"/>
  <c r="C2973" i="324"/>
  <c r="G2972" i="324"/>
  <c r="D2972" i="324"/>
  <c r="C2972" i="324"/>
  <c r="G2971" i="324"/>
  <c r="D2971" i="324"/>
  <c r="C2971" i="324"/>
  <c r="G2970" i="324"/>
  <c r="D2970" i="324"/>
  <c r="C2970" i="324"/>
  <c r="G2969" i="324"/>
  <c r="D2969" i="324"/>
  <c r="C2969" i="324"/>
  <c r="G2968" i="324"/>
  <c r="D2968" i="324"/>
  <c r="C2968" i="324"/>
  <c r="G2967" i="324"/>
  <c r="D2967" i="324"/>
  <c r="C2967" i="324"/>
  <c r="G2966" i="324"/>
  <c r="D2966" i="324"/>
  <c r="C2966" i="324"/>
  <c r="G2965" i="324"/>
  <c r="D2965" i="324"/>
  <c r="C2965" i="324"/>
  <c r="G2964" i="324"/>
  <c r="D2964" i="324"/>
  <c r="C2964" i="324"/>
  <c r="G2963" i="324"/>
  <c r="D2963" i="324"/>
  <c r="C2963" i="324"/>
  <c r="G2962" i="324"/>
  <c r="D2962" i="324"/>
  <c r="C2962" i="324"/>
  <c r="G2961" i="324"/>
  <c r="D2961" i="324"/>
  <c r="C2961" i="324"/>
  <c r="G2960" i="324"/>
  <c r="D2960" i="324"/>
  <c r="C2960" i="324"/>
  <c r="G2959" i="324"/>
  <c r="D2959" i="324"/>
  <c r="C2959" i="324"/>
  <c r="G2958" i="324"/>
  <c r="D2958" i="324"/>
  <c r="C2958" i="324"/>
  <c r="G2957" i="324"/>
  <c r="D2957" i="324"/>
  <c r="C2957" i="324"/>
  <c r="G2956" i="324"/>
  <c r="D2956" i="324"/>
  <c r="C2956" i="324"/>
  <c r="G2955" i="324"/>
  <c r="D2955" i="324"/>
  <c r="C2955" i="324"/>
  <c r="G2954" i="324"/>
  <c r="D2954" i="324"/>
  <c r="C2954" i="324"/>
  <c r="G2953" i="324"/>
  <c r="D2953" i="324"/>
  <c r="C2953" i="324"/>
  <c r="G2952" i="324"/>
  <c r="D2952" i="324"/>
  <c r="C2952" i="324"/>
  <c r="G2951" i="324"/>
  <c r="D2951" i="324"/>
  <c r="C2951" i="324"/>
  <c r="G2950" i="324"/>
  <c r="D2950" i="324"/>
  <c r="C2950" i="324"/>
  <c r="G2949" i="324"/>
  <c r="D2949" i="324"/>
  <c r="C2949" i="324"/>
  <c r="G2948" i="324"/>
  <c r="D2948" i="324"/>
  <c r="C2948" i="324"/>
  <c r="G2947" i="324"/>
  <c r="D2947" i="324"/>
  <c r="C2947" i="324"/>
  <c r="G2946" i="324"/>
  <c r="D2946" i="324"/>
  <c r="C2946" i="324"/>
  <c r="G2945" i="324"/>
  <c r="D2945" i="324"/>
  <c r="C2945" i="324"/>
  <c r="G2944" i="324"/>
  <c r="D2944" i="324"/>
  <c r="C2944" i="324"/>
  <c r="G2943" i="324"/>
  <c r="D2943" i="324"/>
  <c r="C2943" i="324"/>
  <c r="G2942" i="324"/>
  <c r="D2942" i="324"/>
  <c r="C2942" i="324"/>
  <c r="G2941" i="324"/>
  <c r="D2941" i="324"/>
  <c r="C2941" i="324"/>
  <c r="G2940" i="324"/>
  <c r="D2940" i="324"/>
  <c r="C2940" i="324"/>
  <c r="G2939" i="324"/>
  <c r="D2939" i="324"/>
  <c r="C2939" i="324"/>
  <c r="G2938" i="324"/>
  <c r="D2938" i="324"/>
  <c r="C2938" i="324"/>
  <c r="G2937" i="324"/>
  <c r="D2937" i="324"/>
  <c r="C2937" i="324"/>
  <c r="G2936" i="324"/>
  <c r="D2936" i="324"/>
  <c r="C2936" i="324"/>
  <c r="G2935" i="324"/>
  <c r="D2935" i="324"/>
  <c r="C2935" i="324"/>
  <c r="G2934" i="324"/>
  <c r="D2934" i="324"/>
  <c r="C2934" i="324"/>
  <c r="G2933" i="324"/>
  <c r="D2933" i="324"/>
  <c r="C2933" i="324"/>
  <c r="G2932" i="324"/>
  <c r="D2932" i="324"/>
  <c r="C2932" i="324"/>
  <c r="G2931" i="324"/>
  <c r="D2931" i="324"/>
  <c r="C2931" i="324"/>
  <c r="G2930" i="324"/>
  <c r="D2930" i="324"/>
  <c r="C2930" i="324"/>
  <c r="G2929" i="324"/>
  <c r="D2929" i="324"/>
  <c r="C2929" i="324"/>
  <c r="G2928" i="324"/>
  <c r="D2928" i="324"/>
  <c r="C2928" i="324"/>
  <c r="G2927" i="324"/>
  <c r="D2927" i="324"/>
  <c r="C2927" i="324"/>
  <c r="G2926" i="324"/>
  <c r="D2926" i="324"/>
  <c r="C2926" i="324"/>
  <c r="G2925" i="324"/>
  <c r="D2925" i="324"/>
  <c r="C2925" i="324"/>
  <c r="G2924" i="324"/>
  <c r="D2924" i="324"/>
  <c r="C2924" i="324"/>
  <c r="G2923" i="324"/>
  <c r="D2923" i="324"/>
  <c r="C2923" i="324"/>
  <c r="G2922" i="324"/>
  <c r="D2922" i="324"/>
  <c r="C2922" i="324"/>
  <c r="G2921" i="324"/>
  <c r="D2921" i="324"/>
  <c r="C2921" i="324"/>
  <c r="G2920" i="324"/>
  <c r="D2920" i="324"/>
  <c r="C2920" i="324"/>
  <c r="G2919" i="324"/>
  <c r="D2919" i="324"/>
  <c r="C2919" i="324"/>
  <c r="G2918" i="324"/>
  <c r="D2918" i="324"/>
  <c r="C2918" i="324"/>
  <c r="G2917" i="324"/>
  <c r="D2917" i="324"/>
  <c r="C2917" i="324"/>
  <c r="G2916" i="324"/>
  <c r="D2916" i="324"/>
  <c r="C2916" i="324"/>
  <c r="G2915" i="324"/>
  <c r="D2915" i="324"/>
  <c r="C2915" i="324"/>
  <c r="G2914" i="324"/>
  <c r="D2914" i="324"/>
  <c r="C2914" i="324"/>
  <c r="G2913" i="324"/>
  <c r="D2913" i="324"/>
  <c r="C2913" i="324"/>
  <c r="G2912" i="324"/>
  <c r="D2912" i="324"/>
  <c r="C2912" i="324"/>
  <c r="G2911" i="324"/>
  <c r="D2911" i="324"/>
  <c r="C2911" i="324"/>
  <c r="G2910" i="324"/>
  <c r="D2910" i="324"/>
  <c r="C2910" i="324"/>
  <c r="G2909" i="324"/>
  <c r="D2909" i="324"/>
  <c r="C2909" i="324"/>
  <c r="G2908" i="324"/>
  <c r="D2908" i="324"/>
  <c r="C2908" i="324"/>
  <c r="G2907" i="324"/>
  <c r="D2907" i="324"/>
  <c r="C2907" i="324"/>
  <c r="G2906" i="324"/>
  <c r="D2906" i="324"/>
  <c r="C2906" i="324"/>
  <c r="G2905" i="324"/>
  <c r="D2905" i="324"/>
  <c r="C2905" i="324"/>
  <c r="G2904" i="324"/>
  <c r="D2904" i="324"/>
  <c r="C2904" i="324"/>
  <c r="G2903" i="324"/>
  <c r="D2903" i="324"/>
  <c r="C2903" i="324"/>
  <c r="G2902" i="324"/>
  <c r="D2902" i="324"/>
  <c r="C2902" i="324"/>
  <c r="G2901" i="324"/>
  <c r="D2901" i="324"/>
  <c r="C2901" i="324"/>
  <c r="G2900" i="324"/>
  <c r="D2900" i="324"/>
  <c r="C2900" i="324"/>
  <c r="G2899" i="324"/>
  <c r="D2899" i="324"/>
  <c r="C2899" i="324"/>
  <c r="G2898" i="324"/>
  <c r="D2898" i="324"/>
  <c r="C2898" i="324"/>
  <c r="G2897" i="324"/>
  <c r="D2897" i="324"/>
  <c r="C2897" i="324"/>
  <c r="G2896" i="324"/>
  <c r="D2896" i="324"/>
  <c r="C2896" i="324"/>
  <c r="G2895" i="324"/>
  <c r="D2895" i="324"/>
  <c r="C2895" i="324"/>
  <c r="G2894" i="324"/>
  <c r="D2894" i="324"/>
  <c r="C2894" i="324"/>
  <c r="G2893" i="324"/>
  <c r="D2893" i="324"/>
  <c r="C2893" i="324"/>
  <c r="G2892" i="324"/>
  <c r="D2892" i="324"/>
  <c r="C2892" i="324"/>
  <c r="G2891" i="324"/>
  <c r="D2891" i="324"/>
  <c r="C2891" i="324"/>
  <c r="G2890" i="324"/>
  <c r="D2890" i="324"/>
  <c r="C2890" i="324"/>
  <c r="G2889" i="324"/>
  <c r="D2889" i="324"/>
  <c r="C2889" i="324"/>
  <c r="G2888" i="324"/>
  <c r="D2888" i="324"/>
  <c r="C2888" i="324"/>
  <c r="G2887" i="324"/>
  <c r="D2887" i="324"/>
  <c r="C2887" i="324"/>
  <c r="G2886" i="324"/>
  <c r="D2886" i="324"/>
  <c r="C2886" i="324"/>
  <c r="G2885" i="324"/>
  <c r="D2885" i="324"/>
  <c r="C2885" i="324"/>
  <c r="G2884" i="324"/>
  <c r="D2884" i="324"/>
  <c r="C2884" i="324"/>
  <c r="G2883" i="324"/>
  <c r="D2883" i="324"/>
  <c r="C2883" i="324"/>
  <c r="G2882" i="324"/>
  <c r="D2882" i="324"/>
  <c r="C2882" i="324"/>
  <c r="G2881" i="324"/>
  <c r="D2881" i="324"/>
  <c r="C2881" i="324"/>
  <c r="G2880" i="324"/>
  <c r="D2880" i="324"/>
  <c r="C2880" i="324"/>
  <c r="G2879" i="324"/>
  <c r="D2879" i="324"/>
  <c r="C2879" i="324"/>
  <c r="G2878" i="324"/>
  <c r="D2878" i="324"/>
  <c r="C2878" i="324"/>
  <c r="G2877" i="324"/>
  <c r="D2877" i="324"/>
  <c r="C2877" i="324"/>
  <c r="G2876" i="324"/>
  <c r="D2876" i="324"/>
  <c r="C2876" i="324"/>
  <c r="G2875" i="324"/>
  <c r="D2875" i="324"/>
  <c r="C2875" i="324"/>
  <c r="G2874" i="324"/>
  <c r="D2874" i="324"/>
  <c r="C2874" i="324"/>
  <c r="G2873" i="324"/>
  <c r="D2873" i="324"/>
  <c r="C2873" i="324"/>
  <c r="G2872" i="324"/>
  <c r="D2872" i="324"/>
  <c r="C2872" i="324"/>
  <c r="G2871" i="324"/>
  <c r="D2871" i="324"/>
  <c r="C2871" i="324"/>
  <c r="G2870" i="324"/>
  <c r="D2870" i="324"/>
  <c r="C2870" i="324"/>
  <c r="G2869" i="324"/>
  <c r="D2869" i="324"/>
  <c r="C2869" i="324"/>
  <c r="G2868" i="324"/>
  <c r="D2868" i="324"/>
  <c r="C2868" i="324"/>
  <c r="G2867" i="324"/>
  <c r="D2867" i="324"/>
  <c r="C2867" i="324"/>
  <c r="G2866" i="324"/>
  <c r="D2866" i="324"/>
  <c r="C2866" i="324"/>
  <c r="G2865" i="324"/>
  <c r="D2865" i="324"/>
  <c r="C2865" i="324"/>
  <c r="G2864" i="324"/>
  <c r="D2864" i="324"/>
  <c r="C2864" i="324"/>
  <c r="G2863" i="324"/>
  <c r="D2863" i="324"/>
  <c r="C2863" i="324"/>
  <c r="G2862" i="324"/>
  <c r="D2862" i="324"/>
  <c r="C2862" i="324"/>
  <c r="G2861" i="324"/>
  <c r="D2861" i="324"/>
  <c r="C2861" i="324"/>
  <c r="G2860" i="324"/>
  <c r="D2860" i="324"/>
  <c r="C2860" i="324"/>
  <c r="G2859" i="324"/>
  <c r="D2859" i="324"/>
  <c r="C2859" i="324"/>
  <c r="G2858" i="324"/>
  <c r="D2858" i="324"/>
  <c r="C2858" i="324"/>
  <c r="G2857" i="324"/>
  <c r="D2857" i="324"/>
  <c r="C2857" i="324"/>
  <c r="G2856" i="324"/>
  <c r="D2856" i="324"/>
  <c r="C2856" i="324"/>
  <c r="G2855" i="324"/>
  <c r="D2855" i="324"/>
  <c r="C2855" i="324"/>
  <c r="G2854" i="324"/>
  <c r="D2854" i="324"/>
  <c r="C2854" i="324"/>
  <c r="G2853" i="324"/>
  <c r="D2853" i="324"/>
  <c r="C2853" i="324"/>
  <c r="G2852" i="324"/>
  <c r="D2852" i="324"/>
  <c r="C2852" i="324"/>
  <c r="G2851" i="324"/>
  <c r="D2851" i="324"/>
  <c r="C2851" i="324"/>
  <c r="G2850" i="324"/>
  <c r="D2850" i="324"/>
  <c r="C2850" i="324"/>
  <c r="G2849" i="324"/>
  <c r="D2849" i="324"/>
  <c r="C2849" i="324"/>
  <c r="G2848" i="324"/>
  <c r="D2848" i="324"/>
  <c r="C2848" i="324"/>
  <c r="G2847" i="324"/>
  <c r="D2847" i="324"/>
  <c r="C2847" i="324"/>
  <c r="G2846" i="324"/>
  <c r="D2846" i="324"/>
  <c r="C2846" i="324"/>
  <c r="G2845" i="324"/>
  <c r="D2845" i="324"/>
  <c r="C2845" i="324"/>
  <c r="G2844" i="324"/>
  <c r="D2844" i="324"/>
  <c r="C2844" i="324"/>
  <c r="G2843" i="324"/>
  <c r="D2843" i="324"/>
  <c r="C2843" i="324"/>
  <c r="G2842" i="324"/>
  <c r="D2842" i="324"/>
  <c r="C2842" i="324"/>
  <c r="G2841" i="324"/>
  <c r="D2841" i="324"/>
  <c r="C2841" i="324"/>
  <c r="G2840" i="324"/>
  <c r="D2840" i="324"/>
  <c r="C2840" i="324"/>
  <c r="G2839" i="324"/>
  <c r="D2839" i="324"/>
  <c r="C2839" i="324"/>
  <c r="G2838" i="324"/>
  <c r="D2838" i="324"/>
  <c r="C2838" i="324"/>
  <c r="G2837" i="324"/>
  <c r="D2837" i="324"/>
  <c r="C2837" i="324"/>
  <c r="G2836" i="324"/>
  <c r="D2836" i="324"/>
  <c r="C2836" i="324"/>
  <c r="G2835" i="324"/>
  <c r="D2835" i="324"/>
  <c r="C2835" i="324"/>
  <c r="G2834" i="324"/>
  <c r="D2834" i="324"/>
  <c r="C2834" i="324"/>
  <c r="G2833" i="324"/>
  <c r="D2833" i="324"/>
  <c r="C2833" i="324"/>
  <c r="G2832" i="324"/>
  <c r="D2832" i="324"/>
  <c r="C2832" i="324"/>
  <c r="G2831" i="324"/>
  <c r="D2831" i="324"/>
  <c r="C2831" i="324"/>
  <c r="G2830" i="324"/>
  <c r="D2830" i="324"/>
  <c r="C2830" i="324"/>
  <c r="G2829" i="324"/>
  <c r="D2829" i="324"/>
  <c r="C2829" i="324"/>
  <c r="G2828" i="324"/>
  <c r="D2828" i="324"/>
  <c r="C2828" i="324"/>
  <c r="G2827" i="324"/>
  <c r="D2827" i="324"/>
  <c r="C2827" i="324"/>
  <c r="G2826" i="324"/>
  <c r="D2826" i="324"/>
  <c r="C2826" i="324"/>
  <c r="G2825" i="324"/>
  <c r="D2825" i="324"/>
  <c r="C2825" i="324"/>
  <c r="G2824" i="324"/>
  <c r="D2824" i="324"/>
  <c r="C2824" i="324"/>
  <c r="G2823" i="324"/>
  <c r="D2823" i="324"/>
  <c r="C2823" i="324"/>
  <c r="G2822" i="324"/>
  <c r="D2822" i="324"/>
  <c r="C2822" i="324"/>
  <c r="G2821" i="324"/>
  <c r="D2821" i="324"/>
  <c r="C2821" i="324"/>
  <c r="G2820" i="324"/>
  <c r="D2820" i="324"/>
  <c r="C2820" i="324"/>
  <c r="G2819" i="324"/>
  <c r="D2819" i="324"/>
  <c r="C2819" i="324"/>
  <c r="G2818" i="324"/>
  <c r="D2818" i="324"/>
  <c r="C2818" i="324"/>
  <c r="G2817" i="324"/>
  <c r="D2817" i="324"/>
  <c r="C2817" i="324"/>
  <c r="G2816" i="324"/>
  <c r="D2816" i="324"/>
  <c r="C2816" i="324"/>
  <c r="G2815" i="324"/>
  <c r="D2815" i="324"/>
  <c r="C2815" i="324"/>
  <c r="G2814" i="324"/>
  <c r="D2814" i="324"/>
  <c r="C2814" i="324"/>
  <c r="G2813" i="324"/>
  <c r="D2813" i="324"/>
  <c r="C2813" i="324"/>
  <c r="G2812" i="324"/>
  <c r="D2812" i="324"/>
  <c r="C2812" i="324"/>
  <c r="G2811" i="324"/>
  <c r="D2811" i="324"/>
  <c r="C2811" i="324"/>
  <c r="G2810" i="324"/>
  <c r="D2810" i="324"/>
  <c r="C2810" i="324"/>
  <c r="G2809" i="324"/>
  <c r="D2809" i="324"/>
  <c r="C2809" i="324"/>
  <c r="G2808" i="324"/>
  <c r="D2808" i="324"/>
  <c r="C2808" i="324"/>
  <c r="G2807" i="324"/>
  <c r="D2807" i="324"/>
  <c r="C2807" i="324"/>
  <c r="G2806" i="324"/>
  <c r="D2806" i="324"/>
  <c r="C2806" i="324"/>
  <c r="G2805" i="324"/>
  <c r="D2805" i="324"/>
  <c r="C2805" i="324"/>
  <c r="G2804" i="324"/>
  <c r="D2804" i="324"/>
  <c r="C2804" i="324"/>
  <c r="G2803" i="324"/>
  <c r="D2803" i="324"/>
  <c r="C2803" i="324"/>
  <c r="G2802" i="324"/>
  <c r="D2802" i="324"/>
  <c r="C2802" i="324"/>
  <c r="G2801" i="324"/>
  <c r="D2801" i="324"/>
  <c r="C2801" i="324"/>
  <c r="G2800" i="324"/>
  <c r="D2800" i="324"/>
  <c r="C2800" i="324"/>
  <c r="G2799" i="324"/>
  <c r="D2799" i="324"/>
  <c r="C2799" i="324"/>
  <c r="G2798" i="324"/>
  <c r="D2798" i="324"/>
  <c r="C2798" i="324"/>
  <c r="G2797" i="324"/>
  <c r="D2797" i="324"/>
  <c r="C2797" i="324"/>
  <c r="G2796" i="324"/>
  <c r="D2796" i="324"/>
  <c r="C2796" i="324"/>
  <c r="G2795" i="324"/>
  <c r="D2795" i="324"/>
  <c r="C2795" i="324"/>
  <c r="G2794" i="324"/>
  <c r="D2794" i="324"/>
  <c r="C2794" i="324"/>
  <c r="G2793" i="324"/>
  <c r="D2793" i="324"/>
  <c r="C2793" i="324"/>
  <c r="G2792" i="324"/>
  <c r="D2792" i="324"/>
  <c r="C2792" i="324"/>
  <c r="G2791" i="324"/>
  <c r="D2791" i="324"/>
  <c r="C2791" i="324"/>
  <c r="G2790" i="324"/>
  <c r="D2790" i="324"/>
  <c r="C2790" i="324"/>
  <c r="G2789" i="324"/>
  <c r="D2789" i="324"/>
  <c r="C2789" i="324"/>
  <c r="G2788" i="324"/>
  <c r="D2788" i="324"/>
  <c r="C2788" i="324"/>
  <c r="G2787" i="324"/>
  <c r="D2787" i="324"/>
  <c r="C2787" i="324"/>
  <c r="G2786" i="324"/>
  <c r="D2786" i="324"/>
  <c r="C2786" i="324"/>
  <c r="G2785" i="324"/>
  <c r="D2785" i="324"/>
  <c r="C2785" i="324"/>
  <c r="G2784" i="324"/>
  <c r="D2784" i="324"/>
  <c r="C2784" i="324"/>
  <c r="G2783" i="324"/>
  <c r="D2783" i="324"/>
  <c r="C2783" i="324"/>
  <c r="G2782" i="324"/>
  <c r="D2782" i="324"/>
  <c r="C2782" i="324"/>
  <c r="G2781" i="324"/>
  <c r="D2781" i="324"/>
  <c r="C2781" i="324"/>
  <c r="G2780" i="324"/>
  <c r="D2780" i="324"/>
  <c r="C2780" i="324"/>
  <c r="G2779" i="324"/>
  <c r="D2779" i="324"/>
  <c r="C2779" i="324"/>
  <c r="G2778" i="324"/>
  <c r="D2778" i="324"/>
  <c r="C2778" i="324"/>
  <c r="G2777" i="324"/>
  <c r="D2777" i="324"/>
  <c r="C2777" i="324"/>
  <c r="G2776" i="324"/>
  <c r="D2776" i="324"/>
  <c r="C2776" i="324"/>
  <c r="G2775" i="324"/>
  <c r="D2775" i="324"/>
  <c r="C2775" i="324"/>
  <c r="G2774" i="324"/>
  <c r="D2774" i="324"/>
  <c r="C2774" i="324"/>
  <c r="G2773" i="324"/>
  <c r="D2773" i="324"/>
  <c r="C2773" i="324"/>
  <c r="G2772" i="324"/>
  <c r="D2772" i="324"/>
  <c r="C2772" i="324"/>
  <c r="G2771" i="324"/>
  <c r="D2771" i="324"/>
  <c r="C2771" i="324"/>
  <c r="G2770" i="324"/>
  <c r="D2770" i="324"/>
  <c r="C2770" i="324"/>
  <c r="G2769" i="324"/>
  <c r="D2769" i="324"/>
  <c r="C2769" i="324"/>
  <c r="G2768" i="324"/>
  <c r="D2768" i="324"/>
  <c r="C2768" i="324"/>
  <c r="G2767" i="324"/>
  <c r="D2767" i="324"/>
  <c r="C2767" i="324"/>
  <c r="G2766" i="324"/>
  <c r="D2766" i="324"/>
  <c r="C2766" i="324"/>
  <c r="G2765" i="324"/>
  <c r="D2765" i="324"/>
  <c r="C2765" i="324"/>
  <c r="G2764" i="324"/>
  <c r="D2764" i="324"/>
  <c r="C2764" i="324"/>
  <c r="G2763" i="324"/>
  <c r="D2763" i="324"/>
  <c r="C2763" i="324"/>
  <c r="G2762" i="324"/>
  <c r="D2762" i="324"/>
  <c r="C2762" i="324"/>
  <c r="G2761" i="324"/>
  <c r="D2761" i="324"/>
  <c r="C2761" i="324"/>
  <c r="G2760" i="324"/>
  <c r="D2760" i="324"/>
  <c r="C2760" i="324"/>
  <c r="G2759" i="324"/>
  <c r="D2759" i="324"/>
  <c r="C2759" i="324"/>
  <c r="G2758" i="324"/>
  <c r="D2758" i="324"/>
  <c r="C2758" i="324"/>
  <c r="G2757" i="324"/>
  <c r="D2757" i="324"/>
  <c r="C2757" i="324"/>
  <c r="G2756" i="324"/>
  <c r="D2756" i="324"/>
  <c r="C2756" i="324"/>
  <c r="G2755" i="324"/>
  <c r="D2755" i="324"/>
  <c r="C2755" i="324"/>
  <c r="G2754" i="324"/>
  <c r="D2754" i="324"/>
  <c r="C2754" i="324"/>
  <c r="G2753" i="324"/>
  <c r="D2753" i="324"/>
  <c r="C2753" i="324"/>
  <c r="G2752" i="324"/>
  <c r="D2752" i="324"/>
  <c r="C2752" i="324"/>
  <c r="G2751" i="324"/>
  <c r="D2751" i="324"/>
  <c r="C2751" i="324"/>
  <c r="G2750" i="324"/>
  <c r="D2750" i="324"/>
  <c r="C2750" i="324"/>
  <c r="G2749" i="324"/>
  <c r="D2749" i="324"/>
  <c r="C2749" i="324"/>
  <c r="G2748" i="324"/>
  <c r="D2748" i="324"/>
  <c r="C2748" i="324"/>
  <c r="G2747" i="324"/>
  <c r="D2747" i="324"/>
  <c r="C2747" i="324"/>
  <c r="G2746" i="324"/>
  <c r="D2746" i="324"/>
  <c r="C2746" i="324"/>
  <c r="G2745" i="324"/>
  <c r="D2745" i="324"/>
  <c r="C2745" i="324"/>
  <c r="G2744" i="324"/>
  <c r="D2744" i="324"/>
  <c r="C2744" i="324"/>
  <c r="G2743" i="324"/>
  <c r="D2743" i="324"/>
  <c r="C2743" i="324"/>
  <c r="G2742" i="324"/>
  <c r="D2742" i="324"/>
  <c r="C2742" i="324"/>
  <c r="G2741" i="324"/>
  <c r="D2741" i="324"/>
  <c r="C2741" i="324"/>
  <c r="G2740" i="324"/>
  <c r="D2740" i="324"/>
  <c r="C2740" i="324"/>
  <c r="G2739" i="324"/>
  <c r="D2739" i="324"/>
  <c r="C2739" i="324"/>
  <c r="G2738" i="324"/>
  <c r="D2738" i="324"/>
  <c r="C2738" i="324"/>
  <c r="G2737" i="324"/>
  <c r="D2737" i="324"/>
  <c r="C2737" i="324"/>
  <c r="G2736" i="324"/>
  <c r="D2736" i="324"/>
  <c r="C2736" i="324"/>
  <c r="G2735" i="324"/>
  <c r="D2735" i="324"/>
  <c r="C2735" i="324"/>
  <c r="G2734" i="324"/>
  <c r="D2734" i="324"/>
  <c r="C2734" i="324"/>
  <c r="G2733" i="324"/>
  <c r="D2733" i="324"/>
  <c r="C2733" i="324"/>
  <c r="G2732" i="324"/>
  <c r="D2732" i="324"/>
  <c r="C2732" i="324"/>
  <c r="G2731" i="324"/>
  <c r="D2731" i="324"/>
  <c r="C2731" i="324"/>
  <c r="G2730" i="324"/>
  <c r="D2730" i="324"/>
  <c r="C2730" i="324"/>
  <c r="G2729" i="324"/>
  <c r="D2729" i="324"/>
  <c r="C2729" i="324"/>
  <c r="G2728" i="324"/>
  <c r="D2728" i="324"/>
  <c r="C2728" i="324"/>
  <c r="G2727" i="324"/>
  <c r="D2727" i="324"/>
  <c r="C2727" i="324"/>
  <c r="G2726" i="324"/>
  <c r="D2726" i="324"/>
  <c r="C2726" i="324"/>
  <c r="G2725" i="324"/>
  <c r="D2725" i="324"/>
  <c r="C2725" i="324"/>
  <c r="G2724" i="324"/>
  <c r="D2724" i="324"/>
  <c r="C2724" i="324"/>
  <c r="G2723" i="324"/>
  <c r="D2723" i="324"/>
  <c r="C2723" i="324"/>
  <c r="G2722" i="324"/>
  <c r="D2722" i="324"/>
  <c r="C2722" i="324"/>
  <c r="G2721" i="324"/>
  <c r="D2721" i="324"/>
  <c r="C2721" i="324"/>
  <c r="G2720" i="324"/>
  <c r="D2720" i="324"/>
  <c r="C2720" i="324"/>
  <c r="G2719" i="324"/>
  <c r="D2719" i="324"/>
  <c r="C2719" i="324"/>
  <c r="G2718" i="324"/>
  <c r="D2718" i="324"/>
  <c r="C2718" i="324"/>
  <c r="G2717" i="324"/>
  <c r="D2717" i="324"/>
  <c r="C2717" i="324"/>
  <c r="G2716" i="324"/>
  <c r="D2716" i="324"/>
  <c r="C2716" i="324"/>
  <c r="G2715" i="324"/>
  <c r="D2715" i="324"/>
  <c r="C2715" i="324"/>
  <c r="G2714" i="324"/>
  <c r="D2714" i="324"/>
  <c r="C2714" i="324"/>
  <c r="G2713" i="324"/>
  <c r="D2713" i="324"/>
  <c r="C2713" i="324"/>
  <c r="G2712" i="324"/>
  <c r="D2712" i="324"/>
  <c r="C2712" i="324"/>
  <c r="G2711" i="324"/>
  <c r="D2711" i="324"/>
  <c r="C2711" i="324"/>
  <c r="G2710" i="324"/>
  <c r="D2710" i="324"/>
  <c r="C2710" i="324"/>
  <c r="G2709" i="324"/>
  <c r="D2709" i="324"/>
  <c r="C2709" i="324"/>
  <c r="G2708" i="324"/>
  <c r="D2708" i="324"/>
  <c r="C2708" i="324"/>
  <c r="G2707" i="324"/>
  <c r="D2707" i="324"/>
  <c r="C2707" i="324"/>
  <c r="G2706" i="324"/>
  <c r="D2706" i="324"/>
  <c r="C2706" i="324"/>
  <c r="G2705" i="324"/>
  <c r="D2705" i="324"/>
  <c r="C2705" i="324"/>
  <c r="G2704" i="324"/>
  <c r="D2704" i="324"/>
  <c r="C2704" i="324"/>
  <c r="G2703" i="324"/>
  <c r="D2703" i="324"/>
  <c r="C2703" i="324"/>
  <c r="G2702" i="324"/>
  <c r="D2702" i="324"/>
  <c r="C2702" i="324"/>
  <c r="G2701" i="324"/>
  <c r="D2701" i="324"/>
  <c r="C2701" i="324"/>
  <c r="G2700" i="324"/>
  <c r="D2700" i="324"/>
  <c r="C2700" i="324"/>
  <c r="G2699" i="324"/>
  <c r="D2699" i="324"/>
  <c r="C2699" i="324"/>
  <c r="G2698" i="324"/>
  <c r="D2698" i="324"/>
  <c r="C2698" i="324"/>
  <c r="G2697" i="324"/>
  <c r="D2697" i="324"/>
  <c r="C2697" i="324"/>
  <c r="G2696" i="324"/>
  <c r="D2696" i="324"/>
  <c r="C2696" i="324"/>
  <c r="G2695" i="324"/>
  <c r="D2695" i="324"/>
  <c r="C2695" i="324"/>
  <c r="G2694" i="324"/>
  <c r="D2694" i="324"/>
  <c r="C2694" i="324"/>
  <c r="G2693" i="324"/>
  <c r="D2693" i="324"/>
  <c r="C2693" i="324"/>
  <c r="G2692" i="324"/>
  <c r="D2692" i="324"/>
  <c r="C2692" i="324"/>
  <c r="G2691" i="324"/>
  <c r="D2691" i="324"/>
  <c r="C2691" i="324"/>
  <c r="G2690" i="324"/>
  <c r="D2690" i="324"/>
  <c r="C2690" i="324"/>
  <c r="G2689" i="324"/>
  <c r="D2689" i="324"/>
  <c r="C2689" i="324"/>
  <c r="G2688" i="324"/>
  <c r="D2688" i="324"/>
  <c r="C2688" i="324"/>
  <c r="G2687" i="324"/>
  <c r="D2687" i="324"/>
  <c r="C2687" i="324"/>
  <c r="G2686" i="324"/>
  <c r="D2686" i="324"/>
  <c r="C2686" i="324"/>
  <c r="G2685" i="324"/>
  <c r="D2685" i="324"/>
  <c r="C2685" i="324"/>
  <c r="G2684" i="324"/>
  <c r="D2684" i="324"/>
  <c r="C2684" i="324"/>
  <c r="G2683" i="324"/>
  <c r="D2683" i="324"/>
  <c r="C2683" i="324"/>
  <c r="G2682" i="324"/>
  <c r="D2682" i="324"/>
  <c r="C2682" i="324"/>
  <c r="G2681" i="324"/>
  <c r="D2681" i="324"/>
  <c r="C2681" i="324"/>
  <c r="G2680" i="324"/>
  <c r="D2680" i="324"/>
  <c r="C2680" i="324"/>
  <c r="G2679" i="324"/>
  <c r="D2679" i="324"/>
  <c r="C2679" i="324"/>
  <c r="G2678" i="324"/>
  <c r="D2678" i="324"/>
  <c r="C2678" i="324"/>
  <c r="G2677" i="324"/>
  <c r="D2677" i="324"/>
  <c r="C2677" i="324"/>
  <c r="G2676" i="324"/>
  <c r="D2676" i="324"/>
  <c r="C2676" i="324"/>
  <c r="G2675" i="324"/>
  <c r="D2675" i="324"/>
  <c r="C2675" i="324"/>
  <c r="G2674" i="324"/>
  <c r="D2674" i="324"/>
  <c r="C2674" i="324"/>
  <c r="G2673" i="324"/>
  <c r="D2673" i="324"/>
  <c r="C2673" i="324"/>
  <c r="G2672" i="324"/>
  <c r="D2672" i="324"/>
  <c r="C2672" i="324"/>
  <c r="G2671" i="324"/>
  <c r="D2671" i="324"/>
  <c r="C2671" i="324"/>
  <c r="G2670" i="324"/>
  <c r="D2670" i="324"/>
  <c r="C2670" i="324"/>
  <c r="G2669" i="324"/>
  <c r="D2669" i="324"/>
  <c r="C2669" i="324"/>
  <c r="G2668" i="324"/>
  <c r="D2668" i="324"/>
  <c r="C2668" i="324"/>
  <c r="G2667" i="324"/>
  <c r="D2667" i="324"/>
  <c r="C2667" i="324"/>
  <c r="G2666" i="324"/>
  <c r="D2666" i="324"/>
  <c r="C2666" i="324"/>
  <c r="G2665" i="324"/>
  <c r="D2665" i="324"/>
  <c r="C2665" i="324"/>
  <c r="G2664" i="324"/>
  <c r="D2664" i="324"/>
  <c r="C2664" i="324"/>
  <c r="G2663" i="324"/>
  <c r="D2663" i="324"/>
  <c r="C2663" i="324"/>
  <c r="G2662" i="324"/>
  <c r="D2662" i="324"/>
  <c r="C2662" i="324"/>
  <c r="G2661" i="324"/>
  <c r="D2661" i="324"/>
  <c r="C2661" i="324"/>
  <c r="G2660" i="324"/>
  <c r="D2660" i="324"/>
  <c r="C2660" i="324"/>
  <c r="G2659" i="324"/>
  <c r="D2659" i="324"/>
  <c r="C2659" i="324"/>
  <c r="G2658" i="324"/>
  <c r="D2658" i="324"/>
  <c r="C2658" i="324"/>
  <c r="G2657" i="324"/>
  <c r="D2657" i="324"/>
  <c r="C2657" i="324"/>
  <c r="G2656" i="324"/>
  <c r="D2656" i="324"/>
  <c r="C2656" i="324"/>
  <c r="G2655" i="324"/>
  <c r="D2655" i="324"/>
  <c r="C2655" i="324"/>
  <c r="G2654" i="324"/>
  <c r="D2654" i="324"/>
  <c r="C2654" i="324"/>
  <c r="G2653" i="324"/>
  <c r="D2653" i="324"/>
  <c r="C2653" i="324"/>
  <c r="G2652" i="324"/>
  <c r="D2652" i="324"/>
  <c r="C2652" i="324"/>
  <c r="G2651" i="324"/>
  <c r="D2651" i="324"/>
  <c r="C2651" i="324"/>
  <c r="G2650" i="324"/>
  <c r="D2650" i="324"/>
  <c r="C2650" i="324"/>
  <c r="G2649" i="324"/>
  <c r="D2649" i="324"/>
  <c r="C2649" i="324"/>
  <c r="G2648" i="324"/>
  <c r="D2648" i="324"/>
  <c r="C2648" i="324"/>
  <c r="G2647" i="324"/>
  <c r="D2647" i="324"/>
  <c r="C2647" i="324"/>
  <c r="G2646" i="324"/>
  <c r="D2646" i="324"/>
  <c r="C2646" i="324"/>
  <c r="G2645" i="324"/>
  <c r="D2645" i="324"/>
  <c r="C2645" i="324"/>
  <c r="G2644" i="324"/>
  <c r="D2644" i="324"/>
  <c r="C2644" i="324"/>
  <c r="G2643" i="324"/>
  <c r="D2643" i="324"/>
  <c r="C2643" i="324"/>
  <c r="G2642" i="324"/>
  <c r="D2642" i="324"/>
  <c r="C2642" i="324"/>
  <c r="G2641" i="324"/>
  <c r="D2641" i="324"/>
  <c r="C2641" i="324"/>
  <c r="G2640" i="324"/>
  <c r="D2640" i="324"/>
  <c r="C2640" i="324"/>
  <c r="G2639" i="324"/>
  <c r="D2639" i="324"/>
  <c r="C2639" i="324"/>
  <c r="G2638" i="324"/>
  <c r="D2638" i="324"/>
  <c r="C2638" i="324"/>
  <c r="G2637" i="324"/>
  <c r="D2637" i="324"/>
  <c r="C2637" i="324"/>
  <c r="G2636" i="324"/>
  <c r="D2636" i="324"/>
  <c r="C2636" i="324"/>
  <c r="G2635" i="324"/>
  <c r="D2635" i="324"/>
  <c r="C2635" i="324"/>
  <c r="G2634" i="324"/>
  <c r="D2634" i="324"/>
  <c r="C2634" i="324"/>
  <c r="G2633" i="324"/>
  <c r="D2633" i="324"/>
  <c r="C2633" i="324"/>
  <c r="G2632" i="324"/>
  <c r="D2632" i="324"/>
  <c r="C2632" i="324"/>
  <c r="G2631" i="324"/>
  <c r="D2631" i="324"/>
  <c r="C2631" i="324"/>
  <c r="G2630" i="324"/>
  <c r="D2630" i="324"/>
  <c r="C2630" i="324"/>
  <c r="G2629" i="324"/>
  <c r="D2629" i="324"/>
  <c r="C2629" i="324"/>
  <c r="G2628" i="324"/>
  <c r="D2628" i="324"/>
  <c r="C2628" i="324"/>
  <c r="G2627" i="324"/>
  <c r="D2627" i="324"/>
  <c r="C2627" i="324"/>
  <c r="G2626" i="324"/>
  <c r="D2626" i="324"/>
  <c r="C2626" i="324"/>
  <c r="G2625" i="324"/>
  <c r="D2625" i="324"/>
  <c r="C2625" i="324"/>
  <c r="G2624" i="324"/>
  <c r="D2624" i="324"/>
  <c r="C2624" i="324"/>
  <c r="G2623" i="324"/>
  <c r="D2623" i="324"/>
  <c r="C2623" i="324"/>
  <c r="G2622" i="324"/>
  <c r="D2622" i="324"/>
  <c r="C2622" i="324"/>
  <c r="G2621" i="324"/>
  <c r="D2621" i="324"/>
  <c r="C2621" i="324"/>
  <c r="G2620" i="324"/>
  <c r="D2620" i="324"/>
  <c r="C2620" i="324"/>
  <c r="G2619" i="324"/>
  <c r="D2619" i="324"/>
  <c r="C2619" i="324"/>
  <c r="G2618" i="324"/>
  <c r="D2618" i="324"/>
  <c r="C2618" i="324"/>
  <c r="G2617" i="324"/>
  <c r="D2617" i="324"/>
  <c r="C2617" i="324"/>
  <c r="G2616" i="324"/>
  <c r="D2616" i="324"/>
  <c r="C2616" i="324"/>
  <c r="G2615" i="324"/>
  <c r="D2615" i="324"/>
  <c r="C2615" i="324"/>
  <c r="G2614" i="324"/>
  <c r="D2614" i="324"/>
  <c r="C2614" i="324"/>
  <c r="G2613" i="324"/>
  <c r="D2613" i="324"/>
  <c r="C2613" i="324"/>
  <c r="G2612" i="324"/>
  <c r="D2612" i="324"/>
  <c r="C2612" i="324"/>
  <c r="G2611" i="324"/>
  <c r="D2611" i="324"/>
  <c r="C2611" i="324"/>
  <c r="G2610" i="324"/>
  <c r="D2610" i="324"/>
  <c r="C2610" i="324"/>
  <c r="G2609" i="324"/>
  <c r="D2609" i="324"/>
  <c r="C2609" i="324"/>
  <c r="G2608" i="324"/>
  <c r="D2608" i="324"/>
  <c r="C2608" i="324"/>
  <c r="G2607" i="324"/>
  <c r="D2607" i="324"/>
  <c r="C2607" i="324"/>
  <c r="G2606" i="324"/>
  <c r="D2606" i="324"/>
  <c r="C2606" i="324"/>
  <c r="G2605" i="324"/>
  <c r="D2605" i="324"/>
  <c r="C2605" i="324"/>
  <c r="G2604" i="324"/>
  <c r="D2604" i="324"/>
  <c r="C2604" i="324"/>
  <c r="G2603" i="324"/>
  <c r="D2603" i="324"/>
  <c r="C2603" i="324"/>
  <c r="G2602" i="324"/>
  <c r="D2602" i="324"/>
  <c r="C2602" i="324"/>
  <c r="G2601" i="324"/>
  <c r="D2601" i="324"/>
  <c r="C2601" i="324"/>
  <c r="G2600" i="324"/>
  <c r="D2600" i="324"/>
  <c r="C2600" i="324"/>
  <c r="G2599" i="324"/>
  <c r="D2599" i="324"/>
  <c r="C2599" i="324"/>
  <c r="G2598" i="324"/>
  <c r="D2598" i="324"/>
  <c r="C2598" i="324"/>
  <c r="G2597" i="324"/>
  <c r="D2597" i="324"/>
  <c r="C2597" i="324"/>
  <c r="G2596" i="324"/>
  <c r="D2596" i="324"/>
  <c r="C2596" i="324"/>
  <c r="G2595" i="324"/>
  <c r="D2595" i="324"/>
  <c r="C2595" i="324"/>
  <c r="G2594" i="324"/>
  <c r="D2594" i="324"/>
  <c r="C2594" i="324"/>
  <c r="G2593" i="324"/>
  <c r="D2593" i="324"/>
  <c r="C2593" i="324"/>
  <c r="G2592" i="324"/>
  <c r="D2592" i="324"/>
  <c r="C2592" i="324"/>
  <c r="G2591" i="324"/>
  <c r="D2591" i="324"/>
  <c r="C2591" i="324"/>
  <c r="G2590" i="324"/>
  <c r="D2590" i="324"/>
  <c r="C2590" i="324"/>
  <c r="G2589" i="324"/>
  <c r="D2589" i="324"/>
  <c r="C2589" i="324"/>
  <c r="G2588" i="324"/>
  <c r="D2588" i="324"/>
  <c r="C2588" i="324"/>
  <c r="G2587" i="324"/>
  <c r="D2587" i="324"/>
  <c r="C2587" i="324"/>
  <c r="G2586" i="324"/>
  <c r="D2586" i="324"/>
  <c r="C2586" i="324"/>
  <c r="G2585" i="324"/>
  <c r="D2585" i="324"/>
  <c r="C2585" i="324"/>
  <c r="G2584" i="324"/>
  <c r="D2584" i="324"/>
  <c r="C2584" i="324"/>
  <c r="G2583" i="324"/>
  <c r="D2583" i="324"/>
  <c r="C2583" i="324"/>
  <c r="G2582" i="324"/>
  <c r="D2582" i="324"/>
  <c r="C2582" i="324"/>
  <c r="G2581" i="324"/>
  <c r="D2581" i="324"/>
  <c r="C2581" i="324"/>
  <c r="G2580" i="324"/>
  <c r="D2580" i="324"/>
  <c r="C2580" i="324"/>
  <c r="G2579" i="324"/>
  <c r="D2579" i="324"/>
  <c r="C2579" i="324"/>
  <c r="G2578" i="324"/>
  <c r="D2578" i="324"/>
  <c r="C2578" i="324"/>
  <c r="G2577" i="324"/>
  <c r="D2577" i="324"/>
  <c r="C2577" i="324"/>
  <c r="G2576" i="324"/>
  <c r="D2576" i="324"/>
  <c r="C2576" i="324"/>
  <c r="G2575" i="324"/>
  <c r="D2575" i="324"/>
  <c r="C2575" i="324"/>
  <c r="G2574" i="324"/>
  <c r="D2574" i="324"/>
  <c r="C2574" i="324"/>
  <c r="G2573" i="324"/>
  <c r="D2573" i="324"/>
  <c r="C2573" i="324"/>
  <c r="G2572" i="324"/>
  <c r="D2572" i="324"/>
  <c r="C2572" i="324"/>
  <c r="G2571" i="324"/>
  <c r="D2571" i="324"/>
  <c r="C2571" i="324"/>
  <c r="G2570" i="324"/>
  <c r="D2570" i="324"/>
  <c r="C2570" i="324"/>
  <c r="G2569" i="324"/>
  <c r="D2569" i="324"/>
  <c r="C2569" i="324"/>
  <c r="G2568" i="324"/>
  <c r="D2568" i="324"/>
  <c r="C2568" i="324"/>
  <c r="G2567" i="324"/>
  <c r="D2567" i="324"/>
  <c r="C2567" i="324"/>
  <c r="G2566" i="324"/>
  <c r="D2566" i="324"/>
  <c r="C2566" i="324"/>
  <c r="G2565" i="324"/>
  <c r="D2565" i="324"/>
  <c r="C2565" i="324"/>
  <c r="G2564" i="324"/>
  <c r="D2564" i="324"/>
  <c r="C2564" i="324"/>
  <c r="G2563" i="324"/>
  <c r="D2563" i="324"/>
  <c r="C2563" i="324"/>
  <c r="G2562" i="324"/>
  <c r="D2562" i="324"/>
  <c r="C2562" i="324"/>
  <c r="G2561" i="324"/>
  <c r="D2561" i="324"/>
  <c r="C2561" i="324"/>
  <c r="G2560" i="324"/>
  <c r="D2560" i="324"/>
  <c r="C2560" i="324"/>
  <c r="G2559" i="324"/>
  <c r="D2559" i="324"/>
  <c r="C2559" i="324"/>
  <c r="G2558" i="324"/>
  <c r="D2558" i="324"/>
  <c r="C2558" i="324"/>
  <c r="G2557" i="324"/>
  <c r="D2557" i="324"/>
  <c r="C2557" i="324"/>
  <c r="G2556" i="324"/>
  <c r="D2556" i="324"/>
  <c r="C2556" i="324"/>
  <c r="G2555" i="324"/>
  <c r="D2555" i="324"/>
  <c r="C2555" i="324"/>
  <c r="G2554" i="324"/>
  <c r="D2554" i="324"/>
  <c r="C2554" i="324"/>
  <c r="G2553" i="324"/>
  <c r="D2553" i="324"/>
  <c r="C2553" i="324"/>
  <c r="G2552" i="324"/>
  <c r="D2552" i="324"/>
  <c r="C2552" i="324"/>
  <c r="G2551" i="324"/>
  <c r="D2551" i="324"/>
  <c r="C2551" i="324"/>
  <c r="G2550" i="324"/>
  <c r="D2550" i="324"/>
  <c r="C2550" i="324"/>
  <c r="G2549" i="324"/>
  <c r="D2549" i="324"/>
  <c r="C2549" i="324"/>
  <c r="G2548" i="324"/>
  <c r="D2548" i="324"/>
  <c r="C2548" i="324"/>
  <c r="G2547" i="324"/>
  <c r="D2547" i="324"/>
  <c r="C2547" i="324"/>
  <c r="G2546" i="324"/>
  <c r="D2546" i="324"/>
  <c r="C2546" i="324"/>
  <c r="G2545" i="324"/>
  <c r="D2545" i="324"/>
  <c r="C2545" i="324"/>
  <c r="G2544" i="324"/>
  <c r="D2544" i="324"/>
  <c r="C2544" i="324"/>
  <c r="G2543" i="324"/>
  <c r="D2543" i="324"/>
  <c r="C2543" i="324"/>
  <c r="G2542" i="324"/>
  <c r="D2542" i="324"/>
  <c r="C2542" i="324"/>
  <c r="G2541" i="324"/>
  <c r="D2541" i="324"/>
  <c r="C2541" i="324"/>
  <c r="G2540" i="324"/>
  <c r="D2540" i="324"/>
  <c r="C2540" i="324"/>
  <c r="G2539" i="324"/>
  <c r="D2539" i="324"/>
  <c r="C2539" i="324"/>
  <c r="G2538" i="324"/>
  <c r="D2538" i="324"/>
  <c r="C2538" i="324"/>
  <c r="G2537" i="324"/>
  <c r="D2537" i="324"/>
  <c r="C2537" i="324"/>
  <c r="G2536" i="324"/>
  <c r="D2536" i="324"/>
  <c r="C2536" i="324"/>
  <c r="G2535" i="324"/>
  <c r="D2535" i="324"/>
  <c r="C2535" i="324"/>
  <c r="G2534" i="324"/>
  <c r="D2534" i="324"/>
  <c r="C2534" i="324"/>
  <c r="G2533" i="324"/>
  <c r="D2533" i="324"/>
  <c r="C2533" i="324"/>
  <c r="G2532" i="324"/>
  <c r="D2532" i="324"/>
  <c r="C2532" i="324"/>
  <c r="G2531" i="324"/>
  <c r="D2531" i="324"/>
  <c r="C2531" i="324"/>
  <c r="G2530" i="324"/>
  <c r="D2530" i="324"/>
  <c r="C2530" i="324"/>
  <c r="G2529" i="324"/>
  <c r="D2529" i="324"/>
  <c r="C2529" i="324"/>
  <c r="G2528" i="324"/>
  <c r="D2528" i="324"/>
  <c r="C2528" i="324"/>
  <c r="G2527" i="324"/>
  <c r="D2527" i="324"/>
  <c r="C2527" i="324"/>
  <c r="G2526" i="324"/>
  <c r="D2526" i="324"/>
  <c r="C2526" i="324"/>
  <c r="G2525" i="324"/>
  <c r="D2525" i="324"/>
  <c r="C2525" i="324"/>
  <c r="G2524" i="324"/>
  <c r="D2524" i="324"/>
  <c r="C2524" i="324"/>
  <c r="G2523" i="324"/>
  <c r="D2523" i="324"/>
  <c r="C2523" i="324"/>
  <c r="G2522" i="324"/>
  <c r="D2522" i="324"/>
  <c r="C2522" i="324"/>
  <c r="G2521" i="324"/>
  <c r="D2521" i="324"/>
  <c r="C2521" i="324"/>
  <c r="G2520" i="324"/>
  <c r="D2520" i="324"/>
  <c r="C2520" i="324"/>
  <c r="G2519" i="324"/>
  <c r="D2519" i="324"/>
  <c r="C2519" i="324"/>
  <c r="G2518" i="324"/>
  <c r="D2518" i="324"/>
  <c r="C2518" i="324"/>
  <c r="G2517" i="324"/>
  <c r="D2517" i="324"/>
  <c r="C2517" i="324"/>
  <c r="G2516" i="324"/>
  <c r="D2516" i="324"/>
  <c r="C2516" i="324"/>
  <c r="G2515" i="324"/>
  <c r="D2515" i="324"/>
  <c r="C2515" i="324"/>
  <c r="G2514" i="324"/>
  <c r="D2514" i="324"/>
  <c r="C2514" i="324"/>
  <c r="G2513" i="324"/>
  <c r="D2513" i="324"/>
  <c r="C2513" i="324"/>
  <c r="G2512" i="324"/>
  <c r="D2512" i="324"/>
  <c r="C2512" i="324"/>
  <c r="G2511" i="324"/>
  <c r="D2511" i="324"/>
  <c r="C2511" i="324"/>
  <c r="G2510" i="324"/>
  <c r="D2510" i="324"/>
  <c r="C2510" i="324"/>
  <c r="G2509" i="324"/>
  <c r="D2509" i="324"/>
  <c r="C2509" i="324"/>
  <c r="G2508" i="324"/>
  <c r="D2508" i="324"/>
  <c r="C2508" i="324"/>
  <c r="G2507" i="324"/>
  <c r="D2507" i="324"/>
  <c r="C2507" i="324"/>
  <c r="G2506" i="324"/>
  <c r="D2506" i="324"/>
  <c r="C2506" i="324"/>
  <c r="G2505" i="324"/>
  <c r="D2505" i="324"/>
  <c r="C2505" i="324"/>
  <c r="G2504" i="324"/>
  <c r="D2504" i="324"/>
  <c r="C2504" i="324"/>
  <c r="G2503" i="324"/>
  <c r="D2503" i="324"/>
  <c r="C2503" i="324"/>
  <c r="G2502" i="324"/>
  <c r="D2502" i="324"/>
  <c r="C2502" i="324"/>
  <c r="G2501" i="324"/>
  <c r="D2501" i="324"/>
  <c r="C2501" i="324"/>
  <c r="G2500" i="324"/>
  <c r="D2500" i="324"/>
  <c r="C2500" i="324"/>
  <c r="G2499" i="324"/>
  <c r="D2499" i="324"/>
  <c r="C2499" i="324"/>
  <c r="G2498" i="324"/>
  <c r="D2498" i="324"/>
  <c r="C2498" i="324"/>
  <c r="G2497" i="324"/>
  <c r="D2497" i="324"/>
  <c r="C2497" i="324"/>
  <c r="G2496" i="324"/>
  <c r="D2496" i="324"/>
  <c r="C2496" i="324"/>
  <c r="G2495" i="324"/>
  <c r="D2495" i="324"/>
  <c r="C2495" i="324"/>
  <c r="G2494" i="324"/>
  <c r="D2494" i="324"/>
  <c r="C2494" i="324"/>
  <c r="G2493" i="324"/>
  <c r="D2493" i="324"/>
  <c r="C2493" i="324"/>
  <c r="G2492" i="324"/>
  <c r="D2492" i="324"/>
  <c r="C2492" i="324"/>
  <c r="G2491" i="324"/>
  <c r="D2491" i="324"/>
  <c r="C2491" i="324"/>
  <c r="G2490" i="324"/>
  <c r="D2490" i="324"/>
  <c r="C2490" i="324"/>
  <c r="G2489" i="324"/>
  <c r="D2489" i="324"/>
  <c r="C2489" i="324"/>
  <c r="G2488" i="324"/>
  <c r="D2488" i="324"/>
  <c r="C2488" i="324"/>
  <c r="G2487" i="324"/>
  <c r="D2487" i="324"/>
  <c r="C2487" i="324"/>
  <c r="G2486" i="324"/>
  <c r="D2486" i="324"/>
  <c r="C2486" i="324"/>
  <c r="G2485" i="324"/>
  <c r="D2485" i="324"/>
  <c r="C2485" i="324"/>
  <c r="G2484" i="324"/>
  <c r="D2484" i="324"/>
  <c r="C2484" i="324"/>
  <c r="G2483" i="324"/>
  <c r="D2483" i="324"/>
  <c r="C2483" i="324"/>
  <c r="G2482" i="324"/>
  <c r="D2482" i="324"/>
  <c r="C2482" i="324"/>
  <c r="G2481" i="324"/>
  <c r="D2481" i="324"/>
  <c r="C2481" i="324"/>
  <c r="G2480" i="324"/>
  <c r="D2480" i="324"/>
  <c r="C2480" i="324"/>
  <c r="G2479" i="324"/>
  <c r="D2479" i="324"/>
  <c r="C2479" i="324"/>
  <c r="G2478" i="324"/>
  <c r="D2478" i="324"/>
  <c r="C2478" i="324"/>
  <c r="G2477" i="324"/>
  <c r="D2477" i="324"/>
  <c r="C2477" i="324"/>
  <c r="G2476" i="324"/>
  <c r="D2476" i="324"/>
  <c r="C2476" i="324"/>
  <c r="G2475" i="324"/>
  <c r="D2475" i="324"/>
  <c r="C2475" i="324"/>
  <c r="G2474" i="324"/>
  <c r="D2474" i="324"/>
  <c r="C2474" i="324"/>
  <c r="G2473" i="324"/>
  <c r="D2473" i="324"/>
  <c r="C2473" i="324"/>
  <c r="G2472" i="324"/>
  <c r="D2472" i="324"/>
  <c r="C2472" i="324"/>
  <c r="G2471" i="324"/>
  <c r="D2471" i="324"/>
  <c r="C2471" i="324"/>
  <c r="G2470" i="324"/>
  <c r="D2470" i="324"/>
  <c r="C2470" i="324"/>
  <c r="G2469" i="324"/>
  <c r="D2469" i="324"/>
  <c r="C2469" i="324"/>
  <c r="G2468" i="324"/>
  <c r="D2468" i="324"/>
  <c r="C2468" i="324"/>
  <c r="G2467" i="324"/>
  <c r="D2467" i="324"/>
  <c r="C2467" i="324"/>
  <c r="G2466" i="324"/>
  <c r="D2466" i="324"/>
  <c r="C2466" i="324"/>
  <c r="G2465" i="324"/>
  <c r="D2465" i="324"/>
  <c r="C2465" i="324"/>
  <c r="G2464" i="324"/>
  <c r="D2464" i="324"/>
  <c r="C2464" i="324"/>
  <c r="G2463" i="324"/>
  <c r="D2463" i="324"/>
  <c r="C2463" i="324"/>
  <c r="G2462" i="324"/>
  <c r="D2462" i="324"/>
  <c r="C2462" i="324"/>
  <c r="G2461" i="324"/>
  <c r="D2461" i="324"/>
  <c r="C2461" i="324"/>
  <c r="G2460" i="324"/>
  <c r="D2460" i="324"/>
  <c r="C2460" i="324"/>
  <c r="G2459" i="324"/>
  <c r="D2459" i="324"/>
  <c r="C2459" i="324"/>
  <c r="G2458" i="324"/>
  <c r="D2458" i="324"/>
  <c r="C2458" i="324"/>
  <c r="G2457" i="324"/>
  <c r="D2457" i="324"/>
  <c r="C2457" i="324"/>
  <c r="G2456" i="324"/>
  <c r="D2456" i="324"/>
  <c r="C2456" i="324"/>
  <c r="G2455" i="324"/>
  <c r="D2455" i="324"/>
  <c r="C2455" i="324"/>
  <c r="G2454" i="324"/>
  <c r="D2454" i="324"/>
  <c r="C2454" i="324"/>
  <c r="G2453" i="324"/>
  <c r="D2453" i="324"/>
  <c r="C2453" i="324"/>
  <c r="G2452" i="324"/>
  <c r="D2452" i="324"/>
  <c r="C2452" i="324"/>
  <c r="G2451" i="324"/>
  <c r="D2451" i="324"/>
  <c r="C2451" i="324"/>
  <c r="G2450" i="324"/>
  <c r="D2450" i="324"/>
  <c r="C2450" i="324"/>
  <c r="G2449" i="324"/>
  <c r="D2449" i="324"/>
  <c r="C2449" i="324"/>
  <c r="G2448" i="324"/>
  <c r="D2448" i="324"/>
  <c r="C2448" i="324"/>
  <c r="G2447" i="324"/>
  <c r="D2447" i="324"/>
  <c r="C2447" i="324"/>
  <c r="G2446" i="324"/>
  <c r="D2446" i="324"/>
  <c r="C2446" i="324"/>
  <c r="G2445" i="324"/>
  <c r="D2445" i="324"/>
  <c r="C2445" i="324"/>
  <c r="G2444" i="324"/>
  <c r="D2444" i="324"/>
  <c r="C2444" i="324"/>
  <c r="G2443" i="324"/>
  <c r="D2443" i="324"/>
  <c r="C2443" i="324"/>
  <c r="G2442" i="324"/>
  <c r="D2442" i="324"/>
  <c r="C2442" i="324"/>
  <c r="G2441" i="324"/>
  <c r="D2441" i="324"/>
  <c r="C2441" i="324"/>
  <c r="G2440" i="324"/>
  <c r="D2440" i="324"/>
  <c r="C2440" i="324"/>
  <c r="G2439" i="324"/>
  <c r="D2439" i="324"/>
  <c r="C2439" i="324"/>
  <c r="G2438" i="324"/>
  <c r="D2438" i="324"/>
  <c r="C2438" i="324"/>
  <c r="G2437" i="324"/>
  <c r="D2437" i="324"/>
  <c r="C2437" i="324"/>
  <c r="G2436" i="324"/>
  <c r="D2436" i="324"/>
  <c r="C2436" i="324"/>
  <c r="G2435" i="324"/>
  <c r="D2435" i="324"/>
  <c r="C2435" i="324"/>
  <c r="G2434" i="324"/>
  <c r="D2434" i="324"/>
  <c r="C2434" i="324"/>
  <c r="G2433" i="324"/>
  <c r="D2433" i="324"/>
  <c r="C2433" i="324"/>
  <c r="G2432" i="324"/>
  <c r="D2432" i="324"/>
  <c r="C2432" i="324"/>
  <c r="G2431" i="324"/>
  <c r="D2431" i="324"/>
  <c r="C2431" i="324"/>
  <c r="G2430" i="324"/>
  <c r="D2430" i="324"/>
  <c r="C2430" i="324"/>
  <c r="G2429" i="324"/>
  <c r="D2429" i="324"/>
  <c r="C2429" i="324"/>
  <c r="G2428" i="324"/>
  <c r="D2428" i="324"/>
  <c r="C2428" i="324"/>
  <c r="G2427" i="324"/>
  <c r="D2427" i="324"/>
  <c r="C2427" i="324"/>
  <c r="G2426" i="324"/>
  <c r="D2426" i="324"/>
  <c r="C2426" i="324"/>
  <c r="G2425" i="324"/>
  <c r="D2425" i="324"/>
  <c r="C2425" i="324"/>
  <c r="G2424" i="324"/>
  <c r="D2424" i="324"/>
  <c r="C2424" i="324"/>
  <c r="G2423" i="324"/>
  <c r="D2423" i="324"/>
  <c r="C2423" i="324"/>
  <c r="G2422" i="324"/>
  <c r="D2422" i="324"/>
  <c r="C2422" i="324"/>
  <c r="G2421" i="324"/>
  <c r="D2421" i="324"/>
  <c r="C2421" i="324"/>
  <c r="G2420" i="324"/>
  <c r="D2420" i="324"/>
  <c r="C2420" i="324"/>
  <c r="G2419" i="324"/>
  <c r="D2419" i="324"/>
  <c r="C2419" i="324"/>
  <c r="G2418" i="324"/>
  <c r="D2418" i="324"/>
  <c r="C2418" i="324"/>
  <c r="G2417" i="324"/>
  <c r="D2417" i="324"/>
  <c r="C2417" i="324"/>
  <c r="G2416" i="324"/>
  <c r="D2416" i="324"/>
  <c r="C2416" i="324"/>
  <c r="G2415" i="324"/>
  <c r="D2415" i="324"/>
  <c r="C2415" i="324"/>
  <c r="G2414" i="324"/>
  <c r="D2414" i="324"/>
  <c r="C2414" i="324"/>
  <c r="G2413" i="324"/>
  <c r="D2413" i="324"/>
  <c r="C2413" i="324"/>
  <c r="G2412" i="324"/>
  <c r="D2412" i="324"/>
  <c r="C2412" i="324"/>
  <c r="G2411" i="324"/>
  <c r="D2411" i="324"/>
  <c r="C2411" i="324"/>
  <c r="G2410" i="324"/>
  <c r="D2410" i="324"/>
  <c r="C2410" i="324"/>
  <c r="G2409" i="324"/>
  <c r="D2409" i="324"/>
  <c r="C2409" i="324"/>
  <c r="G2408" i="324"/>
  <c r="D2408" i="324"/>
  <c r="C2408" i="324"/>
  <c r="G2407" i="324"/>
  <c r="D2407" i="324"/>
  <c r="C2407" i="324"/>
  <c r="G2406" i="324"/>
  <c r="D2406" i="324"/>
  <c r="C2406" i="324"/>
  <c r="G2405" i="324"/>
  <c r="D2405" i="324"/>
  <c r="C2405" i="324"/>
  <c r="G2404" i="324"/>
  <c r="D2404" i="324"/>
  <c r="C2404" i="324"/>
  <c r="G2403" i="324"/>
  <c r="D2403" i="324"/>
  <c r="C2403" i="324"/>
  <c r="G2402" i="324"/>
  <c r="D2402" i="324"/>
  <c r="C2402" i="324"/>
  <c r="G2401" i="324"/>
  <c r="D2401" i="324"/>
  <c r="C2401" i="324"/>
  <c r="G2400" i="324"/>
  <c r="D2400" i="324"/>
  <c r="C2400" i="324"/>
  <c r="G2399" i="324"/>
  <c r="D2399" i="324"/>
  <c r="C2399" i="324"/>
  <c r="G2398" i="324"/>
  <c r="D2398" i="324"/>
  <c r="C2398" i="324"/>
  <c r="G2397" i="324"/>
  <c r="D2397" i="324"/>
  <c r="C2397" i="324"/>
  <c r="G2396" i="324"/>
  <c r="D2396" i="324"/>
  <c r="C2396" i="324"/>
  <c r="G2395" i="324"/>
  <c r="D2395" i="324"/>
  <c r="C2395" i="324"/>
  <c r="G2394" i="324"/>
  <c r="D2394" i="324"/>
  <c r="C2394" i="324"/>
  <c r="G2393" i="324"/>
  <c r="D2393" i="324"/>
  <c r="C2393" i="324"/>
  <c r="G2392" i="324"/>
  <c r="D2392" i="324"/>
  <c r="C2392" i="324"/>
  <c r="G2391" i="324"/>
  <c r="D2391" i="324"/>
  <c r="C2391" i="324"/>
  <c r="G2390" i="324"/>
  <c r="D2390" i="324"/>
  <c r="C2390" i="324"/>
  <c r="G2389" i="324"/>
  <c r="D2389" i="324"/>
  <c r="C2389" i="324"/>
  <c r="G2388" i="324"/>
  <c r="D2388" i="324"/>
  <c r="C2388" i="324"/>
  <c r="G2387" i="324"/>
  <c r="D2387" i="324"/>
  <c r="C2387" i="324"/>
  <c r="G2386" i="324"/>
  <c r="D2386" i="324"/>
  <c r="C2386" i="324"/>
  <c r="G2385" i="324"/>
  <c r="D2385" i="324"/>
  <c r="C2385" i="324"/>
  <c r="G2384" i="324"/>
  <c r="D2384" i="324"/>
  <c r="C2384" i="324"/>
  <c r="G2383" i="324"/>
  <c r="D2383" i="324"/>
  <c r="C2383" i="324"/>
  <c r="G2382" i="324"/>
  <c r="D2382" i="324"/>
  <c r="C2382" i="324"/>
  <c r="G2381" i="324"/>
  <c r="D2381" i="324"/>
  <c r="C2381" i="324"/>
  <c r="G2380" i="324"/>
  <c r="D2380" i="324"/>
  <c r="C2380" i="324"/>
  <c r="G2379" i="324"/>
  <c r="D2379" i="324"/>
  <c r="C2379" i="324"/>
  <c r="G2378" i="324"/>
  <c r="D2378" i="324"/>
  <c r="C2378" i="324"/>
  <c r="G2377" i="324"/>
  <c r="D2377" i="324"/>
  <c r="C2377" i="324"/>
  <c r="G2376" i="324"/>
  <c r="D2376" i="324"/>
  <c r="C2376" i="324"/>
  <c r="G2375" i="324"/>
  <c r="D2375" i="324"/>
  <c r="C2375" i="324"/>
  <c r="G2374" i="324"/>
  <c r="D2374" i="324"/>
  <c r="C2374" i="324"/>
  <c r="G2373" i="324"/>
  <c r="D2373" i="324"/>
  <c r="C2373" i="324"/>
  <c r="G2372" i="324"/>
  <c r="D2372" i="324"/>
  <c r="C2372" i="324"/>
  <c r="G2371" i="324"/>
  <c r="D2371" i="324"/>
  <c r="C2371" i="324"/>
  <c r="G2370" i="324"/>
  <c r="D2370" i="324"/>
  <c r="C2370" i="324"/>
  <c r="G2369" i="324"/>
  <c r="D2369" i="324"/>
  <c r="C2369" i="324"/>
  <c r="G2368" i="324"/>
  <c r="D2368" i="324"/>
  <c r="C2368" i="324"/>
  <c r="G2367" i="324"/>
  <c r="D2367" i="324"/>
  <c r="C2367" i="324"/>
  <c r="G2366" i="324"/>
  <c r="D2366" i="324"/>
  <c r="C2366" i="324"/>
  <c r="G2365" i="324"/>
  <c r="D2365" i="324"/>
  <c r="C2365" i="324"/>
  <c r="G2364" i="324"/>
  <c r="D2364" i="324"/>
  <c r="C2364" i="324"/>
  <c r="G2363" i="324"/>
  <c r="D2363" i="324"/>
  <c r="C2363" i="324"/>
  <c r="G2362" i="324"/>
  <c r="D2362" i="324"/>
  <c r="C2362" i="324"/>
  <c r="G2361" i="324"/>
  <c r="D2361" i="324"/>
  <c r="C2361" i="324"/>
  <c r="G2360" i="324"/>
  <c r="D2360" i="324"/>
  <c r="C2360" i="324"/>
  <c r="G2359" i="324"/>
  <c r="D2359" i="324"/>
  <c r="C2359" i="324"/>
  <c r="G2358" i="324"/>
  <c r="D2358" i="324"/>
  <c r="C2358" i="324"/>
  <c r="G2357" i="324"/>
  <c r="D2357" i="324"/>
  <c r="C2357" i="324"/>
  <c r="G2356" i="324"/>
  <c r="D2356" i="324"/>
  <c r="C2356" i="324"/>
  <c r="G2355" i="324"/>
  <c r="D2355" i="324"/>
  <c r="C2355" i="324"/>
  <c r="G2354" i="324"/>
  <c r="D2354" i="324"/>
  <c r="C2354" i="324"/>
  <c r="G2353" i="324"/>
  <c r="D2353" i="324"/>
  <c r="C2353" i="324"/>
  <c r="G2352" i="324"/>
  <c r="D2352" i="324"/>
  <c r="C2352" i="324"/>
  <c r="G2351" i="324"/>
  <c r="D2351" i="324"/>
  <c r="C2351" i="324"/>
  <c r="G2350" i="324"/>
  <c r="D2350" i="324"/>
  <c r="C2350" i="324"/>
  <c r="G2349" i="324"/>
  <c r="D2349" i="324"/>
  <c r="C2349" i="324"/>
  <c r="G2348" i="324"/>
  <c r="D2348" i="324"/>
  <c r="C2348" i="324"/>
  <c r="G2347" i="324"/>
  <c r="D2347" i="324"/>
  <c r="C2347" i="324"/>
  <c r="G2346" i="324"/>
  <c r="D2346" i="324"/>
  <c r="C2346" i="324"/>
  <c r="G2345" i="324"/>
  <c r="D2345" i="324"/>
  <c r="C2345" i="324"/>
  <c r="G2344" i="324"/>
  <c r="D2344" i="324"/>
  <c r="C2344" i="324"/>
  <c r="G2343" i="324"/>
  <c r="D2343" i="324"/>
  <c r="C2343" i="324"/>
  <c r="G2342" i="324"/>
  <c r="D2342" i="324"/>
  <c r="C2342" i="324"/>
  <c r="G2341" i="324"/>
  <c r="D2341" i="324"/>
  <c r="C2341" i="324"/>
  <c r="G2340" i="324"/>
  <c r="D2340" i="324"/>
  <c r="C2340" i="324"/>
  <c r="G2339" i="324"/>
  <c r="D2339" i="324"/>
  <c r="C2339" i="324"/>
  <c r="G2338" i="324"/>
  <c r="D2338" i="324"/>
  <c r="C2338" i="324"/>
  <c r="G2337" i="324"/>
  <c r="D2337" i="324"/>
  <c r="C2337" i="324"/>
  <c r="G2336" i="324"/>
  <c r="D2336" i="324"/>
  <c r="C2336" i="324"/>
  <c r="G2335" i="324"/>
  <c r="D2335" i="324"/>
  <c r="C2335" i="324"/>
  <c r="G2334" i="324"/>
  <c r="D2334" i="324"/>
  <c r="C2334" i="324"/>
  <c r="G2333" i="324"/>
  <c r="D2333" i="324"/>
  <c r="C2333" i="324"/>
  <c r="G2332" i="324"/>
  <c r="D2332" i="324"/>
  <c r="C2332" i="324"/>
  <c r="G2331" i="324"/>
  <c r="D2331" i="324"/>
  <c r="C2331" i="324"/>
  <c r="G2330" i="324"/>
  <c r="D2330" i="324"/>
  <c r="C2330" i="324"/>
  <c r="G2329" i="324"/>
  <c r="D2329" i="324"/>
  <c r="C2329" i="324"/>
  <c r="G2328" i="324"/>
  <c r="D2328" i="324"/>
  <c r="C2328" i="324"/>
  <c r="G2327" i="324"/>
  <c r="D2327" i="324"/>
  <c r="C2327" i="324"/>
  <c r="G2326" i="324"/>
  <c r="D2326" i="324"/>
  <c r="C2326" i="324"/>
  <c r="G2325" i="324"/>
  <c r="D2325" i="324"/>
  <c r="C2325" i="324"/>
  <c r="G2324" i="324"/>
  <c r="D2324" i="324"/>
  <c r="C2324" i="324"/>
  <c r="G2323" i="324"/>
  <c r="D2323" i="324"/>
  <c r="C2323" i="324"/>
  <c r="G2322" i="324"/>
  <c r="D2322" i="324"/>
  <c r="C2322" i="324"/>
  <c r="G2321" i="324"/>
  <c r="D2321" i="324"/>
  <c r="C2321" i="324"/>
  <c r="G2320" i="324"/>
  <c r="D2320" i="324"/>
  <c r="C2320" i="324"/>
  <c r="G2319" i="324"/>
  <c r="D2319" i="324"/>
  <c r="C2319" i="324"/>
  <c r="G2318" i="324"/>
  <c r="D2318" i="324"/>
  <c r="C2318" i="324"/>
  <c r="G2317" i="324"/>
  <c r="D2317" i="324"/>
  <c r="C2317" i="324"/>
  <c r="G2316" i="324"/>
  <c r="D2316" i="324"/>
  <c r="C2316" i="324"/>
  <c r="G2315" i="324"/>
  <c r="D2315" i="324"/>
  <c r="C2315" i="324"/>
  <c r="G2314" i="324"/>
  <c r="D2314" i="324"/>
  <c r="C2314" i="324"/>
  <c r="G2313" i="324"/>
  <c r="D2313" i="324"/>
  <c r="C2313" i="324"/>
  <c r="G2312" i="324"/>
  <c r="D2312" i="324"/>
  <c r="C2312" i="324"/>
  <c r="G2311" i="324"/>
  <c r="D2311" i="324"/>
  <c r="C2311" i="324"/>
  <c r="G2310" i="324"/>
  <c r="D2310" i="324"/>
  <c r="C2310" i="324"/>
  <c r="G2309" i="324"/>
  <c r="D2309" i="324"/>
  <c r="C2309" i="324"/>
  <c r="G2308" i="324"/>
  <c r="D2308" i="324"/>
  <c r="C2308" i="324"/>
  <c r="G2307" i="324"/>
  <c r="D2307" i="324"/>
  <c r="C2307" i="324"/>
  <c r="G2306" i="324"/>
  <c r="D2306" i="324"/>
  <c r="C2306" i="324"/>
  <c r="G2305" i="324"/>
  <c r="D2305" i="324"/>
  <c r="C2305" i="324"/>
  <c r="G2304" i="324"/>
  <c r="D2304" i="324"/>
  <c r="C2304" i="324"/>
  <c r="G2303" i="324"/>
  <c r="D2303" i="324"/>
  <c r="C2303" i="324"/>
  <c r="G2302" i="324"/>
  <c r="D2302" i="324"/>
  <c r="C2302" i="324"/>
  <c r="G2301" i="324"/>
  <c r="D2301" i="324"/>
  <c r="C2301" i="324"/>
  <c r="G2300" i="324"/>
  <c r="D2300" i="324"/>
  <c r="C2300" i="324"/>
  <c r="G2299" i="324"/>
  <c r="D2299" i="324"/>
  <c r="C2299" i="324"/>
  <c r="G2298" i="324"/>
  <c r="D2298" i="324"/>
  <c r="C2298" i="324"/>
  <c r="G2297" i="324"/>
  <c r="D2297" i="324"/>
  <c r="C2297" i="324"/>
  <c r="G2296" i="324"/>
  <c r="D2296" i="324"/>
  <c r="C2296" i="324"/>
  <c r="G2295" i="324"/>
  <c r="D2295" i="324"/>
  <c r="C2295" i="324"/>
  <c r="G2294" i="324"/>
  <c r="D2294" i="324"/>
  <c r="C2294" i="324"/>
  <c r="G2293" i="324"/>
  <c r="D2293" i="324"/>
  <c r="C2293" i="324"/>
  <c r="G2292" i="324"/>
  <c r="D2292" i="324"/>
  <c r="C2292" i="324"/>
  <c r="G2291" i="324"/>
  <c r="D2291" i="324"/>
  <c r="C2291" i="324"/>
  <c r="G2290" i="324"/>
  <c r="D2290" i="324"/>
  <c r="C2290" i="324"/>
  <c r="G2289" i="324"/>
  <c r="D2289" i="324"/>
  <c r="C2289" i="324"/>
  <c r="G2288" i="324"/>
  <c r="D2288" i="324"/>
  <c r="C2288" i="324"/>
  <c r="G2287" i="324"/>
  <c r="D2287" i="324"/>
  <c r="C2287" i="324"/>
  <c r="G2286" i="324"/>
  <c r="D2286" i="324"/>
  <c r="C2286" i="324"/>
  <c r="G2285" i="324"/>
  <c r="D2285" i="324"/>
  <c r="C2285" i="324"/>
  <c r="G2284" i="324"/>
  <c r="D2284" i="324"/>
  <c r="C2284" i="324"/>
  <c r="G2283" i="324"/>
  <c r="D2283" i="324"/>
  <c r="C2283" i="324"/>
  <c r="G2282" i="324"/>
  <c r="D2282" i="324"/>
  <c r="C2282" i="324"/>
  <c r="G2281" i="324"/>
  <c r="D2281" i="324"/>
  <c r="C2281" i="324"/>
  <c r="G2280" i="324"/>
  <c r="D2280" i="324"/>
  <c r="C2280" i="324"/>
  <c r="G2279" i="324"/>
  <c r="D2279" i="324"/>
  <c r="C2279" i="324"/>
  <c r="G2278" i="324"/>
  <c r="D2278" i="324"/>
  <c r="C2278" i="324"/>
  <c r="G2277" i="324"/>
  <c r="D2277" i="324"/>
  <c r="C2277" i="324"/>
  <c r="G2276" i="324"/>
  <c r="D2276" i="324"/>
  <c r="C2276" i="324"/>
  <c r="G2275" i="324"/>
  <c r="D2275" i="324"/>
  <c r="C2275" i="324"/>
  <c r="G2274" i="324"/>
  <c r="D2274" i="324"/>
  <c r="C2274" i="324"/>
  <c r="G2273" i="324"/>
  <c r="D2273" i="324"/>
  <c r="C2273" i="324"/>
  <c r="G2272" i="324"/>
  <c r="D2272" i="324"/>
  <c r="C2272" i="324"/>
  <c r="G2271" i="324"/>
  <c r="D2271" i="324"/>
  <c r="C2271" i="324"/>
  <c r="G2270" i="324"/>
  <c r="D2270" i="324"/>
  <c r="C2270" i="324"/>
  <c r="G2269" i="324"/>
  <c r="D2269" i="324"/>
  <c r="C2269" i="324"/>
  <c r="G2268" i="324"/>
  <c r="D2268" i="324"/>
  <c r="C2268" i="324"/>
  <c r="G2267" i="324"/>
  <c r="D2267" i="324"/>
  <c r="C2267" i="324"/>
  <c r="G2266" i="324"/>
  <c r="D2266" i="324"/>
  <c r="C2266" i="324"/>
  <c r="G2265" i="324"/>
  <c r="D2265" i="324"/>
  <c r="C2265" i="324"/>
  <c r="G2264" i="324"/>
  <c r="D2264" i="324"/>
  <c r="C2264" i="324"/>
  <c r="G2263" i="324"/>
  <c r="D2263" i="324"/>
  <c r="C2263" i="324"/>
  <c r="G2262" i="324"/>
  <c r="D2262" i="324"/>
  <c r="C2262" i="324"/>
  <c r="G2261" i="324"/>
  <c r="D2261" i="324"/>
  <c r="C2261" i="324"/>
  <c r="G2260" i="324"/>
  <c r="D2260" i="324"/>
  <c r="C2260" i="324"/>
  <c r="G2259" i="324"/>
  <c r="D2259" i="324"/>
  <c r="C2259" i="324"/>
  <c r="G2258" i="324"/>
  <c r="D2258" i="324"/>
  <c r="C2258" i="324"/>
  <c r="G2257" i="324"/>
  <c r="D2257" i="324"/>
  <c r="C2257" i="324"/>
  <c r="G2256" i="324"/>
  <c r="D2256" i="324"/>
  <c r="C2256" i="324"/>
  <c r="G2255" i="324"/>
  <c r="D2255" i="324"/>
  <c r="C2255" i="324"/>
  <c r="G2254" i="324"/>
  <c r="D2254" i="324"/>
  <c r="C2254" i="324"/>
  <c r="G2253" i="324"/>
  <c r="D2253" i="324"/>
  <c r="C2253" i="324"/>
  <c r="G2252" i="324"/>
  <c r="D2252" i="324"/>
  <c r="C2252" i="324"/>
  <c r="G2251" i="324"/>
  <c r="D2251" i="324"/>
  <c r="C2251" i="324"/>
  <c r="G2250" i="324"/>
  <c r="D2250" i="324"/>
  <c r="C2250" i="324"/>
  <c r="G2249" i="324"/>
  <c r="D2249" i="324"/>
  <c r="C2249" i="324"/>
  <c r="G2248" i="324"/>
  <c r="D2248" i="324"/>
  <c r="C2248" i="324"/>
  <c r="G2247" i="324"/>
  <c r="D2247" i="324"/>
  <c r="C2247" i="324"/>
  <c r="G2246" i="324"/>
  <c r="D2246" i="324"/>
  <c r="C2246" i="324"/>
  <c r="G2245" i="324"/>
  <c r="D2245" i="324"/>
  <c r="C2245" i="324"/>
  <c r="G2244" i="324"/>
  <c r="D2244" i="324"/>
  <c r="C2244" i="324"/>
  <c r="G2243" i="324"/>
  <c r="D2243" i="324"/>
  <c r="C2243" i="324"/>
  <c r="G2242" i="324"/>
  <c r="D2242" i="324"/>
  <c r="C2242" i="324"/>
  <c r="G2241" i="324"/>
  <c r="D2241" i="324"/>
  <c r="C2241" i="324"/>
  <c r="G2240" i="324"/>
  <c r="D2240" i="324"/>
  <c r="C2240" i="324"/>
  <c r="G2239" i="324"/>
  <c r="D2239" i="324"/>
  <c r="C2239" i="324"/>
  <c r="G2238" i="324"/>
  <c r="D2238" i="324"/>
  <c r="C2238" i="324"/>
  <c r="G2237" i="324"/>
  <c r="D2237" i="324"/>
  <c r="C2237" i="324"/>
  <c r="G2236" i="324"/>
  <c r="D2236" i="324"/>
  <c r="C2236" i="324"/>
  <c r="G2235" i="324"/>
  <c r="D2235" i="324"/>
  <c r="C2235" i="324"/>
  <c r="G2234" i="324"/>
  <c r="D2234" i="324"/>
  <c r="C2234" i="324"/>
  <c r="G2233" i="324"/>
  <c r="D2233" i="324"/>
  <c r="C2233" i="324"/>
  <c r="G2232" i="324"/>
  <c r="D2232" i="324"/>
  <c r="C2232" i="324"/>
  <c r="G2231" i="324"/>
  <c r="D2231" i="324"/>
  <c r="C2231" i="324"/>
  <c r="G2230" i="324"/>
  <c r="D2230" i="324"/>
  <c r="C2230" i="324"/>
  <c r="G2229" i="324"/>
  <c r="D2229" i="324"/>
  <c r="C2229" i="324"/>
  <c r="G2228" i="324"/>
  <c r="D2228" i="324"/>
  <c r="C2228" i="324"/>
  <c r="G2227" i="324"/>
  <c r="D2227" i="324"/>
  <c r="C2227" i="324"/>
  <c r="G2226" i="324"/>
  <c r="D2226" i="324"/>
  <c r="C2226" i="324"/>
  <c r="G2225" i="324"/>
  <c r="D2225" i="324"/>
  <c r="C2225" i="324"/>
  <c r="G2224" i="324"/>
  <c r="D2224" i="324"/>
  <c r="C2224" i="324"/>
  <c r="G2223" i="324"/>
  <c r="D2223" i="324"/>
  <c r="C2223" i="324"/>
  <c r="G2222" i="324"/>
  <c r="D2222" i="324"/>
  <c r="C2222" i="324"/>
  <c r="G2221" i="324"/>
  <c r="D2221" i="324"/>
  <c r="C2221" i="324"/>
  <c r="G2220" i="324"/>
  <c r="D2220" i="324"/>
  <c r="C2220" i="324"/>
  <c r="G2219" i="324"/>
  <c r="D2219" i="324"/>
  <c r="C2219" i="324"/>
  <c r="G2218" i="324"/>
  <c r="D2218" i="324"/>
  <c r="C2218" i="324"/>
  <c r="G2217" i="324"/>
  <c r="D2217" i="324"/>
  <c r="C2217" i="324"/>
  <c r="G2216" i="324"/>
  <c r="D2216" i="324"/>
  <c r="C2216" i="324"/>
  <c r="G2215" i="324"/>
  <c r="D2215" i="324"/>
  <c r="C2215" i="324"/>
  <c r="G2214" i="324"/>
  <c r="D2214" i="324"/>
  <c r="C2214" i="324"/>
  <c r="G2213" i="324"/>
  <c r="D2213" i="324"/>
  <c r="C2213" i="324"/>
  <c r="G2212" i="324"/>
  <c r="D2212" i="324"/>
  <c r="C2212" i="324"/>
  <c r="G2211" i="324"/>
  <c r="D2211" i="324"/>
  <c r="C2211" i="324"/>
  <c r="G2210" i="324"/>
  <c r="D2210" i="324"/>
  <c r="C2210" i="324"/>
  <c r="G2209" i="324"/>
  <c r="D2209" i="324"/>
  <c r="C2209" i="324"/>
  <c r="G2208" i="324"/>
  <c r="D2208" i="324"/>
  <c r="C2208" i="324"/>
  <c r="G2207" i="324"/>
  <c r="D2207" i="324"/>
  <c r="C2207" i="324"/>
  <c r="G2206" i="324"/>
  <c r="D2206" i="324"/>
  <c r="C2206" i="324"/>
  <c r="G2205" i="324"/>
  <c r="D2205" i="324"/>
  <c r="C2205" i="324"/>
  <c r="G2204" i="324"/>
  <c r="D2204" i="324"/>
  <c r="C2204" i="324"/>
  <c r="G2203" i="324"/>
  <c r="D2203" i="324"/>
  <c r="C2203" i="324"/>
  <c r="G2202" i="324"/>
  <c r="D2202" i="324"/>
  <c r="C2202" i="324"/>
  <c r="G2201" i="324"/>
  <c r="D2201" i="324"/>
  <c r="C2201" i="324"/>
  <c r="G2200" i="324"/>
  <c r="D2200" i="324"/>
  <c r="C2200" i="324"/>
  <c r="G2199" i="324"/>
  <c r="D2199" i="324"/>
  <c r="C2199" i="324"/>
  <c r="G2198" i="324"/>
  <c r="D2198" i="324"/>
  <c r="C2198" i="324"/>
  <c r="G2197" i="324"/>
  <c r="D2197" i="324"/>
  <c r="C2197" i="324"/>
  <c r="G2196" i="324"/>
  <c r="D2196" i="324"/>
  <c r="C2196" i="324"/>
  <c r="G2195" i="324"/>
  <c r="D2195" i="324"/>
  <c r="C2195" i="324"/>
  <c r="G2194" i="324"/>
  <c r="D2194" i="324"/>
  <c r="C2194" i="324"/>
  <c r="G2193" i="324"/>
  <c r="D2193" i="324"/>
  <c r="C2193" i="324"/>
  <c r="G2192" i="324"/>
  <c r="D2192" i="324"/>
  <c r="C2192" i="324"/>
  <c r="G2191" i="324"/>
  <c r="D2191" i="324"/>
  <c r="C2191" i="324"/>
  <c r="G2190" i="324"/>
  <c r="D2190" i="324"/>
  <c r="C2190" i="324"/>
  <c r="G2189" i="324"/>
  <c r="D2189" i="324"/>
  <c r="C2189" i="324"/>
  <c r="G2188" i="324"/>
  <c r="D2188" i="324"/>
  <c r="C2188" i="324"/>
  <c r="G2187" i="324"/>
  <c r="D2187" i="324"/>
  <c r="C2187" i="324"/>
  <c r="G2186" i="324"/>
  <c r="D2186" i="324"/>
  <c r="C2186" i="324"/>
  <c r="G2185" i="324"/>
  <c r="D2185" i="324"/>
  <c r="C2185" i="324"/>
  <c r="G2184" i="324"/>
  <c r="D2184" i="324"/>
  <c r="C2184" i="324"/>
  <c r="G2183" i="324"/>
  <c r="D2183" i="324"/>
  <c r="C2183" i="324"/>
  <c r="G2182" i="324"/>
  <c r="D2182" i="324"/>
  <c r="C2182" i="324"/>
  <c r="G2181" i="324"/>
  <c r="D2181" i="324"/>
  <c r="C2181" i="324"/>
  <c r="G2180" i="324"/>
  <c r="D2180" i="324"/>
  <c r="C2180" i="324"/>
  <c r="G2179" i="324"/>
  <c r="D2179" i="324"/>
  <c r="C2179" i="324"/>
  <c r="G2178" i="324"/>
  <c r="D2178" i="324"/>
  <c r="C2178" i="324"/>
  <c r="G2177" i="324"/>
  <c r="D2177" i="324"/>
  <c r="C2177" i="324"/>
  <c r="G2176" i="324"/>
  <c r="D2176" i="324"/>
  <c r="C2176" i="324"/>
  <c r="G2175" i="324"/>
  <c r="D2175" i="324"/>
  <c r="C2175" i="324"/>
  <c r="G2174" i="324"/>
  <c r="D2174" i="324"/>
  <c r="C2174" i="324"/>
  <c r="G2173" i="324"/>
  <c r="D2173" i="324"/>
  <c r="C2173" i="324"/>
  <c r="G2172" i="324"/>
  <c r="D2172" i="324"/>
  <c r="C2172" i="324"/>
  <c r="G2171" i="324"/>
  <c r="D2171" i="324"/>
  <c r="C2171" i="324"/>
  <c r="G2170" i="324"/>
  <c r="D2170" i="324"/>
  <c r="C2170" i="324"/>
  <c r="G2169" i="324"/>
  <c r="D2169" i="324"/>
  <c r="C2169" i="324"/>
  <c r="G2168" i="324"/>
  <c r="D2168" i="324"/>
  <c r="C2168" i="324"/>
  <c r="G2167" i="324"/>
  <c r="D2167" i="324"/>
  <c r="C2167" i="324"/>
  <c r="G2166" i="324"/>
  <c r="D2166" i="324"/>
  <c r="C2166" i="324"/>
  <c r="G2165" i="324"/>
  <c r="D2165" i="324"/>
  <c r="C2165" i="324"/>
  <c r="G2164" i="324"/>
  <c r="D2164" i="324"/>
  <c r="C2164" i="324"/>
  <c r="G2163" i="324"/>
  <c r="D2163" i="324"/>
  <c r="C2163" i="324"/>
  <c r="G2162" i="324"/>
  <c r="D2162" i="324"/>
  <c r="C2162" i="324"/>
  <c r="G2161" i="324"/>
  <c r="D2161" i="324"/>
  <c r="C2161" i="324"/>
  <c r="G2160" i="324"/>
  <c r="D2160" i="324"/>
  <c r="C2160" i="324"/>
  <c r="G2159" i="324"/>
  <c r="D2159" i="324"/>
  <c r="C2159" i="324"/>
  <c r="G2158" i="324"/>
  <c r="D2158" i="324"/>
  <c r="C2158" i="324"/>
  <c r="G2157" i="324"/>
  <c r="D2157" i="324"/>
  <c r="C2157" i="324"/>
  <c r="G2156" i="324"/>
  <c r="D2156" i="324"/>
  <c r="C2156" i="324"/>
  <c r="G2155" i="324"/>
  <c r="D2155" i="324"/>
  <c r="C2155" i="324"/>
  <c r="G2154" i="324"/>
  <c r="D2154" i="324"/>
  <c r="C2154" i="324"/>
  <c r="G2153" i="324"/>
  <c r="D2153" i="324"/>
  <c r="C2153" i="324"/>
  <c r="G2152" i="324"/>
  <c r="D2152" i="324"/>
  <c r="C2152" i="324"/>
  <c r="G2151" i="324"/>
  <c r="D2151" i="324"/>
  <c r="C2151" i="324"/>
  <c r="G2150" i="324"/>
  <c r="D2150" i="324"/>
  <c r="C2150" i="324"/>
  <c r="G2149" i="324"/>
  <c r="D2149" i="324"/>
  <c r="C2149" i="324"/>
  <c r="G2148" i="324"/>
  <c r="D2148" i="324"/>
  <c r="C2148" i="324"/>
  <c r="G2147" i="324"/>
  <c r="D2147" i="324"/>
  <c r="C2147" i="324"/>
  <c r="G2146" i="324"/>
  <c r="D2146" i="324"/>
  <c r="C2146" i="324"/>
  <c r="G2145" i="324"/>
  <c r="D2145" i="324"/>
  <c r="C2145" i="324"/>
  <c r="G2144" i="324"/>
  <c r="D2144" i="324"/>
  <c r="C2144" i="324"/>
  <c r="G2143" i="324"/>
  <c r="D2143" i="324"/>
  <c r="C2143" i="324"/>
  <c r="G2142" i="324"/>
  <c r="D2142" i="324"/>
  <c r="C2142" i="324"/>
  <c r="G2141" i="324"/>
  <c r="D2141" i="324"/>
  <c r="C2141" i="324"/>
  <c r="G2140" i="324"/>
  <c r="D2140" i="324"/>
  <c r="C2140" i="324"/>
  <c r="G2139" i="324"/>
  <c r="D2139" i="324"/>
  <c r="C2139" i="324"/>
  <c r="G2138" i="324"/>
  <c r="D2138" i="324"/>
  <c r="C2138" i="324"/>
  <c r="G2137" i="324"/>
  <c r="D2137" i="324"/>
  <c r="C2137" i="324"/>
  <c r="G2136" i="324"/>
  <c r="D2136" i="324"/>
  <c r="C2136" i="324"/>
  <c r="G2135" i="324"/>
  <c r="D2135" i="324"/>
  <c r="C2135" i="324"/>
  <c r="G2134" i="324"/>
  <c r="D2134" i="324"/>
  <c r="C2134" i="324"/>
  <c r="G2133" i="324"/>
  <c r="D2133" i="324"/>
  <c r="C2133" i="324"/>
  <c r="G2132" i="324"/>
  <c r="D2132" i="324"/>
  <c r="C2132" i="324"/>
  <c r="G2131" i="324"/>
  <c r="D2131" i="324"/>
  <c r="C2131" i="324"/>
  <c r="G2130" i="324"/>
  <c r="D2130" i="324"/>
  <c r="C2130" i="324"/>
  <c r="G2129" i="324"/>
  <c r="D2129" i="324"/>
  <c r="C2129" i="324"/>
  <c r="G2128" i="324"/>
  <c r="D2128" i="324"/>
  <c r="C2128" i="324"/>
  <c r="G2127" i="324"/>
  <c r="D2127" i="324"/>
  <c r="C2127" i="324"/>
  <c r="G2126" i="324"/>
  <c r="D2126" i="324"/>
  <c r="C2126" i="324"/>
  <c r="G2125" i="324"/>
  <c r="D2125" i="324"/>
  <c r="C2125" i="324"/>
  <c r="G2124" i="324"/>
  <c r="D2124" i="324"/>
  <c r="C2124" i="324"/>
  <c r="G2123" i="324"/>
  <c r="D2123" i="324"/>
  <c r="C2123" i="324"/>
  <c r="G2122" i="324"/>
  <c r="D2122" i="324"/>
  <c r="C2122" i="324"/>
  <c r="G2121" i="324"/>
  <c r="D2121" i="324"/>
  <c r="C2121" i="324"/>
  <c r="G2120" i="324"/>
  <c r="D2120" i="324"/>
  <c r="C2120" i="324"/>
  <c r="G2119" i="324"/>
  <c r="D2119" i="324"/>
  <c r="C2119" i="324"/>
  <c r="G2118" i="324"/>
  <c r="D2118" i="324"/>
  <c r="C2118" i="324"/>
  <c r="G2117" i="324"/>
  <c r="D2117" i="324"/>
  <c r="C2117" i="324"/>
  <c r="G2116" i="324"/>
  <c r="D2116" i="324"/>
  <c r="C2116" i="324"/>
  <c r="G2115" i="324"/>
  <c r="D2115" i="324"/>
  <c r="C2115" i="324"/>
  <c r="G2114" i="324"/>
  <c r="D2114" i="324"/>
  <c r="C2114" i="324"/>
  <c r="G2113" i="324"/>
  <c r="D2113" i="324"/>
  <c r="C2113" i="324"/>
  <c r="G2112" i="324"/>
  <c r="D2112" i="324"/>
  <c r="C2112" i="324"/>
  <c r="G2111" i="324"/>
  <c r="D2111" i="324"/>
  <c r="C2111" i="324"/>
  <c r="G2110" i="324"/>
  <c r="D2110" i="324"/>
  <c r="C2110" i="324"/>
  <c r="G2109" i="324"/>
  <c r="D2109" i="324"/>
  <c r="C2109" i="324"/>
  <c r="G2108" i="324"/>
  <c r="D2108" i="324"/>
  <c r="C2108" i="324"/>
  <c r="G2107" i="324"/>
  <c r="D2107" i="324"/>
  <c r="C2107" i="324"/>
  <c r="G2106" i="324"/>
  <c r="D2106" i="324"/>
  <c r="C2106" i="324"/>
  <c r="G2105" i="324"/>
  <c r="D2105" i="324"/>
  <c r="C2105" i="324"/>
  <c r="G2104" i="324"/>
  <c r="D2104" i="324"/>
  <c r="C2104" i="324"/>
  <c r="G2103" i="324"/>
  <c r="D2103" i="324"/>
  <c r="C2103" i="324"/>
  <c r="G2102" i="324"/>
  <c r="D2102" i="324"/>
  <c r="C2102" i="324"/>
  <c r="G2101" i="324"/>
  <c r="D2101" i="324"/>
  <c r="C2101" i="324"/>
  <c r="G2100" i="324"/>
  <c r="D2100" i="324"/>
  <c r="C2100" i="324"/>
  <c r="G2099" i="324"/>
  <c r="D2099" i="324"/>
  <c r="C2099" i="324"/>
  <c r="G2098" i="324"/>
  <c r="D2098" i="324"/>
  <c r="C2098" i="324"/>
  <c r="G2097" i="324"/>
  <c r="D2097" i="324"/>
  <c r="C2097" i="324"/>
  <c r="G2096" i="324"/>
  <c r="D2096" i="324"/>
  <c r="C2096" i="324"/>
  <c r="G2095" i="324"/>
  <c r="D2095" i="324"/>
  <c r="C2095" i="324"/>
  <c r="G2094" i="324"/>
  <c r="D2094" i="324"/>
  <c r="C2094" i="324"/>
  <c r="G2093" i="324"/>
  <c r="D2093" i="324"/>
  <c r="C2093" i="324"/>
  <c r="G2092" i="324"/>
  <c r="D2092" i="324"/>
  <c r="C2092" i="324"/>
  <c r="G2091" i="324"/>
  <c r="D2091" i="324"/>
  <c r="C2091" i="324"/>
  <c r="G2090" i="324"/>
  <c r="D2090" i="324"/>
  <c r="C2090" i="324"/>
  <c r="G2089" i="324"/>
  <c r="D2089" i="324"/>
  <c r="C2089" i="324"/>
  <c r="G2088" i="324"/>
  <c r="D2088" i="324"/>
  <c r="C2088" i="324"/>
  <c r="G2087" i="324"/>
  <c r="D2087" i="324"/>
  <c r="C2087" i="324"/>
  <c r="G2086" i="324"/>
  <c r="D2086" i="324"/>
  <c r="C2086" i="324"/>
  <c r="G2085" i="324"/>
  <c r="D2085" i="324"/>
  <c r="C2085" i="324"/>
  <c r="G2084" i="324"/>
  <c r="D2084" i="324"/>
  <c r="C2084" i="324"/>
  <c r="G2083" i="324"/>
  <c r="D2083" i="324"/>
  <c r="C2083" i="324"/>
  <c r="G2082" i="324"/>
  <c r="D2082" i="324"/>
  <c r="C2082" i="324"/>
  <c r="G2081" i="324"/>
  <c r="D2081" i="324"/>
  <c r="C2081" i="324"/>
  <c r="G2080" i="324"/>
  <c r="D2080" i="324"/>
  <c r="C2080" i="324"/>
  <c r="G2079" i="324"/>
  <c r="D2079" i="324"/>
  <c r="C2079" i="324"/>
  <c r="G2078" i="324"/>
  <c r="D2078" i="324"/>
  <c r="C2078" i="324"/>
  <c r="G2077" i="324"/>
  <c r="D2077" i="324"/>
  <c r="C2077" i="324"/>
  <c r="G2076" i="324"/>
  <c r="D2076" i="324"/>
  <c r="C2076" i="324"/>
  <c r="G2075" i="324"/>
  <c r="D2075" i="324"/>
  <c r="C2075" i="324"/>
  <c r="G2074" i="324"/>
  <c r="D2074" i="324"/>
  <c r="C2074" i="324"/>
  <c r="G2073" i="324"/>
  <c r="D2073" i="324"/>
  <c r="C2073" i="324"/>
  <c r="G2072" i="324"/>
  <c r="D2072" i="324"/>
  <c r="C2072" i="324"/>
  <c r="G2071" i="324"/>
  <c r="D2071" i="324"/>
  <c r="C2071" i="324"/>
  <c r="G2070" i="324"/>
  <c r="D2070" i="324"/>
  <c r="C2070" i="324"/>
  <c r="G2069" i="324"/>
  <c r="D2069" i="324"/>
  <c r="C2069" i="324"/>
  <c r="G2068" i="324"/>
  <c r="D2068" i="324"/>
  <c r="C2068" i="324"/>
  <c r="G2067" i="324"/>
  <c r="D2067" i="324"/>
  <c r="C2067" i="324"/>
  <c r="G2066" i="324"/>
  <c r="D2066" i="324"/>
  <c r="C2066" i="324"/>
  <c r="G2065" i="324"/>
  <c r="D2065" i="324"/>
  <c r="C2065" i="324"/>
  <c r="G2064" i="324"/>
  <c r="D2064" i="324"/>
  <c r="C2064" i="324"/>
  <c r="G2063" i="324"/>
  <c r="D2063" i="324"/>
  <c r="C2063" i="324"/>
  <c r="G2062" i="324"/>
  <c r="D2062" i="324"/>
  <c r="C2062" i="324"/>
  <c r="G2061" i="324"/>
  <c r="D2061" i="324"/>
  <c r="C2061" i="324"/>
  <c r="G2060" i="324"/>
  <c r="D2060" i="324"/>
  <c r="C2060" i="324"/>
  <c r="G2059" i="324"/>
  <c r="D2059" i="324"/>
  <c r="C2059" i="324"/>
  <c r="G2058" i="324"/>
  <c r="D2058" i="324"/>
  <c r="C2058" i="324"/>
  <c r="G2057" i="324"/>
  <c r="D2057" i="324"/>
  <c r="C2057" i="324"/>
  <c r="G2056" i="324"/>
  <c r="D2056" i="324"/>
  <c r="C2056" i="324"/>
  <c r="G2055" i="324"/>
  <c r="D2055" i="324"/>
  <c r="C2055" i="324"/>
  <c r="G2054" i="324"/>
  <c r="D2054" i="324"/>
  <c r="C2054" i="324"/>
  <c r="G2053" i="324"/>
  <c r="D2053" i="324"/>
  <c r="C2053" i="324"/>
  <c r="G2052" i="324"/>
  <c r="D2052" i="324"/>
  <c r="C2052" i="324"/>
  <c r="G2051" i="324"/>
  <c r="D2051" i="324"/>
  <c r="C2051" i="324"/>
  <c r="G2050" i="324"/>
  <c r="D2050" i="324"/>
  <c r="C2050" i="324"/>
  <c r="G2049" i="324"/>
  <c r="D2049" i="324"/>
  <c r="C2049" i="324"/>
  <c r="G2048" i="324"/>
  <c r="D2048" i="324"/>
  <c r="C2048" i="324"/>
  <c r="G2047" i="324"/>
  <c r="D2047" i="324"/>
  <c r="C2047" i="324"/>
  <c r="G2046" i="324"/>
  <c r="D2046" i="324"/>
  <c r="C2046" i="324"/>
  <c r="G2045" i="324"/>
  <c r="D2045" i="324"/>
  <c r="C2045" i="324"/>
  <c r="G2044" i="324"/>
  <c r="D2044" i="324"/>
  <c r="C2044" i="324"/>
  <c r="G2043" i="324"/>
  <c r="D2043" i="324"/>
  <c r="C2043" i="324"/>
  <c r="G2042" i="324"/>
  <c r="D2042" i="324"/>
  <c r="C2042" i="324"/>
  <c r="G2041" i="324"/>
  <c r="D2041" i="324"/>
  <c r="C2041" i="324"/>
  <c r="G2040" i="324"/>
  <c r="D2040" i="324"/>
  <c r="C2040" i="324"/>
  <c r="G2039" i="324"/>
  <c r="D2039" i="324"/>
  <c r="C2039" i="324"/>
  <c r="G2038" i="324"/>
  <c r="D2038" i="324"/>
  <c r="C2038" i="324"/>
  <c r="G2037" i="324"/>
  <c r="D2037" i="324"/>
  <c r="C2037" i="324"/>
  <c r="G2036" i="324"/>
  <c r="D2036" i="324"/>
  <c r="C2036" i="324"/>
  <c r="G2035" i="324"/>
  <c r="D2035" i="324"/>
  <c r="C2035" i="324"/>
  <c r="G2034" i="324"/>
  <c r="D2034" i="324"/>
  <c r="C2034" i="324"/>
  <c r="G2033" i="324"/>
  <c r="D2033" i="324"/>
  <c r="C2033" i="324"/>
  <c r="G2032" i="324"/>
  <c r="D2032" i="324"/>
  <c r="C2032" i="324"/>
  <c r="G2031" i="324"/>
  <c r="D2031" i="324"/>
  <c r="C2031" i="324"/>
  <c r="G2030" i="324"/>
  <c r="D2030" i="324"/>
  <c r="C2030" i="324"/>
  <c r="G2029" i="324"/>
  <c r="D2029" i="324"/>
  <c r="C2029" i="324"/>
  <c r="G2028" i="324"/>
  <c r="D2028" i="324"/>
  <c r="C2028" i="324"/>
  <c r="G2027" i="324"/>
  <c r="D2027" i="324"/>
  <c r="C2027" i="324"/>
  <c r="G2026" i="324"/>
  <c r="D2026" i="324"/>
  <c r="C2026" i="324"/>
  <c r="G2025" i="324"/>
  <c r="D2025" i="324"/>
  <c r="C2025" i="324"/>
  <c r="G2024" i="324"/>
  <c r="D2024" i="324"/>
  <c r="C2024" i="324"/>
  <c r="G2023" i="324"/>
  <c r="D2023" i="324"/>
  <c r="C2023" i="324"/>
  <c r="G2022" i="324"/>
  <c r="D2022" i="324"/>
  <c r="C2022" i="324"/>
  <c r="G2021" i="324"/>
  <c r="D2021" i="324"/>
  <c r="C2021" i="324"/>
  <c r="G2020" i="324"/>
  <c r="D2020" i="324"/>
  <c r="C2020" i="324"/>
  <c r="G2019" i="324"/>
  <c r="D2019" i="324"/>
  <c r="C2019" i="324"/>
  <c r="G2018" i="324"/>
  <c r="D2018" i="324"/>
  <c r="C2018" i="324"/>
  <c r="G2017" i="324"/>
  <c r="D2017" i="324"/>
  <c r="C2017" i="324"/>
  <c r="G2016" i="324"/>
  <c r="D2016" i="324"/>
  <c r="C2016" i="324"/>
  <c r="G2015" i="324"/>
  <c r="D2015" i="324"/>
  <c r="C2015" i="324"/>
  <c r="G2014" i="324"/>
  <c r="D2014" i="324"/>
  <c r="C2014" i="324"/>
  <c r="G2013" i="324"/>
  <c r="D2013" i="324"/>
  <c r="C2013" i="324"/>
  <c r="G2012" i="324"/>
  <c r="D2012" i="324"/>
  <c r="C2012" i="324"/>
  <c r="G2011" i="324"/>
  <c r="D2011" i="324"/>
  <c r="C2011" i="324"/>
  <c r="G2010" i="324"/>
  <c r="D2010" i="324"/>
  <c r="C2010" i="324"/>
  <c r="G2009" i="324"/>
  <c r="D2009" i="324"/>
  <c r="C2009" i="324"/>
  <c r="G2008" i="324"/>
  <c r="D2008" i="324"/>
  <c r="C2008" i="324"/>
  <c r="G2007" i="324"/>
  <c r="D2007" i="324"/>
  <c r="C2007" i="324"/>
  <c r="G2006" i="324"/>
  <c r="D2006" i="324"/>
  <c r="C2006" i="324"/>
  <c r="G2005" i="324"/>
  <c r="D2005" i="324"/>
  <c r="C2005" i="324"/>
  <c r="G2004" i="324"/>
  <c r="D2004" i="324"/>
  <c r="C2004" i="324"/>
  <c r="G2003" i="324"/>
  <c r="D2003" i="324"/>
  <c r="C2003" i="324"/>
  <c r="G2002" i="324"/>
  <c r="D2002" i="324"/>
  <c r="C2002" i="324"/>
  <c r="G2001" i="324"/>
  <c r="D2001" i="324"/>
  <c r="C2001" i="324"/>
  <c r="G2000" i="324"/>
  <c r="D2000" i="324"/>
  <c r="C2000" i="324"/>
  <c r="G1999" i="324"/>
  <c r="D1999" i="324"/>
  <c r="C1999" i="324"/>
  <c r="G1998" i="324"/>
  <c r="D1998" i="324"/>
  <c r="C1998" i="324"/>
  <c r="G1997" i="324"/>
  <c r="D1997" i="324"/>
  <c r="C1997" i="324"/>
  <c r="G1996" i="324"/>
  <c r="D1996" i="324"/>
  <c r="C1996" i="324"/>
  <c r="G1995" i="324"/>
  <c r="D1995" i="324"/>
  <c r="C1995" i="324"/>
  <c r="G1994" i="324"/>
  <c r="D1994" i="324"/>
  <c r="C1994" i="324"/>
  <c r="G1993" i="324"/>
  <c r="D1993" i="324"/>
  <c r="C1993" i="324"/>
  <c r="G1992" i="324"/>
  <c r="D1992" i="324"/>
  <c r="C1992" i="324"/>
  <c r="G1991" i="324"/>
  <c r="D1991" i="324"/>
  <c r="C1991" i="324"/>
  <c r="G1990" i="324"/>
  <c r="D1990" i="324"/>
  <c r="C1990" i="324"/>
  <c r="G1989" i="324"/>
  <c r="D1989" i="324"/>
  <c r="C1989" i="324"/>
  <c r="G1988" i="324"/>
  <c r="D1988" i="324"/>
  <c r="C1988" i="324"/>
  <c r="G1987" i="324"/>
  <c r="D1987" i="324"/>
  <c r="C1987" i="324"/>
  <c r="G1986" i="324"/>
  <c r="D1986" i="324"/>
  <c r="C1986" i="324"/>
  <c r="G1985" i="324"/>
  <c r="D1985" i="324"/>
  <c r="C1985" i="324"/>
  <c r="G1984" i="324"/>
  <c r="D1984" i="324"/>
  <c r="C1984" i="324"/>
  <c r="G1983" i="324"/>
  <c r="D1983" i="324"/>
  <c r="C1983" i="324"/>
  <c r="G1982" i="324"/>
  <c r="D1982" i="324"/>
  <c r="C1982" i="324"/>
  <c r="G1981" i="324"/>
  <c r="D1981" i="324"/>
  <c r="C1981" i="324"/>
  <c r="G1980" i="324"/>
  <c r="D1980" i="324"/>
  <c r="C1980" i="324"/>
  <c r="G1979" i="324"/>
  <c r="D1979" i="324"/>
  <c r="C1979" i="324"/>
  <c r="G1978" i="324"/>
  <c r="D1978" i="324"/>
  <c r="C1978" i="324"/>
  <c r="G1977" i="324"/>
  <c r="D1977" i="324"/>
  <c r="C1977" i="324"/>
  <c r="G1976" i="324"/>
  <c r="D1976" i="324"/>
  <c r="C1976" i="324"/>
  <c r="G1975" i="324"/>
  <c r="D1975" i="324"/>
  <c r="C1975" i="324"/>
  <c r="G1974" i="324"/>
  <c r="D1974" i="324"/>
  <c r="C1974" i="324"/>
  <c r="G1973" i="324"/>
  <c r="D1973" i="324"/>
  <c r="C1973" i="324"/>
  <c r="G1972" i="324"/>
  <c r="D1972" i="324"/>
  <c r="C1972" i="324"/>
  <c r="G1971" i="324"/>
  <c r="D1971" i="324"/>
  <c r="C1971" i="324"/>
  <c r="G1970" i="324"/>
  <c r="D1970" i="324"/>
  <c r="C1970" i="324"/>
  <c r="G1969" i="324"/>
  <c r="D1969" i="324"/>
  <c r="C1969" i="324"/>
  <c r="G1968" i="324"/>
  <c r="D1968" i="324"/>
  <c r="C1968" i="324"/>
  <c r="G1967" i="324"/>
  <c r="D1967" i="324"/>
  <c r="C1967" i="324"/>
  <c r="G1966" i="324"/>
  <c r="D1966" i="324"/>
  <c r="C1966" i="324"/>
  <c r="G1965" i="324"/>
  <c r="D1965" i="324"/>
  <c r="C1965" i="324"/>
  <c r="G1964" i="324"/>
  <c r="D1964" i="324"/>
  <c r="C1964" i="324"/>
  <c r="G1963" i="324"/>
  <c r="D1963" i="324"/>
  <c r="C1963" i="324"/>
  <c r="G1962" i="324"/>
  <c r="D1962" i="324"/>
  <c r="C1962" i="324"/>
  <c r="G1961" i="324"/>
  <c r="D1961" i="324"/>
  <c r="C1961" i="324"/>
  <c r="G1960" i="324"/>
  <c r="D1960" i="324"/>
  <c r="C1960" i="324"/>
  <c r="G1959" i="324"/>
  <c r="D1959" i="324"/>
  <c r="C1959" i="324"/>
  <c r="G1958" i="324"/>
  <c r="D1958" i="324"/>
  <c r="C1958" i="324"/>
  <c r="G1957" i="324"/>
  <c r="D1957" i="324"/>
  <c r="C1957" i="324"/>
  <c r="G1956" i="324"/>
  <c r="D1956" i="324"/>
  <c r="C1956" i="324"/>
  <c r="G1955" i="324"/>
  <c r="D1955" i="324"/>
  <c r="C1955" i="324"/>
  <c r="G1954" i="324"/>
  <c r="D1954" i="324"/>
  <c r="C1954" i="324"/>
  <c r="G1953" i="324"/>
  <c r="D1953" i="324"/>
  <c r="C1953" i="324"/>
  <c r="G1952" i="324"/>
  <c r="D1952" i="324"/>
  <c r="C1952" i="324"/>
  <c r="G1951" i="324"/>
  <c r="D1951" i="324"/>
  <c r="C1951" i="324"/>
  <c r="G1950" i="324"/>
  <c r="D1950" i="324"/>
  <c r="C1950" i="324"/>
  <c r="G1949" i="324"/>
  <c r="D1949" i="324"/>
  <c r="C1949" i="324"/>
  <c r="G1948" i="324"/>
  <c r="D1948" i="324"/>
  <c r="C1948" i="324"/>
  <c r="G1947" i="324"/>
  <c r="D1947" i="324"/>
  <c r="C1947" i="324"/>
  <c r="G1946" i="324"/>
  <c r="D1946" i="324"/>
  <c r="C1946" i="324"/>
  <c r="G1945" i="324"/>
  <c r="D1945" i="324"/>
  <c r="C1945" i="324"/>
  <c r="G1944" i="324"/>
  <c r="D1944" i="324"/>
  <c r="C1944" i="324"/>
  <c r="G1943" i="324"/>
  <c r="D1943" i="324"/>
  <c r="C1943" i="324"/>
  <c r="G1942" i="324"/>
  <c r="D1942" i="324"/>
  <c r="C1942" i="324"/>
  <c r="G1941" i="324"/>
  <c r="D1941" i="324"/>
  <c r="C1941" i="324"/>
  <c r="G1940" i="324"/>
  <c r="D1940" i="324"/>
  <c r="C1940" i="324"/>
  <c r="G1939" i="324"/>
  <c r="D1939" i="324"/>
  <c r="C1939" i="324"/>
  <c r="G1938" i="324"/>
  <c r="D1938" i="324"/>
  <c r="C1938" i="324"/>
  <c r="G1937" i="324"/>
  <c r="D1937" i="324"/>
  <c r="C1937" i="324"/>
  <c r="G1936" i="324"/>
  <c r="D1936" i="324"/>
  <c r="C1936" i="324"/>
  <c r="G1935" i="324"/>
  <c r="D1935" i="324"/>
  <c r="C1935" i="324"/>
  <c r="G1934" i="324"/>
  <c r="D1934" i="324"/>
  <c r="C1934" i="324"/>
  <c r="G1933" i="324"/>
  <c r="D1933" i="324"/>
  <c r="C1933" i="324"/>
  <c r="G1932" i="324"/>
  <c r="D1932" i="324"/>
  <c r="C1932" i="324"/>
  <c r="G1931" i="324"/>
  <c r="D1931" i="324"/>
  <c r="C1931" i="324"/>
  <c r="G1930" i="324"/>
  <c r="D1930" i="324"/>
  <c r="C1930" i="324"/>
  <c r="G1929" i="324"/>
  <c r="D1929" i="324"/>
  <c r="C1929" i="324"/>
  <c r="G1928" i="324"/>
  <c r="D1928" i="324"/>
  <c r="C1928" i="324"/>
  <c r="G1927" i="324"/>
  <c r="D1927" i="324"/>
  <c r="C1927" i="324"/>
  <c r="G1926" i="324"/>
  <c r="D1926" i="324"/>
  <c r="C1926" i="324"/>
  <c r="G1925" i="324"/>
  <c r="D1925" i="324"/>
  <c r="C1925" i="324"/>
  <c r="G1924" i="324"/>
  <c r="D1924" i="324"/>
  <c r="C1924" i="324"/>
  <c r="G1923" i="324"/>
  <c r="D1923" i="324"/>
  <c r="C1923" i="324"/>
  <c r="G1922" i="324"/>
  <c r="D1922" i="324"/>
  <c r="C1922" i="324"/>
  <c r="G1921" i="324"/>
  <c r="D1921" i="324"/>
  <c r="C1921" i="324"/>
  <c r="G1920" i="324"/>
  <c r="D1920" i="324"/>
  <c r="C1920" i="324"/>
  <c r="G1919" i="324"/>
  <c r="D1919" i="324"/>
  <c r="C1919" i="324"/>
  <c r="G1918" i="324"/>
  <c r="D1918" i="324"/>
  <c r="C1918" i="324"/>
  <c r="G1917" i="324"/>
  <c r="D1917" i="324"/>
  <c r="C1917" i="324"/>
  <c r="G1916" i="324"/>
  <c r="D1916" i="324"/>
  <c r="C1916" i="324"/>
  <c r="G1915" i="324"/>
  <c r="D1915" i="324"/>
  <c r="C1915" i="324"/>
  <c r="G1914" i="324"/>
  <c r="D1914" i="324"/>
  <c r="C1914" i="324"/>
  <c r="G1913" i="324"/>
  <c r="D1913" i="324"/>
  <c r="C1913" i="324"/>
  <c r="G1912" i="324"/>
  <c r="D1912" i="324"/>
  <c r="C1912" i="324"/>
  <c r="G1911" i="324"/>
  <c r="D1911" i="324"/>
  <c r="C1911" i="324"/>
  <c r="G1910" i="324"/>
  <c r="D1910" i="324"/>
  <c r="C1910" i="324"/>
  <c r="G1909" i="324"/>
  <c r="D1909" i="324"/>
  <c r="C1909" i="324"/>
  <c r="G1908" i="324"/>
  <c r="D1908" i="324"/>
  <c r="C1908" i="324"/>
  <c r="G1907" i="324"/>
  <c r="D1907" i="324"/>
  <c r="C1907" i="324"/>
  <c r="G1906" i="324"/>
  <c r="D1906" i="324"/>
  <c r="C1906" i="324"/>
  <c r="G1905" i="324"/>
  <c r="D1905" i="324"/>
  <c r="C1905" i="324"/>
  <c r="G1904" i="324"/>
  <c r="D1904" i="324"/>
  <c r="C1904" i="324"/>
  <c r="G1903" i="324"/>
  <c r="D1903" i="324"/>
  <c r="C1903" i="324"/>
  <c r="G1902" i="324"/>
  <c r="D1902" i="324"/>
  <c r="C1902" i="324"/>
  <c r="G1901" i="324"/>
  <c r="D1901" i="324"/>
  <c r="C1901" i="324"/>
  <c r="G1900" i="324"/>
  <c r="D1900" i="324"/>
  <c r="C1900" i="324"/>
  <c r="G1899" i="324"/>
  <c r="D1899" i="324"/>
  <c r="C1899" i="324"/>
  <c r="G1898" i="324"/>
  <c r="D1898" i="324"/>
  <c r="C1898" i="324"/>
  <c r="G1897" i="324"/>
  <c r="D1897" i="324"/>
  <c r="C1897" i="324"/>
  <c r="G1896" i="324"/>
  <c r="D1896" i="324"/>
  <c r="C1896" i="324"/>
  <c r="G1895" i="324"/>
  <c r="D1895" i="324"/>
  <c r="C1895" i="324"/>
  <c r="G1894" i="324"/>
  <c r="D1894" i="324"/>
  <c r="C1894" i="324"/>
  <c r="G1893" i="324"/>
  <c r="D1893" i="324"/>
  <c r="C1893" i="324"/>
  <c r="G1892" i="324"/>
  <c r="D1892" i="324"/>
  <c r="C1892" i="324"/>
  <c r="G1891" i="324"/>
  <c r="D1891" i="324"/>
  <c r="C1891" i="324"/>
  <c r="G1890" i="324"/>
  <c r="D1890" i="324"/>
  <c r="C1890" i="324"/>
  <c r="G1889" i="324"/>
  <c r="D1889" i="324"/>
  <c r="C1889" i="324"/>
  <c r="G1888" i="324"/>
  <c r="D1888" i="324"/>
  <c r="C1888" i="324"/>
  <c r="G1887" i="324"/>
  <c r="D1887" i="324"/>
  <c r="C1887" i="324"/>
  <c r="G1886" i="324"/>
  <c r="D1886" i="324"/>
  <c r="C1886" i="324"/>
  <c r="G1885" i="324"/>
  <c r="D1885" i="324"/>
  <c r="C1885" i="324"/>
  <c r="G1884" i="324"/>
  <c r="D1884" i="324"/>
  <c r="C1884" i="324"/>
  <c r="G1883" i="324"/>
  <c r="D1883" i="324"/>
  <c r="C1883" i="324"/>
  <c r="G1882" i="324"/>
  <c r="D1882" i="324"/>
  <c r="C1882" i="324"/>
  <c r="G1881" i="324"/>
  <c r="D1881" i="324"/>
  <c r="C1881" i="324"/>
  <c r="G1880" i="324"/>
  <c r="D1880" i="324"/>
  <c r="C1880" i="324"/>
  <c r="G1879" i="324"/>
  <c r="D1879" i="324"/>
  <c r="C1879" i="324"/>
  <c r="G1878" i="324"/>
  <c r="D1878" i="324"/>
  <c r="C1878" i="324"/>
  <c r="G1877" i="324"/>
  <c r="D1877" i="324"/>
  <c r="C1877" i="324"/>
  <c r="G1876" i="324"/>
  <c r="D1876" i="324"/>
  <c r="C1876" i="324"/>
  <c r="G1875" i="324"/>
  <c r="D1875" i="324"/>
  <c r="C1875" i="324"/>
  <c r="G1874" i="324"/>
  <c r="D1874" i="324"/>
  <c r="C1874" i="324"/>
  <c r="G1873" i="324"/>
  <c r="D1873" i="324"/>
  <c r="C1873" i="324"/>
  <c r="G1872" i="324"/>
  <c r="D1872" i="324"/>
  <c r="C1872" i="324"/>
  <c r="G1871" i="324"/>
  <c r="D1871" i="324"/>
  <c r="C1871" i="324"/>
  <c r="G1870" i="324"/>
  <c r="D1870" i="324"/>
  <c r="C1870" i="324"/>
  <c r="G1869" i="324"/>
  <c r="D1869" i="324"/>
  <c r="C1869" i="324"/>
  <c r="G1868" i="324"/>
  <c r="D1868" i="324"/>
  <c r="C1868" i="324"/>
  <c r="G1867" i="324"/>
  <c r="D1867" i="324"/>
  <c r="C1867" i="324"/>
  <c r="G1866" i="324"/>
  <c r="D1866" i="324"/>
  <c r="C1866" i="324"/>
  <c r="G1865" i="324"/>
  <c r="D1865" i="324"/>
  <c r="C1865" i="324"/>
  <c r="G1864" i="324"/>
  <c r="D1864" i="324"/>
  <c r="C1864" i="324"/>
  <c r="G1863" i="324"/>
  <c r="D1863" i="324"/>
  <c r="C1863" i="324"/>
  <c r="G1862" i="324"/>
  <c r="D1862" i="324"/>
  <c r="C1862" i="324"/>
  <c r="G1861" i="324"/>
  <c r="D1861" i="324"/>
  <c r="C1861" i="324"/>
  <c r="G1860" i="324"/>
  <c r="D1860" i="324"/>
  <c r="C1860" i="324"/>
  <c r="G1859" i="324"/>
  <c r="D1859" i="324"/>
  <c r="C1859" i="324"/>
  <c r="G1858" i="324"/>
  <c r="D1858" i="324"/>
  <c r="C1858" i="324"/>
  <c r="G1857" i="324"/>
  <c r="D1857" i="324"/>
  <c r="C1857" i="324"/>
  <c r="G1856" i="324"/>
  <c r="D1856" i="324"/>
  <c r="C1856" i="324"/>
  <c r="G1855" i="324"/>
  <c r="D1855" i="324"/>
  <c r="C1855" i="324"/>
  <c r="G1854" i="324"/>
  <c r="D1854" i="324"/>
  <c r="C1854" i="324"/>
  <c r="G1853" i="324"/>
  <c r="D1853" i="324"/>
  <c r="C1853" i="324"/>
  <c r="G1852" i="324"/>
  <c r="D1852" i="324"/>
  <c r="C1852" i="324"/>
  <c r="G1851" i="324"/>
  <c r="D1851" i="324"/>
  <c r="C1851" i="324"/>
  <c r="G1850" i="324"/>
  <c r="D1850" i="324"/>
  <c r="C1850" i="324"/>
  <c r="G1849" i="324"/>
  <c r="D1849" i="324"/>
  <c r="C1849" i="324"/>
  <c r="G1848" i="324"/>
  <c r="D1848" i="324"/>
  <c r="C1848" i="324"/>
  <c r="G1847" i="324"/>
  <c r="D1847" i="324"/>
  <c r="C1847" i="324"/>
  <c r="G1846" i="324"/>
  <c r="D1846" i="324"/>
  <c r="C1846" i="324"/>
  <c r="G1845" i="324"/>
  <c r="D1845" i="324"/>
  <c r="C1845" i="324"/>
  <c r="G1844" i="324"/>
  <c r="D1844" i="324"/>
  <c r="C1844" i="324"/>
  <c r="G1843" i="324"/>
  <c r="D1843" i="324"/>
  <c r="C1843" i="324"/>
  <c r="G1842" i="324"/>
  <c r="D1842" i="324"/>
  <c r="C1842" i="324"/>
  <c r="G1841" i="324"/>
  <c r="D1841" i="324"/>
  <c r="C1841" i="324"/>
  <c r="G1840" i="324"/>
  <c r="D1840" i="324"/>
  <c r="C1840" i="324"/>
  <c r="G1839" i="324"/>
  <c r="D1839" i="324"/>
  <c r="C1839" i="324"/>
  <c r="D1838" i="324"/>
  <c r="C1838" i="324"/>
  <c r="D1837" i="324"/>
  <c r="C1837" i="324"/>
  <c r="D1836" i="324"/>
  <c r="C1836" i="324"/>
  <c r="D1835" i="324"/>
  <c r="C1835" i="324"/>
  <c r="D1834" i="324"/>
  <c r="C1834" i="324"/>
  <c r="D1833" i="324"/>
  <c r="C1833" i="324"/>
  <c r="D1832" i="324"/>
  <c r="C1832" i="324"/>
  <c r="D1831" i="324"/>
  <c r="C1831" i="324"/>
  <c r="D1830" i="324"/>
  <c r="C1830" i="324"/>
  <c r="D1829" i="324"/>
  <c r="C1829" i="324"/>
  <c r="D1828" i="324"/>
  <c r="C1828" i="324"/>
  <c r="D1827" i="324"/>
  <c r="C1827" i="324"/>
  <c r="D1826" i="324"/>
  <c r="C1826" i="324"/>
  <c r="D1825" i="324"/>
  <c r="C1825" i="324"/>
  <c r="D1824" i="324"/>
  <c r="C1824" i="324"/>
  <c r="D1823" i="324"/>
  <c r="C1823" i="324"/>
  <c r="D1822" i="324"/>
  <c r="C1822" i="324"/>
  <c r="D1821" i="324"/>
  <c r="C1821" i="324"/>
  <c r="D1820" i="324"/>
  <c r="C1820" i="324"/>
  <c r="D1819" i="324"/>
  <c r="C1819" i="324"/>
  <c r="D1818" i="324"/>
  <c r="C1818" i="324"/>
  <c r="D1817" i="324"/>
  <c r="C1817" i="324"/>
  <c r="D1816" i="324"/>
  <c r="C1816" i="324"/>
  <c r="D1815" i="324"/>
  <c r="C1815" i="324"/>
  <c r="D1814" i="324"/>
  <c r="C1814" i="324"/>
  <c r="D1813" i="324"/>
  <c r="C1813" i="324"/>
  <c r="D1812" i="324"/>
  <c r="C1812" i="324"/>
  <c r="D1811" i="324"/>
  <c r="C1811" i="324"/>
  <c r="D1810" i="324"/>
  <c r="C1810" i="324"/>
  <c r="D1809" i="324"/>
  <c r="C1809" i="324"/>
  <c r="G1808" i="324"/>
  <c r="D1808" i="324"/>
  <c r="C1808" i="324"/>
  <c r="G1807" i="324"/>
  <c r="D1807" i="324"/>
  <c r="C1807" i="324"/>
  <c r="G1806" i="324"/>
  <c r="D1806" i="324"/>
  <c r="C1806" i="324"/>
  <c r="D1805" i="324"/>
  <c r="C1805" i="324"/>
  <c r="G1804" i="324"/>
  <c r="D1804" i="324"/>
  <c r="C1804" i="324"/>
  <c r="G1803" i="324"/>
  <c r="D1803" i="324"/>
  <c r="C1803" i="324"/>
  <c r="G1802" i="324"/>
  <c r="D1802" i="324"/>
  <c r="C1802" i="324"/>
  <c r="G1801" i="324"/>
  <c r="D1801" i="324"/>
  <c r="C1801" i="324"/>
  <c r="G1800" i="324"/>
  <c r="D1800" i="324"/>
  <c r="C1800" i="324"/>
  <c r="G1799" i="324"/>
  <c r="D1799" i="324"/>
  <c r="C1799" i="324"/>
  <c r="G1798" i="324"/>
  <c r="D1798" i="324"/>
  <c r="C1798" i="324"/>
  <c r="G1797" i="324"/>
  <c r="D1797" i="324"/>
  <c r="C1797" i="324"/>
  <c r="D1796" i="324"/>
  <c r="C1796" i="324"/>
  <c r="G1795" i="324"/>
  <c r="D1795" i="324"/>
  <c r="C1795" i="324"/>
  <c r="G1794" i="324"/>
  <c r="D1794" i="324"/>
  <c r="C1794" i="324"/>
  <c r="G1793" i="324"/>
  <c r="D1793" i="324"/>
  <c r="C1793" i="324"/>
  <c r="G1792" i="324"/>
  <c r="D1792" i="324"/>
  <c r="C1792" i="324"/>
  <c r="G1791" i="324"/>
  <c r="D1791" i="324"/>
  <c r="C1791" i="324"/>
  <c r="G1790" i="324"/>
  <c r="D1790" i="324"/>
  <c r="C1790" i="324"/>
  <c r="G1789" i="324"/>
  <c r="D1789" i="324"/>
  <c r="C1789" i="324"/>
  <c r="G1788" i="324"/>
  <c r="D1788" i="324"/>
  <c r="C1788" i="324"/>
  <c r="D1787" i="324"/>
  <c r="C1787" i="324"/>
  <c r="G1786" i="324"/>
  <c r="D1786" i="324"/>
  <c r="C1786" i="324"/>
  <c r="G1785" i="324"/>
  <c r="D1785" i="324"/>
  <c r="C1785" i="324"/>
  <c r="G1784" i="324"/>
  <c r="D1784" i="324"/>
  <c r="C1784" i="324"/>
  <c r="G1783" i="324"/>
  <c r="D1783" i="324"/>
  <c r="C1783" i="324"/>
  <c r="G1782" i="324"/>
  <c r="D1782" i="324"/>
  <c r="C1782" i="324"/>
  <c r="G1781" i="324"/>
  <c r="D1781" i="324"/>
  <c r="C1781" i="324"/>
  <c r="G1780" i="324"/>
  <c r="D1780" i="324"/>
  <c r="C1780" i="324"/>
  <c r="G1779" i="324"/>
  <c r="D1779" i="324"/>
  <c r="C1779" i="324"/>
  <c r="D1778" i="324"/>
  <c r="C1778" i="324"/>
  <c r="G1777" i="324"/>
  <c r="D1777" i="324"/>
  <c r="C1777" i="324"/>
  <c r="G1776" i="324"/>
  <c r="D1776" i="324"/>
  <c r="C1776" i="324"/>
  <c r="G1775" i="324"/>
  <c r="D1775" i="324"/>
  <c r="C1775" i="324"/>
  <c r="G1774" i="324"/>
  <c r="D1774" i="324"/>
  <c r="C1774" i="324"/>
  <c r="G1773" i="324"/>
  <c r="D1773" i="324"/>
  <c r="C1773" i="324"/>
  <c r="G1772" i="324"/>
  <c r="D1772" i="324"/>
  <c r="C1772" i="324"/>
  <c r="G1771" i="324"/>
  <c r="D1771" i="324"/>
  <c r="C1771" i="324"/>
  <c r="G1770" i="324"/>
  <c r="D1770" i="324"/>
  <c r="C1770" i="324"/>
  <c r="D1769" i="324"/>
  <c r="C1769" i="324"/>
  <c r="G1768" i="324"/>
  <c r="D1768" i="324"/>
  <c r="C1768" i="324"/>
  <c r="G1767" i="324"/>
  <c r="D1767" i="324"/>
  <c r="C1767" i="324"/>
  <c r="G1766" i="324"/>
  <c r="D1766" i="324"/>
  <c r="C1766" i="324"/>
  <c r="G1765" i="324"/>
  <c r="D1765" i="324"/>
  <c r="C1765" i="324"/>
  <c r="G1764" i="324"/>
  <c r="D1764" i="324"/>
  <c r="C1764" i="324"/>
  <c r="G1763" i="324"/>
  <c r="D1763" i="324"/>
  <c r="C1763" i="324"/>
  <c r="G1762" i="324"/>
  <c r="D1762" i="324"/>
  <c r="C1762" i="324"/>
  <c r="G1761" i="324"/>
  <c r="D1761" i="324"/>
  <c r="C1761" i="324"/>
  <c r="D1760" i="324"/>
  <c r="C1760" i="324"/>
  <c r="G1759" i="324"/>
  <c r="D1759" i="324"/>
  <c r="C1759" i="324"/>
  <c r="G1758" i="324"/>
  <c r="D1758" i="324"/>
  <c r="C1758" i="324"/>
  <c r="G1757" i="324"/>
  <c r="D1757" i="324"/>
  <c r="C1757" i="324"/>
  <c r="G1756" i="324"/>
  <c r="D1756" i="324"/>
  <c r="C1756" i="324"/>
  <c r="G1755" i="324"/>
  <c r="D1755" i="324"/>
  <c r="C1755" i="324"/>
  <c r="G1754" i="324"/>
  <c r="D1754" i="324"/>
  <c r="C1754" i="324"/>
  <c r="G1753" i="324"/>
  <c r="D1753" i="324"/>
  <c r="C1753" i="324"/>
  <c r="G1752" i="324"/>
  <c r="D1752" i="324"/>
  <c r="C1752" i="324"/>
  <c r="D1751" i="324"/>
  <c r="C1751" i="324"/>
  <c r="G1750" i="324"/>
  <c r="D1750" i="324"/>
  <c r="C1750" i="324"/>
  <c r="G1749" i="324"/>
  <c r="D1749" i="324"/>
  <c r="C1749" i="324"/>
  <c r="G1748" i="324"/>
  <c r="D1748" i="324"/>
  <c r="C1748" i="324"/>
  <c r="G1747" i="324"/>
  <c r="D1747" i="324"/>
  <c r="C1747" i="324"/>
  <c r="G1746" i="324"/>
  <c r="D1746" i="324"/>
  <c r="C1746" i="324"/>
  <c r="G1745" i="324"/>
  <c r="D1745" i="324"/>
  <c r="C1745" i="324"/>
  <c r="G1744" i="324"/>
  <c r="D1744" i="324"/>
  <c r="C1744" i="324"/>
  <c r="G1743" i="324"/>
  <c r="D1743" i="324"/>
  <c r="C1743" i="324"/>
  <c r="D1742" i="324"/>
  <c r="C1742" i="324"/>
  <c r="G1741" i="324"/>
  <c r="D1741" i="324"/>
  <c r="C1741" i="324"/>
  <c r="G1740" i="324"/>
  <c r="D1740" i="324"/>
  <c r="C1740" i="324"/>
  <c r="G1739" i="324"/>
  <c r="D1739" i="324"/>
  <c r="C1739" i="324"/>
  <c r="G1738" i="324"/>
  <c r="D1738" i="324"/>
  <c r="C1738" i="324"/>
  <c r="G1737" i="324"/>
  <c r="D1737" i="324"/>
  <c r="C1737" i="324"/>
  <c r="G1736" i="324"/>
  <c r="D1736" i="324"/>
  <c r="C1736" i="324"/>
  <c r="G1735" i="324"/>
  <c r="D1735" i="324"/>
  <c r="C1735" i="324"/>
  <c r="G1734" i="324"/>
  <c r="D1734" i="324"/>
  <c r="C1734" i="324"/>
  <c r="D1733" i="324"/>
  <c r="C1733" i="324"/>
  <c r="G1732" i="324"/>
  <c r="D1732" i="324"/>
  <c r="C1732" i="324"/>
  <c r="G1731" i="324"/>
  <c r="D1731" i="324"/>
  <c r="C1731" i="324"/>
  <c r="G1730" i="324"/>
  <c r="D1730" i="324"/>
  <c r="C1730" i="324"/>
  <c r="G1729" i="324"/>
  <c r="D1729" i="324"/>
  <c r="C1729" i="324"/>
  <c r="G1728" i="324"/>
  <c r="D1728" i="324"/>
  <c r="C1728" i="324"/>
  <c r="G1727" i="324"/>
  <c r="D1727" i="324"/>
  <c r="C1727" i="324"/>
  <c r="G1726" i="324"/>
  <c r="D1726" i="324"/>
  <c r="C1726" i="324"/>
  <c r="G1725" i="324"/>
  <c r="D1725" i="324"/>
  <c r="C1725" i="324"/>
  <c r="D1724" i="324"/>
  <c r="C1724" i="324"/>
  <c r="G1723" i="324"/>
  <c r="D1723" i="324"/>
  <c r="C1723" i="324"/>
  <c r="G1722" i="324"/>
  <c r="D1722" i="324"/>
  <c r="C1722" i="324"/>
  <c r="G1721" i="324"/>
  <c r="D1721" i="324"/>
  <c r="C1721" i="324"/>
  <c r="G1720" i="324"/>
  <c r="D1720" i="324"/>
  <c r="C1720" i="324"/>
  <c r="G1719" i="324"/>
  <c r="D1719" i="324"/>
  <c r="C1719" i="324"/>
  <c r="G1718" i="324"/>
  <c r="D1718" i="324"/>
  <c r="C1718" i="324"/>
  <c r="G1717" i="324"/>
  <c r="D1717" i="324"/>
  <c r="C1717" i="324"/>
  <c r="D1716" i="324"/>
  <c r="C1716" i="324"/>
  <c r="D1715" i="324"/>
  <c r="C1715" i="324"/>
  <c r="D1714" i="324"/>
  <c r="C1714" i="324"/>
  <c r="D1713" i="324"/>
  <c r="C1713" i="324"/>
  <c r="D1712" i="324"/>
  <c r="C1712" i="324"/>
  <c r="D1711" i="324"/>
  <c r="C1711" i="324"/>
  <c r="D1710" i="324"/>
  <c r="C1710" i="324"/>
  <c r="D1709" i="324"/>
  <c r="C1709" i="324"/>
  <c r="G1708" i="324"/>
  <c r="D1708" i="324"/>
  <c r="C1708" i="324"/>
  <c r="G1707" i="324"/>
  <c r="D1707" i="324"/>
  <c r="C1707" i="324"/>
  <c r="G1706" i="324"/>
  <c r="D1706" i="324"/>
  <c r="C1706" i="324"/>
  <c r="G1705" i="324"/>
  <c r="D1705" i="324"/>
  <c r="C1705" i="324"/>
  <c r="G1704" i="324"/>
  <c r="D1704" i="324"/>
  <c r="C1704" i="324"/>
  <c r="D1703" i="324"/>
  <c r="C1703" i="324"/>
  <c r="D1702" i="324"/>
  <c r="C1702" i="324"/>
  <c r="D1701" i="324"/>
  <c r="C1701" i="324"/>
  <c r="D1700" i="324"/>
  <c r="C1700" i="324"/>
  <c r="D1699" i="324"/>
  <c r="C1699" i="324"/>
  <c r="D1698" i="324"/>
  <c r="C1698" i="324"/>
  <c r="G1697" i="324"/>
  <c r="D1697" i="324"/>
  <c r="C1697" i="324"/>
  <c r="G1696" i="324"/>
  <c r="D1696" i="324"/>
  <c r="C1696" i="324"/>
  <c r="D1695" i="324"/>
  <c r="C1695" i="324"/>
  <c r="D1694" i="324"/>
  <c r="C1694" i="324"/>
  <c r="D1693" i="324"/>
  <c r="C1693" i="324"/>
  <c r="D1692" i="324"/>
  <c r="C1692" i="324"/>
  <c r="D1691" i="324"/>
  <c r="C1691" i="324"/>
  <c r="D1690" i="324"/>
  <c r="C1690" i="324"/>
  <c r="D1689" i="324"/>
  <c r="C1689" i="324"/>
  <c r="D1688" i="324"/>
  <c r="C1688" i="324"/>
  <c r="G1687" i="324"/>
  <c r="D1687" i="324"/>
  <c r="C1687" i="324"/>
  <c r="G1686" i="324"/>
  <c r="D1686" i="324"/>
  <c r="C1686" i="324"/>
  <c r="G1685" i="324"/>
  <c r="D1685" i="324"/>
  <c r="C1685" i="324"/>
  <c r="G1684" i="324"/>
  <c r="D1684" i="324"/>
  <c r="C1684" i="324"/>
  <c r="G1683" i="324"/>
  <c r="D1683" i="324"/>
  <c r="C1683" i="324"/>
  <c r="D1682" i="324"/>
  <c r="C1682" i="324"/>
  <c r="D1681" i="324"/>
  <c r="C1681" i="324"/>
  <c r="D1680" i="324"/>
  <c r="C1680" i="324"/>
  <c r="D1679" i="324"/>
  <c r="C1679" i="324"/>
  <c r="D1678" i="324"/>
  <c r="C1678" i="324"/>
  <c r="D1677" i="324"/>
  <c r="C1677" i="324"/>
  <c r="G1676" i="324"/>
  <c r="D1676" i="324"/>
  <c r="C1676" i="324"/>
  <c r="G1675" i="324"/>
  <c r="D1675" i="324"/>
  <c r="C1675" i="324"/>
  <c r="D1674" i="324"/>
  <c r="C1674" i="324"/>
  <c r="D1673" i="324"/>
  <c r="C1673" i="324"/>
  <c r="D1672" i="324"/>
  <c r="C1672" i="324"/>
  <c r="D1671" i="324"/>
  <c r="C1671" i="324"/>
  <c r="D1670" i="324"/>
  <c r="C1670" i="324"/>
  <c r="D1669" i="324"/>
  <c r="C1669" i="324"/>
  <c r="D1668" i="324"/>
  <c r="C1668" i="324"/>
  <c r="D1667" i="324"/>
  <c r="C1667" i="324"/>
  <c r="D1666" i="324"/>
  <c r="C1666" i="324"/>
  <c r="D1665" i="324"/>
  <c r="C1665" i="324"/>
  <c r="D1664" i="324"/>
  <c r="C1664" i="324"/>
  <c r="D1663" i="324"/>
  <c r="C1663" i="324"/>
  <c r="D1662" i="324"/>
  <c r="C1662" i="324"/>
  <c r="D1661" i="324"/>
  <c r="C1661" i="324"/>
  <c r="D1660" i="324"/>
  <c r="C1660" i="324"/>
  <c r="D1659" i="324"/>
  <c r="C1659" i="324"/>
  <c r="D1658" i="324"/>
  <c r="C1658" i="324"/>
  <c r="D1657" i="324"/>
  <c r="C1657" i="324"/>
  <c r="D1656" i="324"/>
  <c r="C1656" i="324"/>
  <c r="G1655" i="324"/>
  <c r="D1655" i="324"/>
  <c r="C1655" i="324"/>
  <c r="G1654" i="324"/>
  <c r="D1654" i="324"/>
  <c r="C1654" i="324"/>
  <c r="G1653" i="324"/>
  <c r="D1653" i="324"/>
  <c r="C1653" i="324"/>
  <c r="D1652" i="324"/>
  <c r="C1652" i="324"/>
  <c r="D1651" i="324"/>
  <c r="C1651" i="324"/>
  <c r="D1650" i="324"/>
  <c r="C1650" i="324"/>
  <c r="D1649" i="324"/>
  <c r="C1649" i="324"/>
  <c r="D1648" i="324"/>
  <c r="C1648" i="324"/>
  <c r="D1647" i="324"/>
  <c r="C1647" i="324"/>
  <c r="D1646" i="324"/>
  <c r="C1646" i="324"/>
  <c r="G1645" i="324"/>
  <c r="D1645" i="324"/>
  <c r="C1645" i="324"/>
  <c r="G1644" i="324"/>
  <c r="D1644" i="324"/>
  <c r="C1644" i="324"/>
  <c r="G1643" i="324"/>
  <c r="D1643" i="324"/>
  <c r="C1643" i="324"/>
  <c r="G1642" i="324"/>
  <c r="D1642" i="324"/>
  <c r="C1642" i="324"/>
  <c r="G1641" i="324"/>
  <c r="D1641" i="324"/>
  <c r="C1641" i="324"/>
  <c r="D1640" i="324"/>
  <c r="C1640" i="324"/>
  <c r="G1639" i="324"/>
  <c r="D1639" i="324"/>
  <c r="C1639" i="324"/>
  <c r="G1638" i="324"/>
  <c r="D1638" i="324"/>
  <c r="C1638" i="324"/>
  <c r="G1637" i="324"/>
  <c r="D1637" i="324"/>
  <c r="C1637" i="324"/>
  <c r="G1636" i="324"/>
  <c r="D1636" i="324"/>
  <c r="C1636" i="324"/>
  <c r="G1635" i="324"/>
  <c r="D1635" i="324"/>
  <c r="C1635" i="324"/>
  <c r="G1634" i="324"/>
  <c r="D1634" i="324"/>
  <c r="C1634" i="324"/>
  <c r="G1633" i="324"/>
  <c r="D1633" i="324"/>
  <c r="C1633" i="324"/>
  <c r="G1632" i="324"/>
  <c r="D1632" i="324"/>
  <c r="C1632" i="324"/>
  <c r="D1631" i="324"/>
  <c r="C1631" i="324"/>
  <c r="D1630" i="324"/>
  <c r="C1630" i="324"/>
  <c r="D1629" i="324"/>
  <c r="C1629" i="324"/>
  <c r="D1628" i="324"/>
  <c r="C1628" i="324"/>
  <c r="D1627" i="324"/>
  <c r="C1627" i="324"/>
  <c r="D1626" i="324"/>
  <c r="C1626" i="324"/>
  <c r="D1625" i="324"/>
  <c r="C1625" i="324"/>
  <c r="D1624" i="324"/>
  <c r="C1624" i="324"/>
  <c r="D1623" i="324"/>
  <c r="C1623" i="324"/>
  <c r="D1622" i="324"/>
  <c r="C1622" i="324"/>
  <c r="D1621" i="324"/>
  <c r="C1621" i="324"/>
  <c r="D1620" i="324"/>
  <c r="C1620" i="324"/>
  <c r="D1619" i="324"/>
  <c r="C1619" i="324"/>
  <c r="D1618" i="324"/>
  <c r="C1618" i="324"/>
  <c r="D1617" i="324"/>
  <c r="C1617" i="324"/>
  <c r="D1616" i="324"/>
  <c r="C1616" i="324"/>
  <c r="D1615" i="324"/>
  <c r="C1615" i="324"/>
  <c r="D1614" i="324"/>
  <c r="C1614" i="324"/>
  <c r="G1613" i="324"/>
  <c r="D1613" i="324"/>
  <c r="C1613" i="324"/>
  <c r="G1612" i="324"/>
  <c r="D1612" i="324"/>
  <c r="C1612" i="324"/>
  <c r="G1611" i="324"/>
  <c r="D1611" i="324"/>
  <c r="C1611" i="324"/>
  <c r="D1610" i="324"/>
  <c r="C1610" i="324"/>
  <c r="D1609" i="324"/>
  <c r="C1609" i="324"/>
  <c r="D1608" i="324"/>
  <c r="C1608" i="324"/>
  <c r="D1607" i="324"/>
  <c r="C1607" i="324"/>
  <c r="D1606" i="324"/>
  <c r="C1606" i="324"/>
  <c r="D1605" i="324"/>
  <c r="C1605" i="324"/>
  <c r="D1604" i="324"/>
  <c r="C1604" i="324"/>
  <c r="G1603" i="324"/>
  <c r="D1603" i="324"/>
  <c r="C1603" i="324"/>
  <c r="G1602" i="324"/>
  <c r="D1602" i="324"/>
  <c r="C1602" i="324"/>
  <c r="G1601" i="324"/>
  <c r="D1601" i="324"/>
  <c r="C1601" i="324"/>
  <c r="G1600" i="324"/>
  <c r="D1600" i="324"/>
  <c r="C1600" i="324"/>
  <c r="G1599" i="324"/>
  <c r="D1599" i="324"/>
  <c r="C1599" i="324"/>
  <c r="D1598" i="324"/>
  <c r="C1598" i="324"/>
  <c r="G1597" i="324"/>
  <c r="D1597" i="324"/>
  <c r="C1597" i="324"/>
  <c r="G1596" i="324"/>
  <c r="D1596" i="324"/>
  <c r="C1596" i="324"/>
  <c r="G1595" i="324"/>
  <c r="D1595" i="324"/>
  <c r="C1595" i="324"/>
  <c r="G1594" i="324"/>
  <c r="D1594" i="324"/>
  <c r="C1594" i="324"/>
  <c r="G1593" i="324"/>
  <c r="D1593" i="324"/>
  <c r="C1593" i="324"/>
  <c r="G1592" i="324"/>
  <c r="D1592" i="324"/>
  <c r="C1592" i="324"/>
  <c r="G1591" i="324"/>
  <c r="D1591" i="324"/>
  <c r="C1591" i="324"/>
  <c r="D1590" i="324"/>
  <c r="C1590" i="324"/>
  <c r="D1589" i="324"/>
  <c r="C1589" i="324"/>
  <c r="D1588" i="324"/>
  <c r="C1588" i="324"/>
  <c r="D1587" i="324"/>
  <c r="C1587" i="324"/>
  <c r="D1586" i="324"/>
  <c r="C1586" i="324"/>
  <c r="D1585" i="324"/>
  <c r="C1585" i="324"/>
  <c r="D1584" i="324"/>
  <c r="C1584" i="324"/>
  <c r="D1583" i="324"/>
  <c r="C1583" i="324"/>
  <c r="D1582" i="324"/>
  <c r="C1582" i="324"/>
  <c r="D1581" i="324"/>
  <c r="C1581" i="324"/>
  <c r="D1580" i="324"/>
  <c r="C1580" i="324"/>
  <c r="D1579" i="324"/>
  <c r="C1579" i="324"/>
  <c r="D1578" i="324"/>
  <c r="C1578" i="324"/>
  <c r="D1577" i="324"/>
  <c r="C1577" i="324"/>
  <c r="D1576" i="324"/>
  <c r="C1576" i="324"/>
  <c r="D1575" i="324"/>
  <c r="C1575" i="324"/>
  <c r="D1574" i="324"/>
  <c r="C1574" i="324"/>
  <c r="D1573" i="324"/>
  <c r="C1573" i="324"/>
  <c r="D1572" i="324"/>
  <c r="C1572" i="324"/>
  <c r="G1571" i="324"/>
  <c r="D1571" i="324"/>
  <c r="C1571" i="324"/>
  <c r="G1570" i="324"/>
  <c r="D1570" i="324"/>
  <c r="C1570" i="324"/>
  <c r="D1569" i="324"/>
  <c r="C1569" i="324"/>
  <c r="D1568" i="324"/>
  <c r="C1568" i="324"/>
  <c r="D1567" i="324"/>
  <c r="C1567" i="324"/>
  <c r="D1566" i="324"/>
  <c r="C1566" i="324"/>
  <c r="D1565" i="324"/>
  <c r="C1565" i="324"/>
  <c r="D1564" i="324"/>
  <c r="C1564" i="324"/>
  <c r="D1563" i="324"/>
  <c r="C1563" i="324"/>
  <c r="D1562" i="324"/>
  <c r="C1562" i="324"/>
  <c r="D1561" i="324"/>
  <c r="C1561" i="324"/>
  <c r="D1560" i="324"/>
  <c r="C1560" i="324"/>
  <c r="D1559" i="324"/>
  <c r="C1559" i="324"/>
  <c r="D1558" i="324"/>
  <c r="C1558" i="324"/>
  <c r="D1557" i="324"/>
  <c r="C1557" i="324"/>
  <c r="D1556" i="324"/>
  <c r="C1556" i="324"/>
  <c r="D1555" i="324"/>
  <c r="C1555" i="324"/>
  <c r="D1554" i="324"/>
  <c r="C1554" i="324"/>
  <c r="D1553" i="324"/>
  <c r="C1553" i="324"/>
  <c r="D1552" i="324"/>
  <c r="C1552" i="324"/>
  <c r="D1551" i="324"/>
  <c r="C1551" i="324"/>
  <c r="D1550" i="324"/>
  <c r="C1550" i="324"/>
  <c r="D1549" i="324"/>
  <c r="C1549" i="324"/>
  <c r="D1548" i="324"/>
  <c r="C1548" i="324"/>
  <c r="D1547" i="324"/>
  <c r="C1547" i="324"/>
  <c r="D1546" i="324"/>
  <c r="C1546" i="324"/>
  <c r="D1545" i="324"/>
  <c r="C1545" i="324"/>
  <c r="D1544" i="324"/>
  <c r="C1544" i="324"/>
  <c r="D1543" i="324"/>
  <c r="C1543" i="324"/>
  <c r="D1542" i="324"/>
  <c r="C1542" i="324"/>
  <c r="D1541" i="324"/>
  <c r="C1541" i="324"/>
  <c r="D1540" i="324"/>
  <c r="C1540" i="324"/>
  <c r="D1539" i="324"/>
  <c r="C1539" i="324"/>
  <c r="D1538" i="324"/>
  <c r="C1538" i="324"/>
  <c r="G1537" i="324"/>
  <c r="D1537" i="324"/>
  <c r="C1537" i="324"/>
  <c r="G1536" i="324"/>
  <c r="D1536" i="324"/>
  <c r="C1536" i="324"/>
  <c r="G1535" i="324"/>
  <c r="D1535" i="324"/>
  <c r="C1535" i="324"/>
  <c r="G1534" i="324"/>
  <c r="D1534" i="324"/>
  <c r="C1534" i="324"/>
  <c r="G1533" i="324"/>
  <c r="D1533" i="324"/>
  <c r="C1533" i="324"/>
  <c r="D1532" i="324"/>
  <c r="C1532" i="324"/>
  <c r="D1531" i="324"/>
  <c r="C1531" i="324"/>
  <c r="D1530" i="324"/>
  <c r="C1530" i="324"/>
  <c r="D1529" i="324"/>
  <c r="C1529" i="324"/>
  <c r="D1528" i="324"/>
  <c r="C1528" i="324"/>
  <c r="D1527" i="324"/>
  <c r="C1527" i="324"/>
  <c r="D1526" i="324"/>
  <c r="C1526" i="324"/>
  <c r="G1525" i="324"/>
  <c r="D1525" i="324"/>
  <c r="C1525" i="324"/>
  <c r="G1524" i="324"/>
  <c r="D1524" i="324"/>
  <c r="C1524" i="324"/>
  <c r="G1523" i="324"/>
  <c r="D1523" i="324"/>
  <c r="C1523" i="324"/>
  <c r="G1522" i="324"/>
  <c r="D1522" i="324"/>
  <c r="C1522" i="324"/>
  <c r="G1521" i="324"/>
  <c r="D1521" i="324"/>
  <c r="C1521" i="324"/>
  <c r="D1520" i="324"/>
  <c r="C1520" i="324"/>
  <c r="D1519" i="324"/>
  <c r="C1519" i="324"/>
  <c r="D1518" i="324"/>
  <c r="C1518" i="324"/>
  <c r="D1517" i="324"/>
  <c r="C1517" i="324"/>
  <c r="D1516" i="324"/>
  <c r="C1516" i="324"/>
  <c r="D1515" i="324"/>
  <c r="C1515" i="324"/>
  <c r="D1514" i="324"/>
  <c r="C1514" i="324"/>
  <c r="D1513" i="324"/>
  <c r="C1513" i="324"/>
  <c r="D1512" i="324"/>
  <c r="C1512" i="324"/>
  <c r="D1511" i="324"/>
  <c r="C1511" i="324"/>
  <c r="D1510" i="324"/>
  <c r="C1510" i="324"/>
  <c r="D1509" i="324"/>
  <c r="C1509" i="324"/>
  <c r="D1508" i="324"/>
  <c r="C1508" i="324"/>
  <c r="D1507" i="324"/>
  <c r="C1507" i="324"/>
  <c r="D1506" i="324"/>
  <c r="C1506" i="324"/>
  <c r="D1505" i="324"/>
  <c r="C1505" i="324"/>
  <c r="D1504" i="324"/>
  <c r="C1504" i="324"/>
  <c r="D1503" i="324"/>
  <c r="C1503" i="324"/>
  <c r="G1502" i="324"/>
  <c r="D1502" i="324"/>
  <c r="C1502" i="324"/>
  <c r="G1501" i="324"/>
  <c r="D1501" i="324"/>
  <c r="C1501" i="324"/>
  <c r="G1500" i="324"/>
  <c r="D1500" i="324"/>
  <c r="C1500" i="324"/>
  <c r="G1499" i="324"/>
  <c r="D1499" i="324"/>
  <c r="C1499" i="324"/>
  <c r="D1498" i="324"/>
  <c r="C1498" i="324"/>
  <c r="D1497" i="324"/>
  <c r="C1497" i="324"/>
  <c r="D1496" i="324"/>
  <c r="C1496" i="324"/>
  <c r="D1495" i="324"/>
  <c r="C1495" i="324"/>
  <c r="D1494" i="324"/>
  <c r="C1494" i="324"/>
  <c r="D1493" i="324"/>
  <c r="C1493" i="324"/>
  <c r="G1492" i="324"/>
  <c r="D1492" i="324"/>
  <c r="C1492" i="324"/>
  <c r="G1491" i="324"/>
  <c r="D1491" i="324"/>
  <c r="C1491" i="324"/>
  <c r="G1490" i="324"/>
  <c r="D1490" i="324"/>
  <c r="C1490" i="324"/>
  <c r="G1489" i="324"/>
  <c r="D1489" i="324"/>
  <c r="C1489" i="324"/>
  <c r="D1488" i="324"/>
  <c r="C1488" i="324"/>
  <c r="D1487" i="324"/>
  <c r="C1487" i="324"/>
  <c r="D1486" i="324"/>
  <c r="C1486" i="324"/>
  <c r="D1485" i="324"/>
  <c r="C1485" i="324"/>
  <c r="D1484" i="324"/>
  <c r="C1484" i="324"/>
  <c r="D1483" i="324"/>
  <c r="C1483" i="324"/>
  <c r="G1482" i="324"/>
  <c r="D1482" i="324"/>
  <c r="C1482" i="324"/>
  <c r="G1481" i="324"/>
  <c r="D1481" i="324"/>
  <c r="C1481" i="324"/>
  <c r="D1480" i="324"/>
  <c r="C1480" i="324"/>
  <c r="D1479" i="324"/>
  <c r="C1479" i="324"/>
  <c r="D1478" i="324"/>
  <c r="C1478" i="324"/>
  <c r="D1477" i="324"/>
  <c r="C1477" i="324"/>
  <c r="D1476" i="324"/>
  <c r="C1476" i="324"/>
  <c r="D1475" i="324"/>
  <c r="C1475" i="324"/>
  <c r="D1474" i="324"/>
  <c r="C1474" i="324"/>
  <c r="D1473" i="324"/>
  <c r="C1473" i="324"/>
  <c r="D1472" i="324"/>
  <c r="C1472" i="324"/>
  <c r="D1471" i="324"/>
  <c r="C1471" i="324"/>
  <c r="D1470" i="324"/>
  <c r="C1470" i="324"/>
  <c r="D1469" i="324"/>
  <c r="C1469" i="324"/>
  <c r="G1468" i="324"/>
  <c r="D1468" i="324"/>
  <c r="C1468" i="324"/>
  <c r="G1467" i="324"/>
  <c r="D1467" i="324"/>
  <c r="C1467" i="324"/>
  <c r="G1466" i="324"/>
  <c r="D1466" i="324"/>
  <c r="C1466" i="324"/>
  <c r="G1465" i="324"/>
  <c r="D1465" i="324"/>
  <c r="C1465" i="324"/>
  <c r="G1464" i="324"/>
  <c r="D1464" i="324"/>
  <c r="C1464" i="324"/>
  <c r="D1463" i="324"/>
  <c r="C1463" i="324"/>
  <c r="G1462" i="324"/>
  <c r="D1462" i="324"/>
  <c r="C1462" i="324"/>
  <c r="G1461" i="324"/>
  <c r="D1461" i="324"/>
  <c r="C1461" i="324"/>
  <c r="G1460" i="324"/>
  <c r="D1460" i="324"/>
  <c r="C1460" i="324"/>
  <c r="G1459" i="324"/>
  <c r="D1459" i="324"/>
  <c r="C1459" i="324"/>
  <c r="G1458" i="324"/>
  <c r="D1458" i="324"/>
  <c r="C1458" i="324"/>
  <c r="D1457" i="324"/>
  <c r="C1457" i="324"/>
  <c r="G1456" i="324"/>
  <c r="D1456" i="324"/>
  <c r="C1456" i="324"/>
  <c r="G1455" i="324"/>
  <c r="D1455" i="324"/>
  <c r="C1455" i="324"/>
  <c r="G1454" i="324"/>
  <c r="D1454" i="324"/>
  <c r="C1454" i="324"/>
  <c r="G1453" i="324"/>
  <c r="D1453" i="324"/>
  <c r="C1453" i="324"/>
  <c r="G1452" i="324"/>
  <c r="D1452" i="324"/>
  <c r="C1452" i="324"/>
  <c r="D1451" i="324"/>
  <c r="C1451" i="324"/>
  <c r="D1450" i="324"/>
  <c r="C1450" i="324"/>
  <c r="D1449" i="324"/>
  <c r="C1449" i="324"/>
  <c r="D1448" i="324"/>
  <c r="C1448" i="324"/>
  <c r="D1447" i="324"/>
  <c r="C1447" i="324"/>
  <c r="D1446" i="324"/>
  <c r="C1446" i="324"/>
  <c r="G1445" i="324"/>
  <c r="D1445" i="324"/>
  <c r="C1445" i="324"/>
  <c r="G1444" i="324"/>
  <c r="D1444" i="324"/>
  <c r="C1444" i="324"/>
  <c r="D1443" i="324"/>
  <c r="C1443" i="324"/>
  <c r="D1442" i="324"/>
  <c r="C1442" i="324"/>
  <c r="D1441" i="324"/>
  <c r="C1441" i="324"/>
  <c r="D1440" i="324"/>
  <c r="C1440" i="324"/>
  <c r="D1439" i="324"/>
  <c r="C1439" i="324"/>
  <c r="D1438" i="324"/>
  <c r="C1438" i="324"/>
  <c r="D1437" i="324"/>
  <c r="C1437" i="324"/>
  <c r="D1436" i="324"/>
  <c r="C1436" i="324"/>
  <c r="G1435" i="324"/>
  <c r="D1435" i="324"/>
  <c r="C1435" i="324"/>
  <c r="G1434" i="324"/>
  <c r="D1434" i="324"/>
  <c r="C1434" i="324"/>
  <c r="G1433" i="324"/>
  <c r="D1433" i="324"/>
  <c r="C1433" i="324"/>
  <c r="G1432" i="324"/>
  <c r="D1432" i="324"/>
  <c r="C1432" i="324"/>
  <c r="G1431" i="324"/>
  <c r="D1431" i="324"/>
  <c r="C1431" i="324"/>
  <c r="D1430" i="324"/>
  <c r="C1430" i="324"/>
  <c r="D1429" i="324"/>
  <c r="C1429" i="324"/>
  <c r="D1428" i="324"/>
  <c r="C1428" i="324"/>
  <c r="D1427" i="324"/>
  <c r="C1427" i="324"/>
  <c r="D1426" i="324"/>
  <c r="C1426" i="324"/>
  <c r="D1425" i="324"/>
  <c r="C1425" i="324"/>
  <c r="G1424" i="324"/>
  <c r="D1424" i="324"/>
  <c r="C1424" i="324"/>
  <c r="G1423" i="324"/>
  <c r="D1423" i="324"/>
  <c r="C1423" i="324"/>
  <c r="D1422" i="324"/>
  <c r="C1422" i="324"/>
  <c r="D1421" i="324"/>
  <c r="C1421" i="324"/>
  <c r="D1420" i="324"/>
  <c r="C1420" i="324"/>
  <c r="D1419" i="324"/>
  <c r="C1419" i="324"/>
  <c r="D1418" i="324"/>
  <c r="C1418" i="324"/>
  <c r="D1417" i="324"/>
  <c r="C1417" i="324"/>
  <c r="G1416" i="324"/>
  <c r="D1416" i="324"/>
  <c r="C1416" i="324"/>
  <c r="D1415" i="324"/>
  <c r="C1415" i="324"/>
  <c r="D1414" i="324"/>
  <c r="C1414" i="324"/>
  <c r="D1413" i="324"/>
  <c r="C1413" i="324"/>
  <c r="G1412" i="324"/>
  <c r="D1412" i="324"/>
  <c r="C1412" i="324"/>
  <c r="D1411" i="324"/>
  <c r="C1411" i="324"/>
  <c r="G1410" i="324"/>
  <c r="D1410" i="324"/>
  <c r="C1410" i="324"/>
  <c r="D1409" i="324"/>
  <c r="C1409" i="324"/>
  <c r="D1408" i="324"/>
  <c r="C1408" i="324"/>
  <c r="D1407" i="324"/>
  <c r="C1407" i="324"/>
  <c r="D1406" i="324"/>
  <c r="C1406" i="324"/>
  <c r="D1405" i="324"/>
  <c r="C1405" i="324"/>
  <c r="G1404" i="324"/>
  <c r="D1404" i="324"/>
  <c r="C1404" i="324"/>
  <c r="D1403" i="324"/>
  <c r="C1403" i="324"/>
  <c r="G1402" i="324"/>
  <c r="D1402" i="324"/>
  <c r="C1402" i="324"/>
  <c r="D1401" i="324"/>
  <c r="C1401" i="324"/>
  <c r="D1400" i="324"/>
  <c r="C1400" i="324"/>
  <c r="D1399" i="324"/>
  <c r="C1399" i="324"/>
  <c r="G1398" i="324"/>
  <c r="D1398" i="324"/>
  <c r="C1398" i="324"/>
  <c r="D1397" i="324"/>
  <c r="C1397" i="324"/>
  <c r="G1396" i="324"/>
  <c r="D1396" i="324"/>
  <c r="C1396" i="324"/>
  <c r="D1395" i="324"/>
  <c r="C1395" i="324"/>
  <c r="D1394" i="324"/>
  <c r="C1394" i="324"/>
  <c r="D1393" i="324"/>
  <c r="C1393" i="324"/>
  <c r="D1392" i="324"/>
  <c r="C1392" i="324"/>
  <c r="D1391" i="324"/>
  <c r="C1391" i="324"/>
  <c r="D1390" i="324"/>
  <c r="C1390" i="324"/>
  <c r="D1389" i="324"/>
  <c r="C1389" i="324"/>
  <c r="D1388" i="324"/>
  <c r="C1388" i="324"/>
  <c r="D1387" i="324"/>
  <c r="C1387" i="324"/>
  <c r="D1386" i="324"/>
  <c r="C1386" i="324"/>
  <c r="D1385" i="324"/>
  <c r="C1385" i="324"/>
  <c r="D1384" i="324"/>
  <c r="C1384" i="324"/>
  <c r="D1383" i="324"/>
  <c r="C1383" i="324"/>
  <c r="D1382" i="324"/>
  <c r="C1382" i="324"/>
  <c r="D1381" i="324"/>
  <c r="C1381" i="324"/>
  <c r="D1380" i="324"/>
  <c r="C1380" i="324"/>
  <c r="D1379" i="324"/>
  <c r="C1379" i="324"/>
  <c r="G1378" i="324"/>
  <c r="D1378" i="324"/>
  <c r="C1378" i="324"/>
  <c r="D1377" i="324"/>
  <c r="C1377" i="324"/>
  <c r="D1376" i="324"/>
  <c r="C1376" i="324"/>
  <c r="D1375" i="324"/>
  <c r="C1375" i="324"/>
  <c r="D1374" i="324"/>
  <c r="C1374" i="324"/>
  <c r="D1373" i="324"/>
  <c r="C1373" i="324"/>
  <c r="D1372" i="324"/>
  <c r="C1372" i="324"/>
  <c r="D1371" i="324"/>
  <c r="C1371" i="324"/>
  <c r="D1370" i="324"/>
  <c r="C1370" i="324"/>
  <c r="D1369" i="324"/>
  <c r="C1369" i="324"/>
  <c r="D1368" i="324"/>
  <c r="C1368" i="324"/>
  <c r="D1367" i="324"/>
  <c r="C1367" i="324"/>
  <c r="G1366" i="324"/>
  <c r="D1366" i="324"/>
  <c r="C1366" i="324"/>
  <c r="G1365" i="324"/>
  <c r="D1365" i="324"/>
  <c r="C1365" i="324"/>
  <c r="D1364" i="324"/>
  <c r="C1364" i="324"/>
  <c r="D1363" i="324"/>
  <c r="C1363" i="324"/>
  <c r="D1362" i="324"/>
  <c r="C1362" i="324"/>
  <c r="D1361" i="324"/>
  <c r="C1361" i="324"/>
  <c r="D1360" i="324"/>
  <c r="C1360" i="324"/>
  <c r="D1359" i="324"/>
  <c r="C1359" i="324"/>
  <c r="D1358" i="324"/>
  <c r="C1358" i="324"/>
  <c r="D1357" i="324"/>
  <c r="C1357" i="324"/>
  <c r="D1356" i="324"/>
  <c r="C1356" i="324"/>
  <c r="D1355" i="324"/>
  <c r="C1355" i="324"/>
  <c r="D1354" i="324"/>
  <c r="C1354" i="324"/>
  <c r="D1353" i="324"/>
  <c r="C1353" i="324"/>
  <c r="D1352" i="324"/>
  <c r="C1352" i="324"/>
  <c r="D1351" i="324"/>
  <c r="C1351" i="324"/>
  <c r="D1350" i="324"/>
  <c r="C1350" i="324"/>
  <c r="D1349" i="324"/>
  <c r="C1349" i="324"/>
  <c r="D1348" i="324"/>
  <c r="C1348" i="324"/>
  <c r="D1347" i="324"/>
  <c r="C1347" i="324"/>
  <c r="D1346" i="324"/>
  <c r="C1346" i="324"/>
  <c r="G1345" i="324"/>
  <c r="D1345" i="324"/>
  <c r="C1345" i="324"/>
  <c r="G1344" i="324"/>
  <c r="D1344" i="324"/>
  <c r="C1344" i="324"/>
  <c r="D1343" i="324"/>
  <c r="C1343" i="324"/>
  <c r="D1342" i="324"/>
  <c r="C1342" i="324"/>
  <c r="D1341" i="324"/>
  <c r="C1341" i="324"/>
  <c r="D1340" i="324"/>
  <c r="C1340" i="324"/>
  <c r="D1339" i="324"/>
  <c r="C1339" i="324"/>
  <c r="D1338" i="324"/>
  <c r="C1338" i="324"/>
  <c r="D1337" i="324"/>
  <c r="C1337" i="324"/>
  <c r="D1336" i="324"/>
  <c r="C1336" i="324"/>
  <c r="G1335" i="324"/>
  <c r="D1335" i="324"/>
  <c r="C1335" i="324"/>
  <c r="G1334" i="324"/>
  <c r="D1334" i="324"/>
  <c r="C1334" i="324"/>
  <c r="G1333" i="324"/>
  <c r="D1333" i="324"/>
  <c r="C1333" i="324"/>
  <c r="G1332" i="324"/>
  <c r="D1332" i="324"/>
  <c r="C1332" i="324"/>
  <c r="G1331" i="324"/>
  <c r="D1331" i="324"/>
  <c r="C1331" i="324"/>
  <c r="D1330" i="324"/>
  <c r="C1330" i="324"/>
  <c r="D1329" i="324"/>
  <c r="C1329" i="324"/>
  <c r="D1328" i="324"/>
  <c r="C1328" i="324"/>
  <c r="D1327" i="324"/>
  <c r="C1327" i="324"/>
  <c r="D1326" i="324"/>
  <c r="C1326" i="324"/>
  <c r="D1325" i="324"/>
  <c r="C1325" i="324"/>
  <c r="G1324" i="324"/>
  <c r="D1324" i="324"/>
  <c r="C1324" i="324"/>
  <c r="G1323" i="324"/>
  <c r="D1323" i="324"/>
  <c r="C1323" i="324"/>
  <c r="D1322" i="324"/>
  <c r="C1322" i="324"/>
  <c r="D1321" i="324"/>
  <c r="C1321" i="324"/>
  <c r="D1320" i="324"/>
  <c r="C1320" i="324"/>
  <c r="D1319" i="324"/>
  <c r="C1319" i="324"/>
  <c r="D1318" i="324"/>
  <c r="C1318" i="324"/>
  <c r="D1317" i="324"/>
  <c r="C1317" i="324"/>
  <c r="D1316" i="324"/>
  <c r="C1316" i="324"/>
  <c r="D1315" i="324"/>
  <c r="C1315" i="324"/>
  <c r="D1314" i="324"/>
  <c r="C1314" i="324"/>
  <c r="D1313" i="324"/>
  <c r="C1313" i="324"/>
  <c r="D1312" i="324"/>
  <c r="C1312" i="324"/>
  <c r="D1311" i="324"/>
  <c r="C1311" i="324"/>
  <c r="D1310" i="324"/>
  <c r="C1310" i="324"/>
  <c r="D1309" i="324"/>
  <c r="C1309" i="324"/>
  <c r="D1308" i="324"/>
  <c r="C1308" i="324"/>
  <c r="D1307" i="324"/>
  <c r="C1307" i="324"/>
  <c r="D1306" i="324"/>
  <c r="C1306" i="324"/>
  <c r="D1305" i="324"/>
  <c r="C1305" i="324"/>
  <c r="D1304" i="324"/>
  <c r="C1304" i="324"/>
  <c r="G1303" i="324"/>
  <c r="D1303" i="324"/>
  <c r="C1303" i="324"/>
  <c r="G1302" i="324"/>
  <c r="D1302" i="324"/>
  <c r="C1302" i="324"/>
  <c r="D1301" i="324"/>
  <c r="C1301" i="324"/>
  <c r="D1300" i="324"/>
  <c r="C1300" i="324"/>
  <c r="D1299" i="324"/>
  <c r="C1299" i="324"/>
  <c r="D1298" i="324"/>
  <c r="C1298" i="324"/>
  <c r="D1297" i="324"/>
  <c r="C1297" i="324"/>
  <c r="D1296" i="324"/>
  <c r="C1296" i="324"/>
  <c r="D1295" i="324"/>
  <c r="C1295" i="324"/>
  <c r="D1294" i="324"/>
  <c r="C1294" i="324"/>
  <c r="D1293" i="324"/>
  <c r="C1293" i="324"/>
  <c r="D1292" i="324"/>
  <c r="C1292" i="324"/>
  <c r="D1291" i="324"/>
  <c r="C1291" i="324"/>
  <c r="D1290" i="324"/>
  <c r="C1290" i="324"/>
  <c r="D1289" i="324"/>
  <c r="C1289" i="324"/>
  <c r="D1288" i="324"/>
  <c r="C1288" i="324"/>
  <c r="G1287" i="324"/>
  <c r="D1287" i="324"/>
  <c r="C1287" i="324"/>
  <c r="G1286" i="324"/>
  <c r="D1286" i="324"/>
  <c r="C1286" i="324"/>
  <c r="G1285" i="324"/>
  <c r="D1285" i="324"/>
  <c r="C1285" i="324"/>
  <c r="G1284" i="324"/>
  <c r="D1284" i="324"/>
  <c r="C1284" i="324"/>
  <c r="G1283" i="324"/>
  <c r="D1283" i="324"/>
  <c r="C1283" i="324"/>
  <c r="D1282" i="324"/>
  <c r="C1282" i="324"/>
  <c r="D1281" i="324"/>
  <c r="C1281" i="324"/>
  <c r="D1280" i="324"/>
  <c r="C1280" i="324"/>
  <c r="D1279" i="324"/>
  <c r="C1279" i="324"/>
  <c r="D1278" i="324"/>
  <c r="C1278" i="324"/>
  <c r="D1277" i="324"/>
  <c r="C1277" i="324"/>
  <c r="D1276" i="324"/>
  <c r="C1276" i="324"/>
  <c r="G1275" i="324"/>
  <c r="D1275" i="324"/>
  <c r="C1275" i="324"/>
  <c r="G1274" i="324"/>
  <c r="D1274" i="324"/>
  <c r="C1274" i="324"/>
  <c r="G1273" i="324"/>
  <c r="D1273" i="324"/>
  <c r="C1273" i="324"/>
  <c r="G1272" i="324"/>
  <c r="D1272" i="324"/>
  <c r="C1272" i="324"/>
  <c r="G1271" i="324"/>
  <c r="D1271" i="324"/>
  <c r="C1271" i="324"/>
  <c r="D1270" i="324"/>
  <c r="C1270" i="324"/>
  <c r="D1269" i="324"/>
  <c r="C1269" i="324"/>
  <c r="D1268" i="324"/>
  <c r="C1268" i="324"/>
  <c r="D1267" i="324"/>
  <c r="C1267" i="324"/>
  <c r="D1266" i="324"/>
  <c r="C1266" i="324"/>
  <c r="D1265" i="324"/>
  <c r="C1265" i="324"/>
  <c r="G1264" i="324"/>
  <c r="D1264" i="324"/>
  <c r="C1264" i="324"/>
  <c r="G1263" i="324"/>
  <c r="D1263" i="324"/>
  <c r="C1263" i="324"/>
  <c r="D1262" i="324"/>
  <c r="C1262" i="324"/>
  <c r="D1261" i="324"/>
  <c r="C1261" i="324"/>
  <c r="D1260" i="324"/>
  <c r="C1260" i="324"/>
  <c r="D1259" i="324"/>
  <c r="C1259" i="324"/>
  <c r="D1258" i="324"/>
  <c r="C1258" i="324"/>
  <c r="D1257" i="324"/>
  <c r="C1257" i="324"/>
  <c r="D1256" i="324"/>
  <c r="C1256" i="324"/>
  <c r="D1255" i="324"/>
  <c r="C1255" i="324"/>
  <c r="D1254" i="324"/>
  <c r="C1254" i="324"/>
  <c r="D1253" i="324"/>
  <c r="C1253" i="324"/>
  <c r="D1252" i="324"/>
  <c r="C1252" i="324"/>
  <c r="D1251" i="324"/>
  <c r="C1251" i="324"/>
  <c r="D1250" i="324"/>
  <c r="C1250" i="324"/>
  <c r="D1249" i="324"/>
  <c r="C1249" i="324"/>
  <c r="D1248" i="324"/>
  <c r="C1248" i="324"/>
  <c r="D1247" i="324"/>
  <c r="C1247" i="324"/>
  <c r="D1246" i="324"/>
  <c r="C1246" i="324"/>
  <c r="D1245" i="324"/>
  <c r="C1245" i="324"/>
  <c r="D1244" i="324"/>
  <c r="C1244" i="324"/>
  <c r="G1243" i="324"/>
  <c r="D1243" i="324"/>
  <c r="C1243" i="324"/>
  <c r="G1242" i="324"/>
  <c r="D1242" i="324"/>
  <c r="C1242" i="324"/>
  <c r="D1241" i="324"/>
  <c r="C1241" i="324"/>
  <c r="D1240" i="324"/>
  <c r="C1240" i="324"/>
  <c r="G1239" i="324"/>
  <c r="D1239" i="324"/>
  <c r="C1239" i="324"/>
  <c r="D1238" i="324"/>
  <c r="C1238" i="324"/>
  <c r="D1237" i="324"/>
  <c r="C1237" i="324"/>
  <c r="D1236" i="324"/>
  <c r="C1236" i="324"/>
  <c r="D1235" i="324"/>
  <c r="C1235" i="324"/>
  <c r="D1234" i="324"/>
  <c r="C1234" i="324"/>
  <c r="D1233" i="324"/>
  <c r="C1233" i="324"/>
  <c r="D1232" i="324"/>
  <c r="C1232" i="324"/>
  <c r="D1231" i="324"/>
  <c r="C1231" i="324"/>
  <c r="D1230" i="324"/>
  <c r="C1230" i="324"/>
  <c r="D1229" i="324"/>
  <c r="C1229" i="324"/>
  <c r="D1228" i="324"/>
  <c r="C1228" i="324"/>
  <c r="G1227" i="324"/>
  <c r="D1227" i="324"/>
  <c r="C1227" i="324"/>
  <c r="G1226" i="324"/>
  <c r="D1226" i="324"/>
  <c r="C1226" i="324"/>
  <c r="G1225" i="324"/>
  <c r="D1225" i="324"/>
  <c r="C1225" i="324"/>
  <c r="G1224" i="324"/>
  <c r="D1224" i="324"/>
  <c r="C1224" i="324"/>
  <c r="G1223" i="324"/>
  <c r="D1223" i="324"/>
  <c r="C1223" i="324"/>
  <c r="D1222" i="324"/>
  <c r="C1222" i="324"/>
  <c r="G1221" i="324"/>
  <c r="D1221" i="324"/>
  <c r="C1221" i="324"/>
  <c r="G1220" i="324"/>
  <c r="D1220" i="324"/>
  <c r="C1220" i="324"/>
  <c r="G1219" i="324"/>
  <c r="D1219" i="324"/>
  <c r="C1219" i="324"/>
  <c r="G1218" i="324"/>
  <c r="D1218" i="324"/>
  <c r="C1218" i="324"/>
  <c r="G1217" i="324"/>
  <c r="D1217" i="324"/>
  <c r="C1217" i="324"/>
  <c r="D1216" i="324"/>
  <c r="C1216" i="324"/>
  <c r="G1215" i="324"/>
  <c r="D1215" i="324"/>
  <c r="C1215" i="324"/>
  <c r="G1214" i="324"/>
  <c r="D1214" i="324"/>
  <c r="C1214" i="324"/>
  <c r="G1213" i="324"/>
  <c r="D1213" i="324"/>
  <c r="C1213" i="324"/>
  <c r="G1212" i="324"/>
  <c r="D1212" i="324"/>
  <c r="C1212" i="324"/>
  <c r="G1211" i="324"/>
  <c r="D1211" i="324"/>
  <c r="C1211" i="324"/>
  <c r="D1210" i="324"/>
  <c r="C1210" i="324"/>
  <c r="D1209" i="324"/>
  <c r="C1209" i="324"/>
  <c r="D1208" i="324"/>
  <c r="C1208" i="324"/>
  <c r="D1207" i="324"/>
  <c r="C1207" i="324"/>
  <c r="D1206" i="324"/>
  <c r="C1206" i="324"/>
  <c r="D1205" i="324"/>
  <c r="C1205" i="324"/>
  <c r="D1204" i="324"/>
  <c r="C1204" i="324"/>
  <c r="D1203" i="324"/>
  <c r="C1203" i="324"/>
  <c r="D1202" i="324"/>
  <c r="C1202" i="324"/>
  <c r="D1201" i="324"/>
  <c r="C1201" i="324"/>
  <c r="D1200" i="324"/>
  <c r="C1200" i="324"/>
  <c r="D1199" i="324"/>
  <c r="C1199" i="324"/>
  <c r="D1198" i="324"/>
  <c r="C1198" i="324"/>
  <c r="D1197" i="324"/>
  <c r="C1197" i="324"/>
  <c r="D1196" i="324"/>
  <c r="C1196" i="324"/>
  <c r="G1195" i="324"/>
  <c r="D1195" i="324"/>
  <c r="C1195" i="324"/>
  <c r="G1194" i="324"/>
  <c r="D1194" i="324"/>
  <c r="C1194" i="324"/>
  <c r="D1193" i="324"/>
  <c r="C1193" i="324"/>
  <c r="D1192" i="324"/>
  <c r="C1192" i="324"/>
  <c r="D1191" i="324"/>
  <c r="C1191" i="324"/>
  <c r="D1190" i="324"/>
  <c r="C1190" i="324"/>
  <c r="D1189" i="324"/>
  <c r="C1189" i="324"/>
  <c r="D1188" i="324"/>
  <c r="C1188" i="324"/>
  <c r="D1187" i="324"/>
  <c r="C1187" i="324"/>
  <c r="D1186" i="324"/>
  <c r="C1186" i="324"/>
  <c r="D1185" i="324"/>
  <c r="C1185" i="324"/>
  <c r="D1184" i="324"/>
  <c r="C1184" i="324"/>
  <c r="D1183" i="324"/>
  <c r="C1183" i="324"/>
  <c r="D1182" i="324"/>
  <c r="C1182" i="324"/>
  <c r="D1181" i="324"/>
  <c r="C1181" i="324"/>
  <c r="D1180" i="324"/>
  <c r="C1180" i="324"/>
  <c r="G1179" i="324"/>
  <c r="D1179" i="324"/>
  <c r="C1179" i="324"/>
  <c r="G1178" i="324"/>
  <c r="D1178" i="324"/>
  <c r="C1178" i="324"/>
  <c r="G1177" i="324"/>
  <c r="D1177" i="324"/>
  <c r="C1177" i="324"/>
  <c r="G1176" i="324"/>
  <c r="D1176" i="324"/>
  <c r="C1176" i="324"/>
  <c r="G1175" i="324"/>
  <c r="D1175" i="324"/>
  <c r="C1175" i="324"/>
  <c r="D1174" i="324"/>
  <c r="C1174" i="324"/>
  <c r="D1173" i="324"/>
  <c r="C1173" i="324"/>
  <c r="D1172" i="324"/>
  <c r="C1172" i="324"/>
  <c r="D1171" i="324"/>
  <c r="C1171" i="324"/>
  <c r="D1170" i="324"/>
  <c r="C1170" i="324"/>
  <c r="D1169" i="324"/>
  <c r="C1169" i="324"/>
  <c r="D1168" i="324"/>
  <c r="C1168" i="324"/>
  <c r="G1167" i="324"/>
  <c r="D1167" i="324"/>
  <c r="C1167" i="324"/>
  <c r="G1166" i="324"/>
  <c r="D1166" i="324"/>
  <c r="C1166" i="324"/>
  <c r="G1165" i="324"/>
  <c r="D1165" i="324"/>
  <c r="C1165" i="324"/>
  <c r="G1164" i="324"/>
  <c r="D1164" i="324"/>
  <c r="C1164" i="324"/>
  <c r="G1163" i="324"/>
  <c r="D1163" i="324"/>
  <c r="C1163" i="324"/>
  <c r="D1162" i="324"/>
  <c r="C1162" i="324"/>
  <c r="D1161" i="324"/>
  <c r="C1161" i="324"/>
  <c r="D1160" i="324"/>
  <c r="C1160" i="324"/>
  <c r="D1159" i="324"/>
  <c r="C1159" i="324"/>
  <c r="D1158" i="324"/>
  <c r="C1158" i="324"/>
  <c r="D1157" i="324"/>
  <c r="C1157" i="324"/>
  <c r="G1156" i="324"/>
  <c r="D1156" i="324"/>
  <c r="C1156" i="324"/>
  <c r="G1155" i="324"/>
  <c r="D1155" i="324"/>
  <c r="C1155" i="324"/>
  <c r="D1154" i="324"/>
  <c r="C1154" i="324"/>
  <c r="D1153" i="324"/>
  <c r="C1153" i="324"/>
  <c r="D1152" i="324"/>
  <c r="C1152" i="324"/>
  <c r="D1151" i="324"/>
  <c r="C1151" i="324"/>
  <c r="D1150" i="324"/>
  <c r="C1150" i="324"/>
  <c r="D1149" i="324"/>
  <c r="C1149" i="324"/>
  <c r="D1148" i="324"/>
  <c r="C1148" i="324"/>
  <c r="D1147" i="324"/>
  <c r="C1147" i="324"/>
  <c r="D1146" i="324"/>
  <c r="C1146" i="324"/>
  <c r="D1145" i="324"/>
  <c r="C1145" i="324"/>
  <c r="D1144" i="324"/>
  <c r="C1144" i="324"/>
  <c r="D1143" i="324"/>
  <c r="C1143" i="324"/>
  <c r="D1142" i="324"/>
  <c r="C1142" i="324"/>
  <c r="D1141" i="324"/>
  <c r="C1141" i="324"/>
  <c r="D1140" i="324"/>
  <c r="C1140" i="324"/>
  <c r="D1139" i="324"/>
  <c r="C1139" i="324"/>
  <c r="D1138" i="324"/>
  <c r="C1138" i="324"/>
  <c r="D1137" i="324"/>
  <c r="C1137" i="324"/>
  <c r="D1136" i="324"/>
  <c r="C1136" i="324"/>
  <c r="G1135" i="324"/>
  <c r="D1135" i="324"/>
  <c r="C1135" i="324"/>
  <c r="G1134" i="324"/>
  <c r="D1134" i="324"/>
  <c r="C1134" i="324"/>
  <c r="D1133" i="324"/>
  <c r="C1133" i="324"/>
  <c r="D1132" i="324"/>
  <c r="C1132" i="324"/>
  <c r="D1131" i="324"/>
  <c r="C1131" i="324"/>
  <c r="D1130" i="324"/>
  <c r="C1130" i="324"/>
  <c r="D1129" i="324"/>
  <c r="C1129" i="324"/>
  <c r="D1128" i="324"/>
  <c r="C1128" i="324"/>
  <c r="D1127" i="324"/>
  <c r="C1127" i="324"/>
  <c r="D1126" i="324"/>
  <c r="C1126" i="324"/>
  <c r="D1125" i="324"/>
  <c r="C1125" i="324"/>
  <c r="D1124" i="324"/>
  <c r="C1124" i="324"/>
  <c r="D1123" i="324"/>
  <c r="C1123" i="324"/>
  <c r="D1122" i="324"/>
  <c r="C1122" i="324"/>
  <c r="D1121" i="324"/>
  <c r="C1121" i="324"/>
  <c r="D1120" i="324"/>
  <c r="C1120" i="324"/>
  <c r="D1119" i="324"/>
  <c r="C1119" i="324"/>
  <c r="D1118" i="324"/>
  <c r="C1118" i="324"/>
  <c r="D1117" i="324"/>
  <c r="C1117" i="324"/>
  <c r="D1116" i="324"/>
  <c r="C1116" i="324"/>
  <c r="D1115" i="324"/>
  <c r="C1115" i="324"/>
  <c r="G1114" i="324"/>
  <c r="D1114" i="324"/>
  <c r="C1114" i="324"/>
  <c r="G1113" i="324"/>
  <c r="D1113" i="324"/>
  <c r="C1113" i="324"/>
  <c r="D1112" i="324"/>
  <c r="C1112" i="324"/>
  <c r="D1111" i="324"/>
  <c r="C1111" i="324"/>
  <c r="D1110" i="324"/>
  <c r="C1110" i="324"/>
  <c r="D1109" i="324"/>
  <c r="C1109" i="324"/>
  <c r="D1108" i="324"/>
  <c r="C1108" i="324"/>
  <c r="D1107" i="324"/>
  <c r="C1107" i="324"/>
  <c r="D1106" i="324"/>
  <c r="C1106" i="324"/>
  <c r="D1105" i="324"/>
  <c r="C1105" i="324"/>
  <c r="D1104" i="324"/>
  <c r="C1104" i="324"/>
  <c r="D1103" i="324"/>
  <c r="C1103" i="324"/>
  <c r="D1102" i="324"/>
  <c r="C1102" i="324"/>
  <c r="D1101" i="324"/>
  <c r="C1101" i="324"/>
  <c r="D1100" i="324"/>
  <c r="C1100" i="324"/>
  <c r="D1099" i="324"/>
  <c r="C1099" i="324"/>
  <c r="D1098" i="324"/>
  <c r="C1098" i="324"/>
  <c r="D1097" i="324"/>
  <c r="C1097" i="324"/>
  <c r="D1096" i="324"/>
  <c r="C1096" i="324"/>
  <c r="D1095" i="324"/>
  <c r="C1095" i="324"/>
  <c r="D1094" i="324"/>
  <c r="C1094" i="324"/>
  <c r="G1093" i="324"/>
  <c r="D1093" i="324"/>
  <c r="C1093" i="324"/>
  <c r="G1092" i="324"/>
  <c r="D1092" i="324"/>
  <c r="C1092" i="324"/>
  <c r="D1091" i="324"/>
  <c r="C1091" i="324"/>
  <c r="D1090" i="324"/>
  <c r="C1090" i="324"/>
  <c r="D1089" i="324"/>
  <c r="C1089" i="324"/>
  <c r="D1088" i="324"/>
  <c r="C1088" i="324"/>
  <c r="D1087" i="324"/>
  <c r="C1087" i="324"/>
  <c r="D1086" i="324"/>
  <c r="C1086" i="324"/>
  <c r="D1085" i="324"/>
  <c r="C1085" i="324"/>
  <c r="D1084" i="324"/>
  <c r="C1084" i="324"/>
  <c r="G1083" i="324"/>
  <c r="D1083" i="324"/>
  <c r="C1083" i="324"/>
  <c r="G1082" i="324"/>
  <c r="D1082" i="324"/>
  <c r="C1082" i="324"/>
  <c r="G1081" i="324"/>
  <c r="D1081" i="324"/>
  <c r="C1081" i="324"/>
  <c r="G1080" i="324"/>
  <c r="D1080" i="324"/>
  <c r="C1080" i="324"/>
  <c r="G1079" i="324"/>
  <c r="D1079" i="324"/>
  <c r="C1079" i="324"/>
  <c r="D1078" i="324"/>
  <c r="C1078" i="324"/>
  <c r="D1077" i="324"/>
  <c r="C1077" i="324"/>
  <c r="D1076" i="324"/>
  <c r="C1076" i="324"/>
  <c r="D1075" i="324"/>
  <c r="C1075" i="324"/>
  <c r="D1074" i="324"/>
  <c r="C1074" i="324"/>
  <c r="D1073" i="324"/>
  <c r="C1073" i="324"/>
  <c r="G1072" i="324"/>
  <c r="D1072" i="324"/>
  <c r="C1072" i="324"/>
  <c r="G1071" i="324"/>
  <c r="D1071" i="324"/>
  <c r="C1071" i="324"/>
  <c r="D1070" i="324"/>
  <c r="C1070" i="324"/>
  <c r="D1069" i="324"/>
  <c r="C1069" i="324"/>
  <c r="D1068" i="324"/>
  <c r="C1068" i="324"/>
  <c r="D1067" i="324"/>
  <c r="C1067" i="324"/>
  <c r="D1066" i="324"/>
  <c r="C1066" i="324"/>
  <c r="D1065" i="324"/>
  <c r="C1065" i="324"/>
  <c r="D1064" i="324"/>
  <c r="C1064" i="324"/>
  <c r="D1063" i="324"/>
  <c r="C1063" i="324"/>
  <c r="G1062" i="324"/>
  <c r="D1062" i="324"/>
  <c r="C1062" i="324"/>
  <c r="G1061" i="324"/>
  <c r="D1061" i="324"/>
  <c r="C1061" i="324"/>
  <c r="G1060" i="324"/>
  <c r="D1060" i="324"/>
  <c r="C1060" i="324"/>
  <c r="G1059" i="324"/>
  <c r="D1059" i="324"/>
  <c r="C1059" i="324"/>
  <c r="G1058" i="324"/>
  <c r="D1058" i="324"/>
  <c r="C1058" i="324"/>
  <c r="D1057" i="324"/>
  <c r="C1057" i="324"/>
  <c r="D1056" i="324"/>
  <c r="C1056" i="324"/>
  <c r="D1055" i="324"/>
  <c r="C1055" i="324"/>
  <c r="D1054" i="324"/>
  <c r="C1054" i="324"/>
  <c r="D1053" i="324"/>
  <c r="C1053" i="324"/>
  <c r="D1052" i="324"/>
  <c r="C1052" i="324"/>
  <c r="D1051" i="324"/>
  <c r="C1051" i="324"/>
  <c r="D1050" i="324"/>
  <c r="C1050" i="324"/>
  <c r="D1049" i="324"/>
  <c r="C1049" i="324"/>
  <c r="D1048" i="324"/>
  <c r="C1048" i="324"/>
  <c r="D1047" i="324"/>
  <c r="C1047" i="324"/>
  <c r="D1046" i="324"/>
  <c r="C1046" i="324"/>
  <c r="D1045" i="324"/>
  <c r="C1045" i="324"/>
  <c r="D1044" i="324"/>
  <c r="C1044" i="324"/>
  <c r="D1043" i="324"/>
  <c r="C1043" i="324"/>
  <c r="D1042" i="324"/>
  <c r="C1042" i="324"/>
  <c r="D1041" i="324"/>
  <c r="C1041" i="324"/>
  <c r="D1040" i="324"/>
  <c r="C1040" i="324"/>
  <c r="D1039" i="324"/>
  <c r="C1039" i="324"/>
  <c r="D1038" i="324"/>
  <c r="C1038" i="324"/>
  <c r="D1037" i="324"/>
  <c r="C1037" i="324"/>
  <c r="D1036" i="324"/>
  <c r="C1036" i="324"/>
  <c r="D1035" i="324"/>
  <c r="C1035" i="324"/>
  <c r="D1034" i="324"/>
  <c r="C1034" i="324"/>
  <c r="D1033" i="324"/>
  <c r="C1033" i="324"/>
  <c r="D1032" i="324"/>
  <c r="C1032" i="324"/>
  <c r="D1031" i="324"/>
  <c r="C1031" i="324"/>
  <c r="G1030" i="324"/>
  <c r="D1030" i="324"/>
  <c r="C1030" i="324"/>
  <c r="G1029" i="324"/>
  <c r="D1029" i="324"/>
  <c r="C1029" i="324"/>
  <c r="D1028" i="324"/>
  <c r="C1028" i="324"/>
  <c r="G1027" i="324"/>
  <c r="D1027" i="324"/>
  <c r="C1027" i="324"/>
  <c r="G1026" i="324"/>
  <c r="D1026" i="324"/>
  <c r="C1026" i="324"/>
  <c r="G1025" i="324"/>
  <c r="D1025" i="324"/>
  <c r="C1025" i="324"/>
  <c r="G1024" i="324"/>
  <c r="D1024" i="324"/>
  <c r="C1024" i="324"/>
  <c r="G1023" i="324"/>
  <c r="D1023" i="324"/>
  <c r="C1023" i="324"/>
  <c r="G1022" i="324"/>
  <c r="D1022" i="324"/>
  <c r="C1022" i="324"/>
  <c r="D1021" i="324"/>
  <c r="C1021" i="324"/>
  <c r="G1020" i="324"/>
  <c r="D1020" i="324"/>
  <c r="C1020" i="324"/>
  <c r="G1019" i="324"/>
  <c r="D1019" i="324"/>
  <c r="C1019" i="324"/>
  <c r="G1018" i="324"/>
  <c r="D1018" i="324"/>
  <c r="C1018" i="324"/>
  <c r="G1017" i="324"/>
  <c r="D1017" i="324"/>
  <c r="C1017" i="324"/>
  <c r="G1016" i="324"/>
  <c r="D1016" i="324"/>
  <c r="C1016" i="324"/>
  <c r="G1015" i="324"/>
  <c r="D1015" i="324"/>
  <c r="C1015" i="324"/>
  <c r="D1014" i="324"/>
  <c r="C1014" i="324"/>
  <c r="G1013" i="324"/>
  <c r="D1013" i="324"/>
  <c r="C1013" i="324"/>
  <c r="G1012" i="324"/>
  <c r="D1012" i="324"/>
  <c r="C1012" i="324"/>
  <c r="G1011" i="324"/>
  <c r="D1011" i="324"/>
  <c r="C1011" i="324"/>
  <c r="G1010" i="324"/>
  <c r="D1010" i="324"/>
  <c r="C1010" i="324"/>
  <c r="G1009" i="324"/>
  <c r="D1009" i="324"/>
  <c r="C1009" i="324"/>
  <c r="G1008" i="324"/>
  <c r="D1008" i="324"/>
  <c r="C1008" i="324"/>
  <c r="D1007" i="324"/>
  <c r="C1007" i="324"/>
  <c r="G1006" i="324"/>
  <c r="D1006" i="324"/>
  <c r="C1006" i="324"/>
  <c r="G1005" i="324"/>
  <c r="D1005" i="324"/>
  <c r="C1005" i="324"/>
  <c r="G1004" i="324"/>
  <c r="D1004" i="324"/>
  <c r="C1004" i="324"/>
  <c r="G1003" i="324"/>
  <c r="D1003" i="324"/>
  <c r="C1003" i="324"/>
  <c r="G1002" i="324"/>
  <c r="D1002" i="324"/>
  <c r="C1002" i="324"/>
  <c r="G1001" i="324"/>
  <c r="D1001" i="324"/>
  <c r="C1001" i="324"/>
  <c r="D1000" i="324"/>
  <c r="C1000" i="324"/>
  <c r="G999" i="324"/>
  <c r="D999" i="324"/>
  <c r="C999" i="324"/>
  <c r="G998" i="324"/>
  <c r="D998" i="324"/>
  <c r="C998" i="324"/>
  <c r="G997" i="324"/>
  <c r="D997" i="324"/>
  <c r="C997" i="324"/>
  <c r="G996" i="324"/>
  <c r="D996" i="324"/>
  <c r="C996" i="324"/>
  <c r="G995" i="324"/>
  <c r="D995" i="324"/>
  <c r="C995" i="324"/>
  <c r="G994" i="324"/>
  <c r="D994" i="324"/>
  <c r="C994" i="324"/>
  <c r="D993" i="324"/>
  <c r="C993" i="324"/>
  <c r="G992" i="324"/>
  <c r="D992" i="324"/>
  <c r="C992" i="324"/>
  <c r="G991" i="324"/>
  <c r="D991" i="324"/>
  <c r="C991" i="324"/>
  <c r="G990" i="324"/>
  <c r="D990" i="324"/>
  <c r="C990" i="324"/>
  <c r="G989" i="324"/>
  <c r="D989" i="324"/>
  <c r="C989" i="324"/>
  <c r="G988" i="324"/>
  <c r="D988" i="324"/>
  <c r="C988" i="324"/>
  <c r="G987" i="324"/>
  <c r="D987" i="324"/>
  <c r="C987" i="324"/>
  <c r="D986" i="324"/>
  <c r="C986" i="324"/>
  <c r="G985" i="324"/>
  <c r="D985" i="324"/>
  <c r="C985" i="324"/>
  <c r="G984" i="324"/>
  <c r="D984" i="324"/>
  <c r="C984" i="324"/>
  <c r="G983" i="324"/>
  <c r="D983" i="324"/>
  <c r="C983" i="324"/>
  <c r="G982" i="324"/>
  <c r="D982" i="324"/>
  <c r="C982" i="324"/>
  <c r="D981" i="324"/>
  <c r="C981" i="324"/>
  <c r="D980" i="324"/>
  <c r="C980" i="324"/>
  <c r="D979" i="324"/>
  <c r="C979" i="324"/>
  <c r="D978" i="324"/>
  <c r="C978" i="324"/>
  <c r="D977" i="324"/>
  <c r="C977" i="324"/>
  <c r="D976" i="324"/>
  <c r="C976" i="324"/>
  <c r="D975" i="324"/>
  <c r="C975" i="324"/>
  <c r="G974" i="324"/>
  <c r="D974" i="324"/>
  <c r="C974" i="324"/>
  <c r="G973" i="324"/>
  <c r="D973" i="324"/>
  <c r="C973" i="324"/>
  <c r="D972" i="324"/>
  <c r="C972" i="324"/>
  <c r="G971" i="324"/>
  <c r="D971" i="324"/>
  <c r="C971" i="324"/>
  <c r="G970" i="324"/>
  <c r="D970" i="324"/>
  <c r="C970" i="324"/>
  <c r="G969" i="324"/>
  <c r="D969" i="324"/>
  <c r="C969" i="324"/>
  <c r="G968" i="324"/>
  <c r="D968" i="324"/>
  <c r="C968" i="324"/>
  <c r="G967" i="324"/>
  <c r="D967" i="324"/>
  <c r="C967" i="324"/>
  <c r="G966" i="324"/>
  <c r="D966" i="324"/>
  <c r="C966" i="324"/>
  <c r="D965" i="324"/>
  <c r="C965" i="324"/>
  <c r="G964" i="324"/>
  <c r="D964" i="324"/>
  <c r="C964" i="324"/>
  <c r="G963" i="324"/>
  <c r="D963" i="324"/>
  <c r="C963" i="324"/>
  <c r="G962" i="324"/>
  <c r="D962" i="324"/>
  <c r="C962" i="324"/>
  <c r="G961" i="324"/>
  <c r="D961" i="324"/>
  <c r="C961" i="324"/>
  <c r="G960" i="324"/>
  <c r="D960" i="324"/>
  <c r="C960" i="324"/>
  <c r="G959" i="324"/>
  <c r="D959" i="324"/>
  <c r="C959" i="324"/>
  <c r="D958" i="324"/>
  <c r="C958" i="324"/>
  <c r="G957" i="324"/>
  <c r="D957" i="324"/>
  <c r="C957" i="324"/>
  <c r="G956" i="324"/>
  <c r="D956" i="324"/>
  <c r="C956" i="324"/>
  <c r="G955" i="324"/>
  <c r="D955" i="324"/>
  <c r="C955" i="324"/>
  <c r="G954" i="324"/>
  <c r="D954" i="324"/>
  <c r="C954" i="324"/>
  <c r="G953" i="324"/>
  <c r="D953" i="324"/>
  <c r="C953" i="324"/>
  <c r="G952" i="324"/>
  <c r="D952" i="324"/>
  <c r="C952" i="324"/>
  <c r="D951" i="324"/>
  <c r="C951" i="324"/>
  <c r="G950" i="324"/>
  <c r="D950" i="324"/>
  <c r="C950" i="324"/>
  <c r="G949" i="324"/>
  <c r="D949" i="324"/>
  <c r="C949" i="324"/>
  <c r="G948" i="324"/>
  <c r="D948" i="324"/>
  <c r="C948" i="324"/>
  <c r="G947" i="324"/>
  <c r="D947" i="324"/>
  <c r="C947" i="324"/>
  <c r="D946" i="324"/>
  <c r="C946" i="324"/>
  <c r="D945" i="324"/>
  <c r="C945" i="324"/>
  <c r="D944" i="324"/>
  <c r="C944" i="324"/>
  <c r="D943" i="324"/>
  <c r="C943" i="324"/>
  <c r="D942" i="324"/>
  <c r="C942" i="324"/>
  <c r="D941" i="324"/>
  <c r="C941" i="324"/>
  <c r="D940" i="324"/>
  <c r="C940" i="324"/>
  <c r="G939" i="324"/>
  <c r="D939" i="324"/>
  <c r="C939" i="324"/>
  <c r="G938" i="324"/>
  <c r="D938" i="324"/>
  <c r="C938" i="324"/>
  <c r="D937" i="324"/>
  <c r="C937" i="324"/>
  <c r="G936" i="324"/>
  <c r="D936" i="324"/>
  <c r="C936" i="324"/>
  <c r="G935" i="324"/>
  <c r="D935" i="324"/>
  <c r="C935" i="324"/>
  <c r="G934" i="324"/>
  <c r="D934" i="324"/>
  <c r="C934" i="324"/>
  <c r="G933" i="324"/>
  <c r="D933" i="324"/>
  <c r="C933" i="324"/>
  <c r="G932" i="324"/>
  <c r="D932" i="324"/>
  <c r="C932" i="324"/>
  <c r="G931" i="324"/>
  <c r="D931" i="324"/>
  <c r="C931" i="324"/>
  <c r="D930" i="324"/>
  <c r="C930" i="324"/>
  <c r="G929" i="324"/>
  <c r="D929" i="324"/>
  <c r="C929" i="324"/>
  <c r="G928" i="324"/>
  <c r="D928" i="324"/>
  <c r="C928" i="324"/>
  <c r="G927" i="324"/>
  <c r="D927" i="324"/>
  <c r="C927" i="324"/>
  <c r="G926" i="324"/>
  <c r="D926" i="324"/>
  <c r="C926" i="324"/>
  <c r="G925" i="324"/>
  <c r="D925" i="324"/>
  <c r="C925" i="324"/>
  <c r="G924" i="324"/>
  <c r="D924" i="324"/>
  <c r="C924" i="324"/>
  <c r="D923" i="324"/>
  <c r="C923" i="324"/>
  <c r="G922" i="324"/>
  <c r="D922" i="324"/>
  <c r="C922" i="324"/>
  <c r="G921" i="324"/>
  <c r="D921" i="324"/>
  <c r="C921" i="324"/>
  <c r="G920" i="324"/>
  <c r="D920" i="324"/>
  <c r="C920" i="324"/>
  <c r="G919" i="324"/>
  <c r="D919" i="324"/>
  <c r="C919" i="324"/>
  <c r="G918" i="324"/>
  <c r="D918" i="324"/>
  <c r="C918" i="324"/>
  <c r="G917" i="324"/>
  <c r="D917" i="324"/>
  <c r="C917" i="324"/>
  <c r="D916" i="324"/>
  <c r="C916" i="324"/>
  <c r="G915" i="324"/>
  <c r="D915" i="324"/>
  <c r="C915" i="324"/>
  <c r="G914" i="324"/>
  <c r="D914" i="324"/>
  <c r="C914" i="324"/>
  <c r="G913" i="324"/>
  <c r="D913" i="324"/>
  <c r="C913" i="324"/>
  <c r="G912" i="324"/>
  <c r="D912" i="324"/>
  <c r="C912" i="324"/>
  <c r="D911" i="324"/>
  <c r="C911" i="324"/>
  <c r="D910" i="324"/>
  <c r="C910" i="324"/>
  <c r="D909" i="324"/>
  <c r="C909" i="324"/>
  <c r="D908" i="324"/>
  <c r="C908" i="324"/>
  <c r="D907" i="324"/>
  <c r="C907" i="324"/>
  <c r="D906" i="324"/>
  <c r="C906" i="324"/>
  <c r="D905" i="324"/>
  <c r="C905" i="324"/>
  <c r="G904" i="324"/>
  <c r="D904" i="324"/>
  <c r="C904" i="324"/>
  <c r="G903" i="324"/>
  <c r="D903" i="324"/>
  <c r="C903" i="324"/>
  <c r="G902" i="324"/>
  <c r="D902" i="324"/>
  <c r="C902" i="324"/>
  <c r="G901" i="324"/>
  <c r="D901" i="324"/>
  <c r="C901" i="324"/>
  <c r="D900" i="324"/>
  <c r="C900" i="324"/>
  <c r="G899" i="324"/>
  <c r="D899" i="324"/>
  <c r="C899" i="324"/>
  <c r="G898" i="324"/>
  <c r="D898" i="324"/>
  <c r="C898" i="324"/>
  <c r="G897" i="324"/>
  <c r="D897" i="324"/>
  <c r="C897" i="324"/>
  <c r="G896" i="324"/>
  <c r="D896" i="324"/>
  <c r="C896" i="324"/>
  <c r="G895" i="324"/>
  <c r="D895" i="324"/>
  <c r="C895" i="324"/>
  <c r="G894" i="324"/>
  <c r="D894" i="324"/>
  <c r="C894" i="324"/>
  <c r="G893" i="324"/>
  <c r="D893" i="324"/>
  <c r="C893" i="324"/>
  <c r="G892" i="324"/>
  <c r="D892" i="324"/>
  <c r="C892" i="324"/>
  <c r="D891" i="324"/>
  <c r="C891" i="324"/>
  <c r="G890" i="324"/>
  <c r="D890" i="324"/>
  <c r="C890" i="324"/>
  <c r="G889" i="324"/>
  <c r="D889" i="324"/>
  <c r="C889" i="324"/>
  <c r="G888" i="324"/>
  <c r="D888" i="324"/>
  <c r="C888" i="324"/>
  <c r="G887" i="324"/>
  <c r="D887" i="324"/>
  <c r="C887" i="324"/>
  <c r="G886" i="324"/>
  <c r="D886" i="324"/>
  <c r="C886" i="324"/>
  <c r="G885" i="324"/>
  <c r="D885" i="324"/>
  <c r="C885" i="324"/>
  <c r="G884" i="324"/>
  <c r="D884" i="324"/>
  <c r="C884" i="324"/>
  <c r="G883" i="324"/>
  <c r="D883" i="324"/>
  <c r="C883" i="324"/>
  <c r="D882" i="324"/>
  <c r="C882" i="324"/>
  <c r="G881" i="324"/>
  <c r="D881" i="324"/>
  <c r="C881" i="324"/>
  <c r="G880" i="324"/>
  <c r="D880" i="324"/>
  <c r="C880" i="324"/>
  <c r="G879" i="324"/>
  <c r="D879" i="324"/>
  <c r="C879" i="324"/>
  <c r="G878" i="324"/>
  <c r="D878" i="324"/>
  <c r="C878" i="324"/>
  <c r="G877" i="324"/>
  <c r="D877" i="324"/>
  <c r="C877" i="324"/>
  <c r="G876" i="324"/>
  <c r="D876" i="324"/>
  <c r="C876" i="324"/>
  <c r="G875" i="324"/>
  <c r="D875" i="324"/>
  <c r="C875" i="324"/>
  <c r="G874" i="324"/>
  <c r="D874" i="324"/>
  <c r="C874" i="324"/>
  <c r="D873" i="324"/>
  <c r="C873" i="324"/>
  <c r="G872" i="324"/>
  <c r="D872" i="324"/>
  <c r="C872" i="324"/>
  <c r="G871" i="324"/>
  <c r="D871" i="324"/>
  <c r="C871" i="324"/>
  <c r="G870" i="324"/>
  <c r="D870" i="324"/>
  <c r="C870" i="324"/>
  <c r="G869" i="324"/>
  <c r="D869" i="324"/>
  <c r="C869" i="324"/>
  <c r="G868" i="324"/>
  <c r="D868" i="324"/>
  <c r="C868" i="324"/>
  <c r="G867" i="324"/>
  <c r="D867" i="324"/>
  <c r="C867" i="324"/>
  <c r="G866" i="324"/>
  <c r="D866" i="324"/>
  <c r="C866" i="324"/>
  <c r="G865" i="324"/>
  <c r="D865" i="324"/>
  <c r="C865" i="324"/>
  <c r="D864" i="324"/>
  <c r="C864" i="324"/>
  <c r="G863" i="324"/>
  <c r="D863" i="324"/>
  <c r="C863" i="324"/>
  <c r="G862" i="324"/>
  <c r="D862" i="324"/>
  <c r="C862" i="324"/>
  <c r="G861" i="324"/>
  <c r="D861" i="324"/>
  <c r="C861" i="324"/>
  <c r="G860" i="324"/>
  <c r="D860" i="324"/>
  <c r="C860" i="324"/>
  <c r="G859" i="324"/>
  <c r="D859" i="324"/>
  <c r="C859" i="324"/>
  <c r="G858" i="324"/>
  <c r="D858" i="324"/>
  <c r="C858" i="324"/>
  <c r="G857" i="324"/>
  <c r="D857" i="324"/>
  <c r="C857" i="324"/>
  <c r="G856" i="324"/>
  <c r="D856" i="324"/>
  <c r="C856" i="324"/>
  <c r="D855" i="324"/>
  <c r="C855" i="324"/>
  <c r="G854" i="324"/>
  <c r="D854" i="324"/>
  <c r="C854" i="324"/>
  <c r="G853" i="324"/>
  <c r="D853" i="324"/>
  <c r="C853" i="324"/>
  <c r="G852" i="324"/>
  <c r="D852" i="324"/>
  <c r="C852" i="324"/>
  <c r="G851" i="324"/>
  <c r="D851" i="324"/>
  <c r="C851" i="324"/>
  <c r="G850" i="324"/>
  <c r="D850" i="324"/>
  <c r="C850" i="324"/>
  <c r="G849" i="324"/>
  <c r="D849" i="324"/>
  <c r="C849" i="324"/>
  <c r="G848" i="324"/>
  <c r="D848" i="324"/>
  <c r="C848" i="324"/>
  <c r="G847" i="324"/>
  <c r="D847" i="324"/>
  <c r="C847" i="324"/>
  <c r="D846" i="324"/>
  <c r="C846" i="324"/>
  <c r="G845" i="324"/>
  <c r="D845" i="324"/>
  <c r="C845" i="324"/>
  <c r="G844" i="324"/>
  <c r="D844" i="324"/>
  <c r="C844" i="324"/>
  <c r="G843" i="324"/>
  <c r="D843" i="324"/>
  <c r="C843" i="324"/>
  <c r="G842" i="324"/>
  <c r="D842" i="324"/>
  <c r="C842" i="324"/>
  <c r="D841" i="324"/>
  <c r="C841" i="324"/>
  <c r="D840" i="324"/>
  <c r="C840" i="324"/>
  <c r="D839" i="324"/>
  <c r="C839" i="324"/>
  <c r="D838" i="324"/>
  <c r="C838" i="324"/>
  <c r="D837" i="324"/>
  <c r="C837" i="324"/>
  <c r="D836" i="324"/>
  <c r="C836" i="324"/>
  <c r="D835" i="324"/>
  <c r="C835" i="324"/>
  <c r="G834" i="324"/>
  <c r="D834" i="324"/>
  <c r="C834" i="324"/>
  <c r="G833" i="324"/>
  <c r="D833" i="324"/>
  <c r="C833" i="324"/>
  <c r="D832" i="324"/>
  <c r="C832" i="324"/>
  <c r="G831" i="324"/>
  <c r="D831" i="324"/>
  <c r="C831" i="324"/>
  <c r="G830" i="324"/>
  <c r="D830" i="324"/>
  <c r="C830" i="324"/>
  <c r="G829" i="324"/>
  <c r="D829" i="324"/>
  <c r="C829" i="324"/>
  <c r="G828" i="324"/>
  <c r="D828" i="324"/>
  <c r="C828" i="324"/>
  <c r="D827" i="324"/>
  <c r="C827" i="324"/>
  <c r="D826" i="324"/>
  <c r="C826" i="324"/>
  <c r="D825" i="324"/>
  <c r="C825" i="324"/>
  <c r="D824" i="324"/>
  <c r="C824" i="324"/>
  <c r="D823" i="324"/>
  <c r="C823" i="324"/>
  <c r="D822" i="324"/>
  <c r="C822" i="324"/>
  <c r="D821" i="324"/>
  <c r="C821" i="324"/>
  <c r="G820" i="324"/>
  <c r="D820" i="324"/>
  <c r="C820" i="324"/>
  <c r="G819" i="324"/>
  <c r="D819" i="324"/>
  <c r="C819" i="324"/>
  <c r="D818" i="324"/>
  <c r="C818" i="324"/>
  <c r="G817" i="324"/>
  <c r="D817" i="324"/>
  <c r="C817" i="324"/>
  <c r="G816" i="324"/>
  <c r="D816" i="324"/>
  <c r="C816" i="324"/>
  <c r="G815" i="324"/>
  <c r="D815" i="324"/>
  <c r="C815" i="324"/>
  <c r="G814" i="324"/>
  <c r="D814" i="324"/>
  <c r="C814" i="324"/>
  <c r="G813" i="324"/>
  <c r="D813" i="324"/>
  <c r="C813" i="324"/>
  <c r="G812" i="324"/>
  <c r="D812" i="324"/>
  <c r="C812" i="324"/>
  <c r="D811" i="324"/>
  <c r="C811" i="324"/>
  <c r="G810" i="324"/>
  <c r="D810" i="324"/>
  <c r="C810" i="324"/>
  <c r="G809" i="324"/>
  <c r="D809" i="324"/>
  <c r="C809" i="324"/>
  <c r="G808" i="324"/>
  <c r="D808" i="324"/>
  <c r="C808" i="324"/>
  <c r="G807" i="324"/>
  <c r="D807" i="324"/>
  <c r="C807" i="324"/>
  <c r="G806" i="324"/>
  <c r="D806" i="324"/>
  <c r="C806" i="324"/>
  <c r="G805" i="324"/>
  <c r="D805" i="324"/>
  <c r="C805" i="324"/>
  <c r="D804" i="324"/>
  <c r="C804" i="324"/>
  <c r="G803" i="324"/>
  <c r="D803" i="324"/>
  <c r="C803" i="324"/>
  <c r="G802" i="324"/>
  <c r="D802" i="324"/>
  <c r="C802" i="324"/>
  <c r="G801" i="324"/>
  <c r="D801" i="324"/>
  <c r="C801" i="324"/>
  <c r="G800" i="324"/>
  <c r="D800" i="324"/>
  <c r="C800" i="324"/>
  <c r="G799" i="324"/>
  <c r="D799" i="324"/>
  <c r="C799" i="324"/>
  <c r="G798" i="324"/>
  <c r="D798" i="324"/>
  <c r="C798" i="324"/>
  <c r="D797" i="324"/>
  <c r="C797" i="324"/>
  <c r="G796" i="324"/>
  <c r="D796" i="324"/>
  <c r="C796" i="324"/>
  <c r="G795" i="324"/>
  <c r="D795" i="324"/>
  <c r="C795" i="324"/>
  <c r="G794" i="324"/>
  <c r="D794" i="324"/>
  <c r="C794" i="324"/>
  <c r="G793" i="324"/>
  <c r="D793" i="324"/>
  <c r="C793" i="324"/>
  <c r="G792" i="324"/>
  <c r="D792" i="324"/>
  <c r="C792" i="324"/>
  <c r="G791" i="324"/>
  <c r="D791" i="324"/>
  <c r="C791" i="324"/>
  <c r="D790" i="324"/>
  <c r="C790" i="324"/>
  <c r="G789" i="324"/>
  <c r="D789" i="324"/>
  <c r="C789" i="324"/>
  <c r="G788" i="324"/>
  <c r="D788" i="324"/>
  <c r="C788" i="324"/>
  <c r="G787" i="324"/>
  <c r="D787" i="324"/>
  <c r="C787" i="324"/>
  <c r="G786" i="324"/>
  <c r="D786" i="324"/>
  <c r="C786" i="324"/>
  <c r="G785" i="324"/>
  <c r="D785" i="324"/>
  <c r="C785" i="324"/>
  <c r="G784" i="324"/>
  <c r="D784" i="324"/>
  <c r="C784" i="324"/>
  <c r="D783" i="324"/>
  <c r="C783" i="324"/>
  <c r="G782" i="324"/>
  <c r="D782" i="324"/>
  <c r="C782" i="324"/>
  <c r="G781" i="324"/>
  <c r="D781" i="324"/>
  <c r="C781" i="324"/>
  <c r="G780" i="324"/>
  <c r="D780" i="324"/>
  <c r="C780" i="324"/>
  <c r="G779" i="324"/>
  <c r="D779" i="324"/>
  <c r="C779" i="324"/>
  <c r="G778" i="324"/>
  <c r="D778" i="324"/>
  <c r="C778" i="324"/>
  <c r="G777" i="324"/>
  <c r="D777" i="324"/>
  <c r="C777" i="324"/>
  <c r="D776" i="324"/>
  <c r="C776" i="324"/>
  <c r="G775" i="324"/>
  <c r="D775" i="324"/>
  <c r="C775" i="324"/>
  <c r="G774" i="324"/>
  <c r="D774" i="324"/>
  <c r="C774" i="324"/>
  <c r="G773" i="324"/>
  <c r="D773" i="324"/>
  <c r="C773" i="324"/>
  <c r="G772" i="324"/>
  <c r="D772" i="324"/>
  <c r="C772" i="324"/>
  <c r="D771" i="324"/>
  <c r="C771" i="324"/>
  <c r="D770" i="324"/>
  <c r="C770" i="324"/>
  <c r="D769" i="324"/>
  <c r="C769" i="324"/>
  <c r="D768" i="324"/>
  <c r="C768" i="324"/>
  <c r="D767" i="324"/>
  <c r="C767" i="324"/>
  <c r="D766" i="324"/>
  <c r="C766" i="324"/>
  <c r="D765" i="324"/>
  <c r="C765" i="324"/>
  <c r="G764" i="324"/>
  <c r="D764" i="324"/>
  <c r="C764" i="324"/>
  <c r="G763" i="324"/>
  <c r="D763" i="324"/>
  <c r="C763" i="324"/>
  <c r="D762" i="324"/>
  <c r="C762" i="324"/>
  <c r="G761" i="324"/>
  <c r="D761" i="324"/>
  <c r="C761" i="324"/>
  <c r="G760" i="324"/>
  <c r="D760" i="324"/>
  <c r="C760" i="324"/>
  <c r="G759" i="324"/>
  <c r="D759" i="324"/>
  <c r="C759" i="324"/>
  <c r="G758" i="324"/>
  <c r="D758" i="324"/>
  <c r="C758" i="324"/>
  <c r="G757" i="324"/>
  <c r="D757" i="324"/>
  <c r="C757" i="324"/>
  <c r="G756" i="324"/>
  <c r="D756" i="324"/>
  <c r="C756" i="324"/>
  <c r="D755" i="324"/>
  <c r="C755" i="324"/>
  <c r="G754" i="324"/>
  <c r="D754" i="324"/>
  <c r="C754" i="324"/>
  <c r="G753" i="324"/>
  <c r="D753" i="324"/>
  <c r="C753" i="324"/>
  <c r="G752" i="324"/>
  <c r="D752" i="324"/>
  <c r="C752" i="324"/>
  <c r="G751" i="324"/>
  <c r="D751" i="324"/>
  <c r="C751" i="324"/>
  <c r="G750" i="324"/>
  <c r="D750" i="324"/>
  <c r="C750" i="324"/>
  <c r="G749" i="324"/>
  <c r="D749" i="324"/>
  <c r="C749" i="324"/>
  <c r="D748" i="324"/>
  <c r="C748" i="324"/>
  <c r="G747" i="324"/>
  <c r="D747" i="324"/>
  <c r="C747" i="324"/>
  <c r="G746" i="324"/>
  <c r="D746" i="324"/>
  <c r="C746" i="324"/>
  <c r="G745" i="324"/>
  <c r="D745" i="324"/>
  <c r="C745" i="324"/>
  <c r="G744" i="324"/>
  <c r="D744" i="324"/>
  <c r="C744" i="324"/>
  <c r="G743" i="324"/>
  <c r="D743" i="324"/>
  <c r="C743" i="324"/>
  <c r="G742" i="324"/>
  <c r="D742" i="324"/>
  <c r="C742" i="324"/>
  <c r="D741" i="324"/>
  <c r="C741" i="324"/>
  <c r="G740" i="324"/>
  <c r="D740" i="324"/>
  <c r="C740" i="324"/>
  <c r="G739" i="324"/>
  <c r="D739" i="324"/>
  <c r="C739" i="324"/>
  <c r="G738" i="324"/>
  <c r="D738" i="324"/>
  <c r="C738" i="324"/>
  <c r="G737" i="324"/>
  <c r="D737" i="324"/>
  <c r="C737" i="324"/>
  <c r="D736" i="324"/>
  <c r="C736" i="324"/>
  <c r="D735" i="324"/>
  <c r="C735" i="324"/>
  <c r="D734" i="324"/>
  <c r="C734" i="324"/>
  <c r="D733" i="324"/>
  <c r="C733" i="324"/>
  <c r="D732" i="324"/>
  <c r="C732" i="324"/>
  <c r="D731" i="324"/>
  <c r="C731" i="324"/>
  <c r="D730" i="324"/>
  <c r="C730" i="324"/>
  <c r="G729" i="324"/>
  <c r="D729" i="324"/>
  <c r="C729" i="324"/>
  <c r="G728" i="324"/>
  <c r="D728" i="324"/>
  <c r="C728" i="324"/>
  <c r="D727" i="324"/>
  <c r="C727" i="324"/>
  <c r="G726" i="324"/>
  <c r="D726" i="324"/>
  <c r="C726" i="324"/>
  <c r="G725" i="324"/>
  <c r="D725" i="324"/>
  <c r="C725" i="324"/>
  <c r="G724" i="324"/>
  <c r="D724" i="324"/>
  <c r="C724" i="324"/>
  <c r="G723" i="324"/>
  <c r="D723" i="324"/>
  <c r="C723" i="324"/>
  <c r="G722" i="324"/>
  <c r="D722" i="324"/>
  <c r="C722" i="324"/>
  <c r="G721" i="324"/>
  <c r="D721" i="324"/>
  <c r="C721" i="324"/>
  <c r="D720" i="324"/>
  <c r="C720" i="324"/>
  <c r="G719" i="324"/>
  <c r="D719" i="324"/>
  <c r="C719" i="324"/>
  <c r="G718" i="324"/>
  <c r="D718" i="324"/>
  <c r="C718" i="324"/>
  <c r="G717" i="324"/>
  <c r="D717" i="324"/>
  <c r="C717" i="324"/>
  <c r="G716" i="324"/>
  <c r="D716" i="324"/>
  <c r="C716" i="324"/>
  <c r="G715" i="324"/>
  <c r="D715" i="324"/>
  <c r="C715" i="324"/>
  <c r="G714" i="324"/>
  <c r="D714" i="324"/>
  <c r="C714" i="324"/>
  <c r="D713" i="324"/>
  <c r="C713" i="324"/>
  <c r="G712" i="324"/>
  <c r="D712" i="324"/>
  <c r="C712" i="324"/>
  <c r="G711" i="324"/>
  <c r="D711" i="324"/>
  <c r="C711" i="324"/>
  <c r="G710" i="324"/>
  <c r="D710" i="324"/>
  <c r="C710" i="324"/>
  <c r="G709" i="324"/>
  <c r="D709" i="324"/>
  <c r="C709" i="324"/>
  <c r="G708" i="324"/>
  <c r="D708" i="324"/>
  <c r="C708" i="324"/>
  <c r="G707" i="324"/>
  <c r="D707" i="324"/>
  <c r="C707" i="324"/>
  <c r="D706" i="324"/>
  <c r="C706" i="324"/>
  <c r="G705" i="324"/>
  <c r="D705" i="324"/>
  <c r="C705" i="324"/>
  <c r="G704" i="324"/>
  <c r="D704" i="324"/>
  <c r="C704" i="324"/>
  <c r="G703" i="324"/>
  <c r="D703" i="324"/>
  <c r="C703" i="324"/>
  <c r="G702" i="324"/>
  <c r="D702" i="324"/>
  <c r="C702" i="324"/>
  <c r="D701" i="324"/>
  <c r="C701" i="324"/>
  <c r="D700" i="324"/>
  <c r="C700" i="324"/>
  <c r="D699" i="324"/>
  <c r="C699" i="324"/>
  <c r="D698" i="324"/>
  <c r="C698" i="324"/>
  <c r="D697" i="324"/>
  <c r="C697" i="324"/>
  <c r="D696" i="324"/>
  <c r="C696" i="324"/>
  <c r="D695" i="324"/>
  <c r="C695" i="324"/>
  <c r="G694" i="324"/>
  <c r="D694" i="324"/>
  <c r="C694" i="324"/>
  <c r="G693" i="324"/>
  <c r="D693" i="324"/>
  <c r="C693" i="324"/>
  <c r="G692" i="324"/>
  <c r="D692" i="324"/>
  <c r="C692" i="324"/>
  <c r="G691" i="324"/>
  <c r="D691" i="324"/>
  <c r="C691" i="324"/>
  <c r="D690" i="324"/>
  <c r="C690" i="324"/>
  <c r="G689" i="324"/>
  <c r="D689" i="324"/>
  <c r="C689" i="324"/>
  <c r="G688" i="324"/>
  <c r="D688" i="324"/>
  <c r="C688" i="324"/>
  <c r="G687" i="324"/>
  <c r="D687" i="324"/>
  <c r="C687" i="324"/>
  <c r="G686" i="324"/>
  <c r="D686" i="324"/>
  <c r="C686" i="324"/>
  <c r="G685" i="324"/>
  <c r="D685" i="324"/>
  <c r="C685" i="324"/>
  <c r="G684" i="324"/>
  <c r="D684" i="324"/>
  <c r="C684" i="324"/>
  <c r="G683" i="324"/>
  <c r="D683" i="324"/>
  <c r="C683" i="324"/>
  <c r="G682" i="324"/>
  <c r="D682" i="324"/>
  <c r="C682" i="324"/>
  <c r="D681" i="324"/>
  <c r="C681" i="324"/>
  <c r="G680" i="324"/>
  <c r="D680" i="324"/>
  <c r="C680" i="324"/>
  <c r="G679" i="324"/>
  <c r="D679" i="324"/>
  <c r="C679" i="324"/>
  <c r="G678" i="324"/>
  <c r="D678" i="324"/>
  <c r="C678" i="324"/>
  <c r="G677" i="324"/>
  <c r="D677" i="324"/>
  <c r="C677" i="324"/>
  <c r="G676" i="324"/>
  <c r="D676" i="324"/>
  <c r="C676" i="324"/>
  <c r="G675" i="324"/>
  <c r="D675" i="324"/>
  <c r="C675" i="324"/>
  <c r="G674" i="324"/>
  <c r="D674" i="324"/>
  <c r="C674" i="324"/>
  <c r="G673" i="324"/>
  <c r="D673" i="324"/>
  <c r="C673" i="324"/>
  <c r="D672" i="324"/>
  <c r="C672" i="324"/>
  <c r="G671" i="324"/>
  <c r="D671" i="324"/>
  <c r="C671" i="324"/>
  <c r="G670" i="324"/>
  <c r="D670" i="324"/>
  <c r="C670" i="324"/>
  <c r="G669" i="324"/>
  <c r="D669" i="324"/>
  <c r="C669" i="324"/>
  <c r="G668" i="324"/>
  <c r="D668" i="324"/>
  <c r="C668" i="324"/>
  <c r="G667" i="324"/>
  <c r="D667" i="324"/>
  <c r="C667" i="324"/>
  <c r="G666" i="324"/>
  <c r="D666" i="324"/>
  <c r="C666" i="324"/>
  <c r="G665" i="324"/>
  <c r="D665" i="324"/>
  <c r="C665" i="324"/>
  <c r="G664" i="324"/>
  <c r="D664" i="324"/>
  <c r="C664" i="324"/>
  <c r="D663" i="324"/>
  <c r="C663" i="324"/>
  <c r="G662" i="324"/>
  <c r="D662" i="324"/>
  <c r="C662" i="324"/>
  <c r="G661" i="324"/>
  <c r="D661" i="324"/>
  <c r="C661" i="324"/>
  <c r="G660" i="324"/>
  <c r="D660" i="324"/>
  <c r="C660" i="324"/>
  <c r="G659" i="324"/>
  <c r="D659" i="324"/>
  <c r="C659" i="324"/>
  <c r="G658" i="324"/>
  <c r="D658" i="324"/>
  <c r="C658" i="324"/>
  <c r="G657" i="324"/>
  <c r="D657" i="324"/>
  <c r="C657" i="324"/>
  <c r="G656" i="324"/>
  <c r="D656" i="324"/>
  <c r="C656" i="324"/>
  <c r="G655" i="324"/>
  <c r="D655" i="324"/>
  <c r="C655" i="324"/>
  <c r="D654" i="324"/>
  <c r="C654" i="324"/>
  <c r="G653" i="324"/>
  <c r="D653" i="324"/>
  <c r="C653" i="324"/>
  <c r="G652" i="324"/>
  <c r="D652" i="324"/>
  <c r="C652" i="324"/>
  <c r="G651" i="324"/>
  <c r="D651" i="324"/>
  <c r="C651" i="324"/>
  <c r="G650" i="324"/>
  <c r="D650" i="324"/>
  <c r="C650" i="324"/>
  <c r="G649" i="324"/>
  <c r="D649" i="324"/>
  <c r="C649" i="324"/>
  <c r="G648" i="324"/>
  <c r="D648" i="324"/>
  <c r="C648" i="324"/>
  <c r="G647" i="324"/>
  <c r="D647" i="324"/>
  <c r="C647" i="324"/>
  <c r="G646" i="324"/>
  <c r="D646" i="324"/>
  <c r="C646" i="324"/>
  <c r="D645" i="324"/>
  <c r="C645" i="324"/>
  <c r="G644" i="324"/>
  <c r="D644" i="324"/>
  <c r="C644" i="324"/>
  <c r="G643" i="324"/>
  <c r="D643" i="324"/>
  <c r="C643" i="324"/>
  <c r="G642" i="324"/>
  <c r="D642" i="324"/>
  <c r="C642" i="324"/>
  <c r="G641" i="324"/>
  <c r="D641" i="324"/>
  <c r="C641" i="324"/>
  <c r="G640" i="324"/>
  <c r="D640" i="324"/>
  <c r="C640" i="324"/>
  <c r="G639" i="324"/>
  <c r="D639" i="324"/>
  <c r="C639" i="324"/>
  <c r="G638" i="324"/>
  <c r="D638" i="324"/>
  <c r="C638" i="324"/>
  <c r="G637" i="324"/>
  <c r="D637" i="324"/>
  <c r="C637" i="324"/>
  <c r="D636" i="324"/>
  <c r="C636" i="324"/>
  <c r="G635" i="324"/>
  <c r="D635" i="324"/>
  <c r="C635" i="324"/>
  <c r="G634" i="324"/>
  <c r="D634" i="324"/>
  <c r="C634" i="324"/>
  <c r="G633" i="324"/>
  <c r="D633" i="324"/>
  <c r="C633" i="324"/>
  <c r="G632" i="324"/>
  <c r="D632" i="324"/>
  <c r="C632" i="324"/>
  <c r="D631" i="324"/>
  <c r="C631" i="324"/>
  <c r="D630" i="324"/>
  <c r="C630" i="324"/>
  <c r="D629" i="324"/>
  <c r="C629" i="324"/>
  <c r="D628" i="324"/>
  <c r="C628" i="324"/>
  <c r="D627" i="324"/>
  <c r="C627" i="324"/>
  <c r="D626" i="324"/>
  <c r="C626" i="324"/>
  <c r="D625" i="324"/>
  <c r="C625" i="324"/>
  <c r="G624" i="324"/>
  <c r="D624" i="324"/>
  <c r="C624" i="324"/>
  <c r="G623" i="324"/>
  <c r="D623" i="324"/>
  <c r="C623" i="324"/>
  <c r="D622" i="324"/>
  <c r="C622" i="324"/>
  <c r="G621" i="324"/>
  <c r="D621" i="324"/>
  <c r="C621" i="324"/>
  <c r="G620" i="324"/>
  <c r="D620" i="324"/>
  <c r="C620" i="324"/>
  <c r="G619" i="324"/>
  <c r="D619" i="324"/>
  <c r="C619" i="324"/>
  <c r="G618" i="324"/>
  <c r="D618" i="324"/>
  <c r="C618" i="324"/>
  <c r="D617" i="324"/>
  <c r="C617" i="324"/>
  <c r="D616" i="324"/>
  <c r="C616" i="324"/>
  <c r="D615" i="324"/>
  <c r="C615" i="324"/>
  <c r="D614" i="324"/>
  <c r="C614" i="324"/>
  <c r="D613" i="324"/>
  <c r="C613" i="324"/>
  <c r="D612" i="324"/>
  <c r="C612" i="324"/>
  <c r="D611" i="324"/>
  <c r="C611" i="324"/>
  <c r="G610" i="324"/>
  <c r="D610" i="324"/>
  <c r="C610" i="324"/>
  <c r="G609" i="324"/>
  <c r="D609" i="324"/>
  <c r="C609" i="324"/>
  <c r="D608" i="324"/>
  <c r="C608" i="324"/>
  <c r="G607" i="324"/>
  <c r="D607" i="324"/>
  <c r="C607" i="324"/>
  <c r="G606" i="324"/>
  <c r="D606" i="324"/>
  <c r="C606" i="324"/>
  <c r="G605" i="324"/>
  <c r="D605" i="324"/>
  <c r="C605" i="324"/>
  <c r="G604" i="324"/>
  <c r="D604" i="324"/>
  <c r="C604" i="324"/>
  <c r="G603" i="324"/>
  <c r="D603" i="324"/>
  <c r="C603" i="324"/>
  <c r="G602" i="324"/>
  <c r="D602" i="324"/>
  <c r="C602" i="324"/>
  <c r="D601" i="324"/>
  <c r="C601" i="324"/>
  <c r="G600" i="324"/>
  <c r="D600" i="324"/>
  <c r="C600" i="324"/>
  <c r="G599" i="324"/>
  <c r="D599" i="324"/>
  <c r="C599" i="324"/>
  <c r="G598" i="324"/>
  <c r="D598" i="324"/>
  <c r="C598" i="324"/>
  <c r="G597" i="324"/>
  <c r="D597" i="324"/>
  <c r="C597" i="324"/>
  <c r="G596" i="324"/>
  <c r="D596" i="324"/>
  <c r="C596" i="324"/>
  <c r="G595" i="324"/>
  <c r="D595" i="324"/>
  <c r="C595" i="324"/>
  <c r="D594" i="324"/>
  <c r="C594" i="324"/>
  <c r="G593" i="324"/>
  <c r="D593" i="324"/>
  <c r="C593" i="324"/>
  <c r="G592" i="324"/>
  <c r="D592" i="324"/>
  <c r="C592" i="324"/>
  <c r="G591" i="324"/>
  <c r="D591" i="324"/>
  <c r="C591" i="324"/>
  <c r="G590" i="324"/>
  <c r="D590" i="324"/>
  <c r="C590" i="324"/>
  <c r="G589" i="324"/>
  <c r="D589" i="324"/>
  <c r="C589" i="324"/>
  <c r="G588" i="324"/>
  <c r="D588" i="324"/>
  <c r="C588" i="324"/>
  <c r="D587" i="324"/>
  <c r="C587" i="324"/>
  <c r="G586" i="324"/>
  <c r="D586" i="324"/>
  <c r="C586" i="324"/>
  <c r="G585" i="324"/>
  <c r="D585" i="324"/>
  <c r="C585" i="324"/>
  <c r="G584" i="324"/>
  <c r="D584" i="324"/>
  <c r="C584" i="324"/>
  <c r="G583" i="324"/>
  <c r="D583" i="324"/>
  <c r="C583" i="324"/>
  <c r="G582" i="324"/>
  <c r="D582" i="324"/>
  <c r="C582" i="324"/>
  <c r="G581" i="324"/>
  <c r="D581" i="324"/>
  <c r="C581" i="324"/>
  <c r="D580" i="324"/>
  <c r="C580" i="324"/>
  <c r="G579" i="324"/>
  <c r="D579" i="324"/>
  <c r="C579" i="324"/>
  <c r="G578" i="324"/>
  <c r="D578" i="324"/>
  <c r="C578" i="324"/>
  <c r="G577" i="324"/>
  <c r="D577" i="324"/>
  <c r="C577" i="324"/>
  <c r="G576" i="324"/>
  <c r="D576" i="324"/>
  <c r="C576" i="324"/>
  <c r="G575" i="324"/>
  <c r="D575" i="324"/>
  <c r="C575" i="324"/>
  <c r="G574" i="324"/>
  <c r="D574" i="324"/>
  <c r="C574" i="324"/>
  <c r="D573" i="324"/>
  <c r="C573" i="324"/>
  <c r="G572" i="324"/>
  <c r="D572" i="324"/>
  <c r="C572" i="324"/>
  <c r="G571" i="324"/>
  <c r="D571" i="324"/>
  <c r="C571" i="324"/>
  <c r="G570" i="324"/>
  <c r="D570" i="324"/>
  <c r="C570" i="324"/>
  <c r="G569" i="324"/>
  <c r="D569" i="324"/>
  <c r="C569" i="324"/>
  <c r="G568" i="324"/>
  <c r="D568" i="324"/>
  <c r="C568" i="324"/>
  <c r="G567" i="324"/>
  <c r="D567" i="324"/>
  <c r="C567" i="324"/>
  <c r="D566" i="324"/>
  <c r="C566" i="324"/>
  <c r="G565" i="324"/>
  <c r="D565" i="324"/>
  <c r="C565" i="324"/>
  <c r="G564" i="324"/>
  <c r="D564" i="324"/>
  <c r="C564" i="324"/>
  <c r="G563" i="324"/>
  <c r="D563" i="324"/>
  <c r="C563" i="324"/>
  <c r="G562" i="324"/>
  <c r="D562" i="324"/>
  <c r="C562" i="324"/>
  <c r="D561" i="324"/>
  <c r="C561" i="324"/>
  <c r="D560" i="324"/>
  <c r="C560" i="324"/>
  <c r="D559" i="324"/>
  <c r="C559" i="324"/>
  <c r="D558" i="324"/>
  <c r="C558" i="324"/>
  <c r="D557" i="324"/>
  <c r="C557" i="324"/>
  <c r="D556" i="324"/>
  <c r="C556" i="324"/>
  <c r="D555" i="324"/>
  <c r="C555" i="324"/>
  <c r="G554" i="324"/>
  <c r="D554" i="324"/>
  <c r="C554" i="324"/>
  <c r="G553" i="324"/>
  <c r="D553" i="324"/>
  <c r="C553" i="324"/>
  <c r="D552" i="324"/>
  <c r="C552" i="324"/>
  <c r="G551" i="324"/>
  <c r="D551" i="324"/>
  <c r="C551" i="324"/>
  <c r="G550" i="324"/>
  <c r="D550" i="324"/>
  <c r="C550" i="324"/>
  <c r="G549" i="324"/>
  <c r="D549" i="324"/>
  <c r="C549" i="324"/>
  <c r="G548" i="324"/>
  <c r="D548" i="324"/>
  <c r="C548" i="324"/>
  <c r="G547" i="324"/>
  <c r="D547" i="324"/>
  <c r="C547" i="324"/>
  <c r="G546" i="324"/>
  <c r="D546" i="324"/>
  <c r="C546" i="324"/>
  <c r="D545" i="324"/>
  <c r="C545" i="324"/>
  <c r="G544" i="324"/>
  <c r="D544" i="324"/>
  <c r="C544" i="324"/>
  <c r="G543" i="324"/>
  <c r="D543" i="324"/>
  <c r="C543" i="324"/>
  <c r="G542" i="324"/>
  <c r="D542" i="324"/>
  <c r="C542" i="324"/>
  <c r="G541" i="324"/>
  <c r="D541" i="324"/>
  <c r="C541" i="324"/>
  <c r="G540" i="324"/>
  <c r="D540" i="324"/>
  <c r="C540" i="324"/>
  <c r="G539" i="324"/>
  <c r="D539" i="324"/>
  <c r="C539" i="324"/>
  <c r="D538" i="324"/>
  <c r="C538" i="324"/>
  <c r="G537" i="324"/>
  <c r="D537" i="324"/>
  <c r="C537" i="324"/>
  <c r="G536" i="324"/>
  <c r="D536" i="324"/>
  <c r="C536" i="324"/>
  <c r="G535" i="324"/>
  <c r="D535" i="324"/>
  <c r="C535" i="324"/>
  <c r="G534" i="324"/>
  <c r="D534" i="324"/>
  <c r="C534" i="324"/>
  <c r="G533" i="324"/>
  <c r="D533" i="324"/>
  <c r="C533" i="324"/>
  <c r="G532" i="324"/>
  <c r="D532" i="324"/>
  <c r="C532" i="324"/>
  <c r="D531" i="324"/>
  <c r="C531" i="324"/>
  <c r="G530" i="324"/>
  <c r="D530" i="324"/>
  <c r="C530" i="324"/>
  <c r="G529" i="324"/>
  <c r="D529" i="324"/>
  <c r="C529" i="324"/>
  <c r="G528" i="324"/>
  <c r="D528" i="324"/>
  <c r="C528" i="324"/>
  <c r="G527" i="324"/>
  <c r="D527" i="324"/>
  <c r="C527" i="324"/>
  <c r="D526" i="324"/>
  <c r="C526" i="324"/>
  <c r="D525" i="324"/>
  <c r="C525" i="324"/>
  <c r="D524" i="324"/>
  <c r="C524" i="324"/>
  <c r="D523" i="324"/>
  <c r="C523" i="324"/>
  <c r="D522" i="324"/>
  <c r="C522" i="324"/>
  <c r="D521" i="324"/>
  <c r="C521" i="324"/>
  <c r="D520" i="324"/>
  <c r="C520" i="324"/>
  <c r="G519" i="324"/>
  <c r="D519" i="324"/>
  <c r="C519" i="324"/>
  <c r="G518" i="324"/>
  <c r="D518" i="324"/>
  <c r="C518" i="324"/>
  <c r="D517" i="324"/>
  <c r="C517" i="324"/>
  <c r="G516" i="324"/>
  <c r="D516" i="324"/>
  <c r="C516" i="324"/>
  <c r="G515" i="324"/>
  <c r="D515" i="324"/>
  <c r="C515" i="324"/>
  <c r="G514" i="324"/>
  <c r="D514" i="324"/>
  <c r="C514" i="324"/>
  <c r="G513" i="324"/>
  <c r="D513" i="324"/>
  <c r="C513" i="324"/>
  <c r="G512" i="324"/>
  <c r="D512" i="324"/>
  <c r="C512" i="324"/>
  <c r="G511" i="324"/>
  <c r="D511" i="324"/>
  <c r="C511" i="324"/>
  <c r="D510" i="324"/>
  <c r="C510" i="324"/>
  <c r="G509" i="324"/>
  <c r="D509" i="324"/>
  <c r="C509" i="324"/>
  <c r="G508" i="324"/>
  <c r="D508" i="324"/>
  <c r="C508" i="324"/>
  <c r="G507" i="324"/>
  <c r="D507" i="324"/>
  <c r="C507" i="324"/>
  <c r="G506" i="324"/>
  <c r="D506" i="324"/>
  <c r="C506" i="324"/>
  <c r="G505" i="324"/>
  <c r="D505" i="324"/>
  <c r="C505" i="324"/>
  <c r="G504" i="324"/>
  <c r="D504" i="324"/>
  <c r="C504" i="324"/>
  <c r="D503" i="324"/>
  <c r="C503" i="324"/>
  <c r="G502" i="324"/>
  <c r="D502" i="324"/>
  <c r="C502" i="324"/>
  <c r="G501" i="324"/>
  <c r="D501" i="324"/>
  <c r="C501" i="324"/>
  <c r="G500" i="324"/>
  <c r="D500" i="324"/>
  <c r="C500" i="324"/>
  <c r="G499" i="324"/>
  <c r="D499" i="324"/>
  <c r="C499" i="324"/>
  <c r="G498" i="324"/>
  <c r="D498" i="324"/>
  <c r="C498" i="324"/>
  <c r="G497" i="324"/>
  <c r="D497" i="324"/>
  <c r="C497" i="324"/>
  <c r="D496" i="324"/>
  <c r="C496" i="324"/>
  <c r="G495" i="324"/>
  <c r="D495" i="324"/>
  <c r="C495" i="324"/>
  <c r="G494" i="324"/>
  <c r="D494" i="324"/>
  <c r="C494" i="324"/>
  <c r="G493" i="324"/>
  <c r="D493" i="324"/>
  <c r="C493" i="324"/>
  <c r="G492" i="324"/>
  <c r="D492" i="324"/>
  <c r="C492" i="324"/>
  <c r="D491" i="324"/>
  <c r="C491" i="324"/>
  <c r="D490" i="324"/>
  <c r="C490" i="324"/>
  <c r="D489" i="324"/>
  <c r="C489" i="324"/>
  <c r="D488" i="324"/>
  <c r="C488" i="324"/>
  <c r="D487" i="324"/>
  <c r="C487" i="324"/>
  <c r="D486" i="324"/>
  <c r="C486" i="324"/>
  <c r="D485" i="324"/>
  <c r="C485" i="324"/>
  <c r="G484" i="324"/>
  <c r="D484" i="324"/>
  <c r="C484" i="324"/>
  <c r="G483" i="324"/>
  <c r="D483" i="324"/>
  <c r="C483" i="324"/>
  <c r="G482" i="324"/>
  <c r="D482" i="324"/>
  <c r="C482" i="324"/>
  <c r="G481" i="324"/>
  <c r="D481" i="324"/>
  <c r="C481" i="324"/>
  <c r="D480" i="324"/>
  <c r="C480" i="324"/>
  <c r="G479" i="324"/>
  <c r="D479" i="324"/>
  <c r="C479" i="324"/>
  <c r="G478" i="324"/>
  <c r="D478" i="324"/>
  <c r="C478" i="324"/>
  <c r="G477" i="324"/>
  <c r="D477" i="324"/>
  <c r="C477" i="324"/>
  <c r="G476" i="324"/>
  <c r="D476" i="324"/>
  <c r="C476" i="324"/>
  <c r="G475" i="324"/>
  <c r="D475" i="324"/>
  <c r="C475" i="324"/>
  <c r="G474" i="324"/>
  <c r="D474" i="324"/>
  <c r="C474" i="324"/>
  <c r="G473" i="324"/>
  <c r="D473" i="324"/>
  <c r="C473" i="324"/>
  <c r="G472" i="324"/>
  <c r="D472" i="324"/>
  <c r="C472" i="324"/>
  <c r="D471" i="324"/>
  <c r="C471" i="324"/>
  <c r="G470" i="324"/>
  <c r="D470" i="324"/>
  <c r="C470" i="324"/>
  <c r="G469" i="324"/>
  <c r="D469" i="324"/>
  <c r="C469" i="324"/>
  <c r="G468" i="324"/>
  <c r="D468" i="324"/>
  <c r="C468" i="324"/>
  <c r="G467" i="324"/>
  <c r="D467" i="324"/>
  <c r="C467" i="324"/>
  <c r="D466" i="324"/>
  <c r="C466" i="324"/>
  <c r="D465" i="324"/>
  <c r="C465" i="324"/>
  <c r="D464" i="324"/>
  <c r="C464" i="324"/>
  <c r="D463" i="324"/>
  <c r="C463" i="324"/>
  <c r="D462" i="324"/>
  <c r="C462" i="324"/>
  <c r="D461" i="324"/>
  <c r="C461" i="324"/>
  <c r="D460" i="324"/>
  <c r="C460" i="324"/>
  <c r="D459" i="324"/>
  <c r="C459" i="324"/>
  <c r="D458" i="324"/>
  <c r="C458" i="324"/>
  <c r="G457" i="324"/>
  <c r="D457" i="324"/>
  <c r="C457" i="324"/>
  <c r="G456" i="324"/>
  <c r="D456" i="324"/>
  <c r="C456" i="324"/>
  <c r="G455" i="324"/>
  <c r="D455" i="324"/>
  <c r="C455" i="324"/>
  <c r="G454" i="324"/>
  <c r="D454" i="324"/>
  <c r="C454" i="324"/>
  <c r="D453" i="324"/>
  <c r="C453" i="324"/>
  <c r="G452" i="324"/>
  <c r="D452" i="324"/>
  <c r="C452" i="324"/>
  <c r="G451" i="324"/>
  <c r="D451" i="324"/>
  <c r="C451" i="324"/>
  <c r="G450" i="324"/>
  <c r="D450" i="324"/>
  <c r="C450" i="324"/>
  <c r="G449" i="324"/>
  <c r="D449" i="324"/>
  <c r="C449" i="324"/>
  <c r="G448" i="324"/>
  <c r="D448" i="324"/>
  <c r="C448" i="324"/>
  <c r="G447" i="324"/>
  <c r="D447" i="324"/>
  <c r="C447" i="324"/>
  <c r="G446" i="324"/>
  <c r="D446" i="324"/>
  <c r="C446" i="324"/>
  <c r="G445" i="324"/>
  <c r="D445" i="324"/>
  <c r="C445" i="324"/>
  <c r="D444" i="324"/>
  <c r="C444" i="324"/>
  <c r="G443" i="324"/>
  <c r="D443" i="324"/>
  <c r="C443" i="324"/>
  <c r="G442" i="324"/>
  <c r="D442" i="324"/>
  <c r="C442" i="324"/>
  <c r="G441" i="324"/>
  <c r="D441" i="324"/>
  <c r="C441" i="324"/>
  <c r="G440" i="324"/>
  <c r="D440" i="324"/>
  <c r="C440" i="324"/>
  <c r="G439" i="324"/>
  <c r="D439" i="324"/>
  <c r="C439" i="324"/>
  <c r="G438" i="324"/>
  <c r="D438" i="324"/>
  <c r="C438" i="324"/>
  <c r="G437" i="324"/>
  <c r="D437" i="324"/>
  <c r="C437" i="324"/>
  <c r="G436" i="324"/>
  <c r="D436" i="324"/>
  <c r="C436" i="324"/>
  <c r="D435" i="324"/>
  <c r="C435" i="324"/>
  <c r="G434" i="324"/>
  <c r="D434" i="324"/>
  <c r="C434" i="324"/>
  <c r="G433" i="324"/>
  <c r="D433" i="324"/>
  <c r="C433" i="324"/>
  <c r="G432" i="324"/>
  <c r="D432" i="324"/>
  <c r="C432" i="324"/>
  <c r="G431" i="324"/>
  <c r="D431" i="324"/>
  <c r="C431" i="324"/>
  <c r="G430" i="324"/>
  <c r="D430" i="324"/>
  <c r="C430" i="324"/>
  <c r="G429" i="324"/>
  <c r="D429" i="324"/>
  <c r="C429" i="324"/>
  <c r="G428" i="324"/>
  <c r="D428" i="324"/>
  <c r="C428" i="324"/>
  <c r="G427" i="324"/>
  <c r="D427" i="324"/>
  <c r="C427" i="324"/>
  <c r="D426" i="324"/>
  <c r="C426" i="324"/>
  <c r="G425" i="324"/>
  <c r="D425" i="324"/>
  <c r="C425" i="324"/>
  <c r="G424" i="324"/>
  <c r="D424" i="324"/>
  <c r="C424" i="324"/>
  <c r="G423" i="324"/>
  <c r="D423" i="324"/>
  <c r="C423" i="324"/>
  <c r="G422" i="324"/>
  <c r="D422" i="324"/>
  <c r="C422" i="324"/>
  <c r="D421" i="324"/>
  <c r="C421" i="324"/>
  <c r="D420" i="324"/>
  <c r="C420" i="324"/>
  <c r="D419" i="324"/>
  <c r="C419" i="324"/>
  <c r="D418" i="324"/>
  <c r="C418" i="324"/>
  <c r="D417" i="324"/>
  <c r="C417" i="324"/>
  <c r="D416" i="324"/>
  <c r="C416" i="324"/>
  <c r="D415" i="324"/>
  <c r="C415" i="324"/>
  <c r="G414" i="324"/>
  <c r="D414" i="324"/>
  <c r="C414" i="324"/>
  <c r="G413" i="324"/>
  <c r="D413" i="324"/>
  <c r="C413" i="324"/>
  <c r="D412" i="324"/>
  <c r="C412" i="324"/>
  <c r="G411" i="324"/>
  <c r="D411" i="324"/>
  <c r="C411" i="324"/>
  <c r="G410" i="324"/>
  <c r="D410" i="324"/>
  <c r="C410" i="324"/>
  <c r="G409" i="324"/>
  <c r="D409" i="324"/>
  <c r="C409" i="324"/>
  <c r="G408" i="324"/>
  <c r="D408" i="324"/>
  <c r="C408" i="324"/>
  <c r="D407" i="324"/>
  <c r="C407" i="324"/>
  <c r="D406" i="324"/>
  <c r="C406" i="324"/>
  <c r="D405" i="324"/>
  <c r="C405" i="324"/>
  <c r="D404" i="324"/>
  <c r="C404" i="324"/>
  <c r="D403" i="324"/>
  <c r="C403" i="324"/>
  <c r="D402" i="324"/>
  <c r="C402" i="324"/>
  <c r="D401" i="324"/>
  <c r="C401" i="324"/>
  <c r="G400" i="324"/>
  <c r="D400" i="324"/>
  <c r="C400" i="324"/>
  <c r="G399" i="324"/>
  <c r="D399" i="324"/>
  <c r="C399" i="324"/>
  <c r="D398" i="324"/>
  <c r="C398" i="324"/>
  <c r="G397" i="324"/>
  <c r="D397" i="324"/>
  <c r="C397" i="324"/>
  <c r="G396" i="324"/>
  <c r="D396" i="324"/>
  <c r="C396" i="324"/>
  <c r="G395" i="324"/>
  <c r="D395" i="324"/>
  <c r="C395" i="324"/>
  <c r="G394" i="324"/>
  <c r="D394" i="324"/>
  <c r="C394" i="324"/>
  <c r="G393" i="324"/>
  <c r="D393" i="324"/>
  <c r="C393" i="324"/>
  <c r="G392" i="324"/>
  <c r="D392" i="324"/>
  <c r="C392" i="324"/>
  <c r="D391" i="324"/>
  <c r="C391" i="324"/>
  <c r="G390" i="324"/>
  <c r="D390" i="324"/>
  <c r="C390" i="324"/>
  <c r="G389" i="324"/>
  <c r="D389" i="324"/>
  <c r="C389" i="324"/>
  <c r="G388" i="324"/>
  <c r="D388" i="324"/>
  <c r="C388" i="324"/>
  <c r="G387" i="324"/>
  <c r="D387" i="324"/>
  <c r="C387" i="324"/>
  <c r="G386" i="324"/>
  <c r="D386" i="324"/>
  <c r="C386" i="324"/>
  <c r="G385" i="324"/>
  <c r="D385" i="324"/>
  <c r="C385" i="324"/>
  <c r="D384" i="324"/>
  <c r="C384" i="324"/>
  <c r="G383" i="324"/>
  <c r="D383" i="324"/>
  <c r="C383" i="324"/>
  <c r="G382" i="324"/>
  <c r="D382" i="324"/>
  <c r="C382" i="324"/>
  <c r="G381" i="324"/>
  <c r="D381" i="324"/>
  <c r="C381" i="324"/>
  <c r="G380" i="324"/>
  <c r="D380" i="324"/>
  <c r="C380" i="324"/>
  <c r="G379" i="324"/>
  <c r="D379" i="324"/>
  <c r="C379" i="324"/>
  <c r="G378" i="324"/>
  <c r="D378" i="324"/>
  <c r="C378" i="324"/>
  <c r="D377" i="324"/>
  <c r="C377" i="324"/>
  <c r="G376" i="324"/>
  <c r="D376" i="324"/>
  <c r="C376" i="324"/>
  <c r="G375" i="324"/>
  <c r="D375" i="324"/>
  <c r="C375" i="324"/>
  <c r="G374" i="324"/>
  <c r="D374" i="324"/>
  <c r="C374" i="324"/>
  <c r="G373" i="324"/>
  <c r="D373" i="324"/>
  <c r="C373" i="324"/>
  <c r="G372" i="324"/>
  <c r="D372" i="324"/>
  <c r="C372" i="324"/>
  <c r="G371" i="324"/>
  <c r="D371" i="324"/>
  <c r="C371" i="324"/>
  <c r="D370" i="324"/>
  <c r="C370" i="324"/>
  <c r="G369" i="324"/>
  <c r="D369" i="324"/>
  <c r="C369" i="324"/>
  <c r="G368" i="324"/>
  <c r="D368" i="324"/>
  <c r="C368" i="324"/>
  <c r="G367" i="324"/>
  <c r="D367" i="324"/>
  <c r="C367" i="324"/>
  <c r="G366" i="324"/>
  <c r="D366" i="324"/>
  <c r="C366" i="324"/>
  <c r="G365" i="324"/>
  <c r="D365" i="324"/>
  <c r="C365" i="324"/>
  <c r="G364" i="324"/>
  <c r="D364" i="324"/>
  <c r="C364" i="324"/>
  <c r="D363" i="324"/>
  <c r="C363" i="324"/>
  <c r="G362" i="324"/>
  <c r="D362" i="324"/>
  <c r="C362" i="324"/>
  <c r="G361" i="324"/>
  <c r="D361" i="324"/>
  <c r="C361" i="324"/>
  <c r="G360" i="324"/>
  <c r="D360" i="324"/>
  <c r="C360" i="324"/>
  <c r="G359" i="324"/>
  <c r="D359" i="324"/>
  <c r="C359" i="324"/>
  <c r="G358" i="324"/>
  <c r="D358" i="324"/>
  <c r="C358" i="324"/>
  <c r="G357" i="324"/>
  <c r="D357" i="324"/>
  <c r="C357" i="324"/>
  <c r="D356" i="324"/>
  <c r="C356" i="324"/>
  <c r="G355" i="324"/>
  <c r="D355" i="324"/>
  <c r="C355" i="324"/>
  <c r="G354" i="324"/>
  <c r="D354" i="324"/>
  <c r="C354" i="324"/>
  <c r="G353" i="324"/>
  <c r="D353" i="324"/>
  <c r="C353" i="324"/>
  <c r="G352" i="324"/>
  <c r="D352" i="324"/>
  <c r="C352" i="324"/>
  <c r="D351" i="324"/>
  <c r="C351" i="324"/>
  <c r="D350" i="324"/>
  <c r="C350" i="324"/>
  <c r="D349" i="324"/>
  <c r="C349" i="324"/>
  <c r="D348" i="324"/>
  <c r="C348" i="324"/>
  <c r="D347" i="324"/>
  <c r="C347" i="324"/>
  <c r="D346" i="324"/>
  <c r="C346" i="324"/>
  <c r="D345" i="324"/>
  <c r="C345" i="324"/>
  <c r="G344" i="324"/>
  <c r="D344" i="324"/>
  <c r="C344" i="324"/>
  <c r="G343" i="324"/>
  <c r="D343" i="324"/>
  <c r="C343" i="324"/>
  <c r="D342" i="324"/>
  <c r="C342" i="324"/>
  <c r="G341" i="324"/>
  <c r="D341" i="324"/>
  <c r="C341" i="324"/>
  <c r="G340" i="324"/>
  <c r="D340" i="324"/>
  <c r="C340" i="324"/>
  <c r="G339" i="324"/>
  <c r="D339" i="324"/>
  <c r="C339" i="324"/>
  <c r="G338" i="324"/>
  <c r="D338" i="324"/>
  <c r="C338" i="324"/>
  <c r="G337" i="324"/>
  <c r="D337" i="324"/>
  <c r="C337" i="324"/>
  <c r="G336" i="324"/>
  <c r="D336" i="324"/>
  <c r="C336" i="324"/>
  <c r="D335" i="324"/>
  <c r="C335" i="324"/>
  <c r="G334" i="324"/>
  <c r="D334" i="324"/>
  <c r="C334" i="324"/>
  <c r="G333" i="324"/>
  <c r="D333" i="324"/>
  <c r="C333" i="324"/>
  <c r="G332" i="324"/>
  <c r="D332" i="324"/>
  <c r="C332" i="324"/>
  <c r="G331" i="324"/>
  <c r="D331" i="324"/>
  <c r="C331" i="324"/>
  <c r="G330" i="324"/>
  <c r="D330" i="324"/>
  <c r="C330" i="324"/>
  <c r="G329" i="324"/>
  <c r="D329" i="324"/>
  <c r="C329" i="324"/>
  <c r="D328" i="324"/>
  <c r="C328" i="324"/>
  <c r="G327" i="324"/>
  <c r="D327" i="324"/>
  <c r="C327" i="324"/>
  <c r="G326" i="324"/>
  <c r="D326" i="324"/>
  <c r="C326" i="324"/>
  <c r="G325" i="324"/>
  <c r="D325" i="324"/>
  <c r="C325" i="324"/>
  <c r="G324" i="324"/>
  <c r="D324" i="324"/>
  <c r="C324" i="324"/>
  <c r="G323" i="324"/>
  <c r="D323" i="324"/>
  <c r="C323" i="324"/>
  <c r="G322" i="324"/>
  <c r="D322" i="324"/>
  <c r="C322" i="324"/>
  <c r="D321" i="324"/>
  <c r="C321" i="324"/>
  <c r="G320" i="324"/>
  <c r="D320" i="324"/>
  <c r="C320" i="324"/>
  <c r="G319" i="324"/>
  <c r="D319" i="324"/>
  <c r="C319" i="324"/>
  <c r="G318" i="324"/>
  <c r="D318" i="324"/>
  <c r="C318" i="324"/>
  <c r="G317" i="324"/>
  <c r="D317" i="324"/>
  <c r="C317" i="324"/>
  <c r="D316" i="324"/>
  <c r="C316" i="324"/>
  <c r="D315" i="324"/>
  <c r="C315" i="324"/>
  <c r="D314" i="324"/>
  <c r="C314" i="324"/>
  <c r="D313" i="324"/>
  <c r="C313" i="324"/>
  <c r="D312" i="324"/>
  <c r="C312" i="324"/>
  <c r="D311" i="324"/>
  <c r="C311" i="324"/>
  <c r="D310" i="324"/>
  <c r="C310" i="324"/>
  <c r="G309" i="324"/>
  <c r="D309" i="324"/>
  <c r="C309" i="324"/>
  <c r="G308" i="324"/>
  <c r="D308" i="324"/>
  <c r="C308" i="324"/>
  <c r="D307" i="324"/>
  <c r="C307" i="324"/>
  <c r="G306" i="324"/>
  <c r="D306" i="324"/>
  <c r="C306" i="324"/>
  <c r="G305" i="324"/>
  <c r="D305" i="324"/>
  <c r="C305" i="324"/>
  <c r="G304" i="324"/>
  <c r="D304" i="324"/>
  <c r="C304" i="324"/>
  <c r="G303" i="324"/>
  <c r="D303" i="324"/>
  <c r="C303" i="324"/>
  <c r="G302" i="324"/>
  <c r="D302" i="324"/>
  <c r="C302" i="324"/>
  <c r="G301" i="324"/>
  <c r="D301" i="324"/>
  <c r="C301" i="324"/>
  <c r="D300" i="324"/>
  <c r="C300" i="324"/>
  <c r="G299" i="324"/>
  <c r="D299" i="324"/>
  <c r="C299" i="324"/>
  <c r="G298" i="324"/>
  <c r="D298" i="324"/>
  <c r="C298" i="324"/>
  <c r="G297" i="324"/>
  <c r="D297" i="324"/>
  <c r="C297" i="324"/>
  <c r="G296" i="324"/>
  <c r="D296" i="324"/>
  <c r="C296" i="324"/>
  <c r="G295" i="324"/>
  <c r="D295" i="324"/>
  <c r="C295" i="324"/>
  <c r="G294" i="324"/>
  <c r="D294" i="324"/>
  <c r="C294" i="324"/>
  <c r="D293" i="324"/>
  <c r="C293" i="324"/>
  <c r="G292" i="324"/>
  <c r="D292" i="324"/>
  <c r="C292" i="324"/>
  <c r="G291" i="324"/>
  <c r="D291" i="324"/>
  <c r="C291" i="324"/>
  <c r="G290" i="324"/>
  <c r="D290" i="324"/>
  <c r="C290" i="324"/>
  <c r="G289" i="324"/>
  <c r="D289" i="324"/>
  <c r="C289" i="324"/>
  <c r="G288" i="324"/>
  <c r="D288" i="324"/>
  <c r="C288" i="324"/>
  <c r="G287" i="324"/>
  <c r="D287" i="324"/>
  <c r="C287" i="324"/>
  <c r="D286" i="324"/>
  <c r="C286" i="324"/>
  <c r="G285" i="324"/>
  <c r="D285" i="324"/>
  <c r="C285" i="324"/>
  <c r="G284" i="324"/>
  <c r="D284" i="324"/>
  <c r="C284" i="324"/>
  <c r="G283" i="324"/>
  <c r="D283" i="324"/>
  <c r="C283" i="324"/>
  <c r="G282" i="324"/>
  <c r="D282" i="324"/>
  <c r="C282" i="324"/>
  <c r="D281" i="324"/>
  <c r="C281" i="324"/>
  <c r="D280" i="324"/>
  <c r="C280" i="324"/>
  <c r="D279" i="324"/>
  <c r="C279" i="324"/>
  <c r="D278" i="324"/>
  <c r="C278" i="324"/>
  <c r="D277" i="324"/>
  <c r="C277" i="324"/>
  <c r="D276" i="324"/>
  <c r="C276" i="324"/>
  <c r="D275" i="324"/>
  <c r="C275" i="324"/>
  <c r="G274" i="324"/>
  <c r="D274" i="324"/>
  <c r="C274" i="324"/>
  <c r="G273" i="324"/>
  <c r="D273" i="324"/>
  <c r="C273" i="324"/>
  <c r="G272" i="324"/>
  <c r="D272" i="324"/>
  <c r="C272" i="324"/>
  <c r="G271" i="324"/>
  <c r="D271" i="324"/>
  <c r="C271" i="324"/>
  <c r="D270" i="324"/>
  <c r="C270" i="324"/>
  <c r="G269" i="324"/>
  <c r="D269" i="324"/>
  <c r="C269" i="324"/>
  <c r="G268" i="324"/>
  <c r="D268" i="324"/>
  <c r="C268" i="324"/>
  <c r="G267" i="324"/>
  <c r="D267" i="324"/>
  <c r="C267" i="324"/>
  <c r="G266" i="324"/>
  <c r="D266" i="324"/>
  <c r="C266" i="324"/>
  <c r="G265" i="324"/>
  <c r="D265" i="324"/>
  <c r="C265" i="324"/>
  <c r="G264" i="324"/>
  <c r="D264" i="324"/>
  <c r="C264" i="324"/>
  <c r="G263" i="324"/>
  <c r="D263" i="324"/>
  <c r="C263" i="324"/>
  <c r="G262" i="324"/>
  <c r="D262" i="324"/>
  <c r="C262" i="324"/>
  <c r="D261" i="324"/>
  <c r="C261" i="324"/>
  <c r="G260" i="324"/>
  <c r="D260" i="324"/>
  <c r="C260" i="324"/>
  <c r="G259" i="324"/>
  <c r="D259" i="324"/>
  <c r="C259" i="324"/>
  <c r="G258" i="324"/>
  <c r="D258" i="324"/>
  <c r="C258" i="324"/>
  <c r="G257" i="324"/>
  <c r="D257" i="324"/>
  <c r="C257" i="324"/>
  <c r="G256" i="324"/>
  <c r="D256" i="324"/>
  <c r="C256" i="324"/>
  <c r="G255" i="324"/>
  <c r="D255" i="324"/>
  <c r="C255" i="324"/>
  <c r="G254" i="324"/>
  <c r="D254" i="324"/>
  <c r="C254" i="324"/>
  <c r="G253" i="324"/>
  <c r="D253" i="324"/>
  <c r="C253" i="324"/>
  <c r="D252" i="324"/>
  <c r="C252" i="324"/>
  <c r="G251" i="324"/>
  <c r="D251" i="324"/>
  <c r="C251" i="324"/>
  <c r="G250" i="324"/>
  <c r="D250" i="324"/>
  <c r="C250" i="324"/>
  <c r="G249" i="324"/>
  <c r="D249" i="324"/>
  <c r="C249" i="324"/>
  <c r="G248" i="324"/>
  <c r="D248" i="324"/>
  <c r="C248" i="324"/>
  <c r="G247" i="324"/>
  <c r="D247" i="324"/>
  <c r="C247" i="324"/>
  <c r="G246" i="324"/>
  <c r="D246" i="324"/>
  <c r="C246" i="324"/>
  <c r="G245" i="324"/>
  <c r="D245" i="324"/>
  <c r="C245" i="324"/>
  <c r="G244" i="324"/>
  <c r="D244" i="324"/>
  <c r="C244" i="324"/>
  <c r="D243" i="324"/>
  <c r="C243" i="324"/>
  <c r="G242" i="324"/>
  <c r="D242" i="324"/>
  <c r="C242" i="324"/>
  <c r="G241" i="324"/>
  <c r="D241" i="324"/>
  <c r="C241" i="324"/>
  <c r="G240" i="324"/>
  <c r="D240" i="324"/>
  <c r="C240" i="324"/>
  <c r="G239" i="324"/>
  <c r="D239" i="324"/>
  <c r="C239" i="324"/>
  <c r="G238" i="324"/>
  <c r="D238" i="324"/>
  <c r="C238" i="324"/>
  <c r="G237" i="324"/>
  <c r="D237" i="324"/>
  <c r="C237" i="324"/>
  <c r="G236" i="324"/>
  <c r="D236" i="324"/>
  <c r="C236" i="324"/>
  <c r="G235" i="324"/>
  <c r="D235" i="324"/>
  <c r="C235" i="324"/>
  <c r="D234" i="324"/>
  <c r="C234" i="324"/>
  <c r="G233" i="324"/>
  <c r="D233" i="324"/>
  <c r="C233" i="324"/>
  <c r="G232" i="324"/>
  <c r="D232" i="324"/>
  <c r="C232" i="324"/>
  <c r="G231" i="324"/>
  <c r="D231" i="324"/>
  <c r="C231" i="324"/>
  <c r="G230" i="324"/>
  <c r="D230" i="324"/>
  <c r="C230" i="324"/>
  <c r="G229" i="324"/>
  <c r="D229" i="324"/>
  <c r="C229" i="324"/>
  <c r="G228" i="324"/>
  <c r="D228" i="324"/>
  <c r="C228" i="324"/>
  <c r="G227" i="324"/>
  <c r="D227" i="324"/>
  <c r="C227" i="324"/>
  <c r="G226" i="324"/>
  <c r="D226" i="324"/>
  <c r="C226" i="324"/>
  <c r="D225" i="324"/>
  <c r="C225" i="324"/>
  <c r="G224" i="324"/>
  <c r="D224" i="324"/>
  <c r="C224" i="324"/>
  <c r="G223" i="324"/>
  <c r="D223" i="324"/>
  <c r="C223" i="324"/>
  <c r="G222" i="324"/>
  <c r="D222" i="324"/>
  <c r="C222" i="324"/>
  <c r="G221" i="324"/>
  <c r="D221" i="324"/>
  <c r="C221" i="324"/>
  <c r="G220" i="324"/>
  <c r="D220" i="324"/>
  <c r="C220" i="324"/>
  <c r="G219" i="324"/>
  <c r="D219" i="324"/>
  <c r="C219" i="324"/>
  <c r="G218" i="324"/>
  <c r="D218" i="324"/>
  <c r="C218" i="324"/>
  <c r="G217" i="324"/>
  <c r="D217" i="324"/>
  <c r="C217" i="324"/>
  <c r="D216" i="324"/>
  <c r="C216" i="324"/>
  <c r="G215" i="324"/>
  <c r="D215" i="324"/>
  <c r="C215" i="324"/>
  <c r="G214" i="324"/>
  <c r="D214" i="324"/>
  <c r="C214" i="324"/>
  <c r="G213" i="324"/>
  <c r="D213" i="324"/>
  <c r="C213" i="324"/>
  <c r="G212" i="324"/>
  <c r="D212" i="324"/>
  <c r="C212" i="324"/>
  <c r="D211" i="324"/>
  <c r="C211" i="324"/>
  <c r="D210" i="324"/>
  <c r="C210" i="324"/>
  <c r="D209" i="324"/>
  <c r="C209" i="324"/>
  <c r="D208" i="324"/>
  <c r="C208" i="324"/>
  <c r="D207" i="324"/>
  <c r="C207" i="324"/>
  <c r="D206" i="324"/>
  <c r="C206" i="324"/>
  <c r="D205" i="324"/>
  <c r="C205" i="324"/>
  <c r="D204" i="324"/>
  <c r="C204" i="324"/>
  <c r="D203" i="324"/>
  <c r="C203" i="324"/>
  <c r="D202" i="324"/>
  <c r="C202" i="324"/>
  <c r="D201" i="324"/>
  <c r="C201" i="324"/>
  <c r="D200" i="324"/>
  <c r="C200" i="324"/>
  <c r="D199" i="324"/>
  <c r="C199" i="324"/>
  <c r="D198" i="324"/>
  <c r="C198" i="324"/>
  <c r="D197" i="324"/>
  <c r="C197" i="324"/>
  <c r="D196" i="324"/>
  <c r="C196" i="324"/>
  <c r="D195" i="324"/>
  <c r="C195" i="324"/>
  <c r="D194" i="324"/>
  <c r="C194" i="324"/>
  <c r="D193" i="324"/>
  <c r="C193" i="324"/>
  <c r="D192" i="324"/>
  <c r="C192" i="324"/>
  <c r="D191" i="324"/>
  <c r="C191" i="324"/>
  <c r="G190" i="324"/>
  <c r="D190" i="324"/>
  <c r="C190" i="324"/>
  <c r="G189" i="324"/>
  <c r="D189" i="324"/>
  <c r="C189" i="324"/>
  <c r="D188" i="324"/>
  <c r="C188" i="324"/>
  <c r="G187" i="324"/>
  <c r="D187" i="324"/>
  <c r="C187" i="324"/>
  <c r="G186" i="324"/>
  <c r="D186" i="324"/>
  <c r="C186" i="324"/>
  <c r="G185" i="324"/>
  <c r="D185" i="324"/>
  <c r="C185" i="324"/>
  <c r="G184" i="324"/>
  <c r="D184" i="324"/>
  <c r="C184" i="324"/>
  <c r="G183" i="324"/>
  <c r="D183" i="324"/>
  <c r="C183" i="324"/>
  <c r="G182" i="324"/>
  <c r="D182" i="324"/>
  <c r="C182" i="324"/>
  <c r="D181" i="324"/>
  <c r="C181" i="324"/>
  <c r="G180" i="324"/>
  <c r="D180" i="324"/>
  <c r="C180" i="324"/>
  <c r="G179" i="324"/>
  <c r="D179" i="324"/>
  <c r="C179" i="324"/>
  <c r="G178" i="324"/>
  <c r="D178" i="324"/>
  <c r="C178" i="324"/>
  <c r="G177" i="324"/>
  <c r="D177" i="324"/>
  <c r="C177" i="324"/>
  <c r="G176" i="324"/>
  <c r="D176" i="324"/>
  <c r="C176" i="324"/>
  <c r="G175" i="324"/>
  <c r="D175" i="324"/>
  <c r="C175" i="324"/>
  <c r="D174" i="324"/>
  <c r="C174" i="324"/>
  <c r="G173" i="324"/>
  <c r="D173" i="324"/>
  <c r="C173" i="324"/>
  <c r="G172" i="324"/>
  <c r="D172" i="324"/>
  <c r="C172" i="324"/>
  <c r="G171" i="324"/>
  <c r="D171" i="324"/>
  <c r="C171" i="324"/>
  <c r="G170" i="324"/>
  <c r="D170" i="324"/>
  <c r="C170" i="324"/>
  <c r="G169" i="324"/>
  <c r="D169" i="324"/>
  <c r="C169" i="324"/>
  <c r="G168" i="324"/>
  <c r="D168" i="324"/>
  <c r="C168" i="324"/>
  <c r="D167" i="324"/>
  <c r="C167" i="324"/>
  <c r="G166" i="324"/>
  <c r="D166" i="324"/>
  <c r="C166" i="324"/>
  <c r="G165" i="324"/>
  <c r="D165" i="324"/>
  <c r="C165" i="324"/>
  <c r="G164" i="324"/>
  <c r="D164" i="324"/>
  <c r="C164" i="324"/>
  <c r="G163" i="324"/>
  <c r="D163" i="324"/>
  <c r="C163" i="324"/>
  <c r="G162" i="324"/>
  <c r="D162" i="324"/>
  <c r="C162" i="324"/>
  <c r="G161" i="324"/>
  <c r="D161" i="324"/>
  <c r="C161" i="324"/>
  <c r="D160" i="324"/>
  <c r="C160" i="324"/>
  <c r="G159" i="324"/>
  <c r="D159" i="324"/>
  <c r="C159" i="324"/>
  <c r="G158" i="324"/>
  <c r="D158" i="324"/>
  <c r="C158" i="324"/>
  <c r="G157" i="324"/>
  <c r="D157" i="324"/>
  <c r="C157" i="324"/>
  <c r="G156" i="324"/>
  <c r="D156" i="324"/>
  <c r="C156" i="324"/>
  <c r="G155" i="324"/>
  <c r="D155" i="324"/>
  <c r="C155" i="324"/>
  <c r="G154" i="324"/>
  <c r="D154" i="324"/>
  <c r="C154" i="324"/>
  <c r="D153" i="324"/>
  <c r="C153" i="324"/>
  <c r="G152" i="324"/>
  <c r="D152" i="324"/>
  <c r="C152" i="324"/>
  <c r="G151" i="324"/>
  <c r="D151" i="324"/>
  <c r="C151" i="324"/>
  <c r="G150" i="324"/>
  <c r="D150" i="324"/>
  <c r="C150" i="324"/>
  <c r="G149" i="324"/>
  <c r="D149" i="324"/>
  <c r="C149" i="324"/>
  <c r="G148" i="324"/>
  <c r="D148" i="324"/>
  <c r="C148" i="324"/>
  <c r="G147" i="324"/>
  <c r="D147" i="324"/>
  <c r="C147" i="324"/>
  <c r="D146" i="324"/>
  <c r="C146" i="324"/>
  <c r="G145" i="324"/>
  <c r="D145" i="324"/>
  <c r="C145" i="324"/>
  <c r="G144" i="324"/>
  <c r="D144" i="324"/>
  <c r="C144" i="324"/>
  <c r="G143" i="324"/>
  <c r="D143" i="324"/>
  <c r="C143" i="324"/>
  <c r="G142" i="324"/>
  <c r="D142" i="324"/>
  <c r="C142" i="324"/>
  <c r="D141" i="324"/>
  <c r="C141" i="324"/>
  <c r="D140" i="324"/>
  <c r="C140" i="324"/>
  <c r="D139" i="324"/>
  <c r="C139" i="324"/>
  <c r="D138" i="324"/>
  <c r="C138" i="324"/>
  <c r="D137" i="324"/>
  <c r="C137" i="324"/>
  <c r="D136" i="324"/>
  <c r="C136" i="324"/>
  <c r="D135" i="324"/>
  <c r="C135" i="324"/>
  <c r="G134" i="324"/>
  <c r="D134" i="324"/>
  <c r="C134" i="324"/>
  <c r="G133" i="324"/>
  <c r="D133" i="324"/>
  <c r="C133" i="324"/>
  <c r="D132" i="324"/>
  <c r="C132" i="324"/>
  <c r="G131" i="324"/>
  <c r="D131" i="324"/>
  <c r="C131" i="324"/>
  <c r="G130" i="324"/>
  <c r="D130" i="324"/>
  <c r="C130" i="324"/>
  <c r="G129" i="324"/>
  <c r="D129" i="324"/>
  <c r="C129" i="324"/>
  <c r="G128" i="324"/>
  <c r="D128" i="324"/>
  <c r="C128" i="324"/>
  <c r="G127" i="324"/>
  <c r="D127" i="324"/>
  <c r="C127" i="324"/>
  <c r="G126" i="324"/>
  <c r="D126" i="324"/>
  <c r="C126" i="324"/>
  <c r="D125" i="324"/>
  <c r="C125" i="324"/>
  <c r="G124" i="324"/>
  <c r="D124" i="324"/>
  <c r="C124" i="324"/>
  <c r="G123" i="324"/>
  <c r="D123" i="324"/>
  <c r="C123" i="324"/>
  <c r="G122" i="324"/>
  <c r="D122" i="324"/>
  <c r="C122" i="324"/>
  <c r="G121" i="324"/>
  <c r="D121" i="324"/>
  <c r="C121" i="324"/>
  <c r="G120" i="324"/>
  <c r="D120" i="324"/>
  <c r="C120" i="324"/>
  <c r="G119" i="324"/>
  <c r="D119" i="324"/>
  <c r="C119" i="324"/>
  <c r="D118" i="324"/>
  <c r="C118" i="324"/>
  <c r="G117" i="324"/>
  <c r="D117" i="324"/>
  <c r="C117" i="324"/>
  <c r="G116" i="324"/>
  <c r="D116" i="324"/>
  <c r="C116" i="324"/>
  <c r="G115" i="324"/>
  <c r="D115" i="324"/>
  <c r="C115" i="324"/>
  <c r="G114" i="324"/>
  <c r="D114" i="324"/>
  <c r="C114" i="324"/>
  <c r="G113" i="324"/>
  <c r="D113" i="324"/>
  <c r="C113" i="324"/>
  <c r="G112" i="324"/>
  <c r="D112" i="324"/>
  <c r="C112" i="324"/>
  <c r="D111" i="324"/>
  <c r="C111" i="324"/>
  <c r="G110" i="324"/>
  <c r="D110" i="324"/>
  <c r="C110" i="324"/>
  <c r="G109" i="324"/>
  <c r="D109" i="324"/>
  <c r="C109" i="324"/>
  <c r="G108" i="324"/>
  <c r="D108" i="324"/>
  <c r="C108" i="324"/>
  <c r="G107" i="324"/>
  <c r="D107" i="324"/>
  <c r="C107" i="324"/>
  <c r="D106" i="324"/>
  <c r="C106" i="324"/>
  <c r="D105" i="324"/>
  <c r="C105" i="324"/>
  <c r="D104" i="324"/>
  <c r="C104" i="324"/>
  <c r="D103" i="324"/>
  <c r="C103" i="324"/>
  <c r="D102" i="324"/>
  <c r="C102" i="324"/>
  <c r="D101" i="324"/>
  <c r="C101" i="324"/>
  <c r="D100" i="324"/>
  <c r="C100" i="324"/>
  <c r="G99" i="324"/>
  <c r="D99" i="324"/>
  <c r="C99" i="324"/>
  <c r="G98" i="324"/>
  <c r="D98" i="324"/>
  <c r="C98" i="324"/>
  <c r="D97" i="324"/>
  <c r="C97" i="324"/>
  <c r="G96" i="324"/>
  <c r="D96" i="324"/>
  <c r="C96" i="324"/>
  <c r="G95" i="324"/>
  <c r="D95" i="324"/>
  <c r="C95" i="324"/>
  <c r="G94" i="324"/>
  <c r="D94" i="324"/>
  <c r="C94" i="324"/>
  <c r="G93" i="324"/>
  <c r="D93" i="324"/>
  <c r="C93" i="324"/>
  <c r="G92" i="324"/>
  <c r="D92" i="324"/>
  <c r="C92" i="324"/>
  <c r="G91" i="324"/>
  <c r="D91" i="324"/>
  <c r="C91" i="324"/>
  <c r="D90" i="324"/>
  <c r="C90" i="324"/>
  <c r="G89" i="324"/>
  <c r="D89" i="324"/>
  <c r="C89" i="324"/>
  <c r="G88" i="324"/>
  <c r="D88" i="324"/>
  <c r="C88" i="324"/>
  <c r="G87" i="324"/>
  <c r="D87" i="324"/>
  <c r="C87" i="324"/>
  <c r="G86" i="324"/>
  <c r="D86" i="324"/>
  <c r="C86" i="324"/>
  <c r="G85" i="324"/>
  <c r="D85" i="324"/>
  <c r="C85" i="324"/>
  <c r="G84" i="324"/>
  <c r="D84" i="324"/>
  <c r="C84" i="324"/>
  <c r="D83" i="324"/>
  <c r="C83" i="324"/>
  <c r="G82" i="324"/>
  <c r="D82" i="324"/>
  <c r="C82" i="324"/>
  <c r="G81" i="324"/>
  <c r="D81" i="324"/>
  <c r="C81" i="324"/>
  <c r="G80" i="324"/>
  <c r="D80" i="324"/>
  <c r="C80" i="324"/>
  <c r="G79" i="324"/>
  <c r="D79" i="324"/>
  <c r="C79" i="324"/>
  <c r="G78" i="324"/>
  <c r="D78" i="324"/>
  <c r="C78" i="324"/>
  <c r="G77" i="324"/>
  <c r="D77" i="324"/>
  <c r="C77" i="324"/>
  <c r="D76" i="324"/>
  <c r="C76" i="324"/>
  <c r="G75" i="324"/>
  <c r="D75" i="324"/>
  <c r="C75" i="324"/>
  <c r="G74" i="324"/>
  <c r="D74" i="324"/>
  <c r="C74" i="324"/>
  <c r="G73" i="324"/>
  <c r="D73" i="324"/>
  <c r="C73" i="324"/>
  <c r="G72" i="324"/>
  <c r="D72" i="324"/>
  <c r="C72" i="324"/>
  <c r="D71" i="324"/>
  <c r="C71" i="324"/>
  <c r="D70" i="324"/>
  <c r="C70" i="324"/>
  <c r="D69" i="324"/>
  <c r="C69" i="324"/>
  <c r="D68" i="324"/>
  <c r="C68" i="324"/>
  <c r="D67" i="324"/>
  <c r="C67" i="324"/>
  <c r="D66" i="324"/>
  <c r="C66" i="324"/>
  <c r="D65" i="324"/>
  <c r="C65" i="324"/>
  <c r="G64" i="324"/>
  <c r="D64" i="324"/>
  <c r="C64" i="324"/>
  <c r="G63" i="324"/>
  <c r="D63" i="324"/>
  <c r="C63" i="324"/>
  <c r="G62" i="324"/>
  <c r="D62" i="324"/>
  <c r="C62" i="324"/>
  <c r="G61" i="324"/>
  <c r="D61" i="324"/>
  <c r="C61" i="324"/>
  <c r="D60" i="324"/>
  <c r="C60" i="324"/>
  <c r="G59" i="324"/>
  <c r="D59" i="324"/>
  <c r="C59" i="324"/>
  <c r="G58" i="324"/>
  <c r="D58" i="324"/>
  <c r="C58" i="324"/>
  <c r="G57" i="324"/>
  <c r="D57" i="324"/>
  <c r="C57" i="324"/>
  <c r="G56" i="324"/>
  <c r="D56" i="324"/>
  <c r="C56" i="324"/>
  <c r="G55" i="324"/>
  <c r="D55" i="324"/>
  <c r="C55" i="324"/>
  <c r="G54" i="324"/>
  <c r="D54" i="324"/>
  <c r="C54" i="324"/>
  <c r="G53" i="324"/>
  <c r="D53" i="324"/>
  <c r="C53" i="324"/>
  <c r="G52" i="324"/>
  <c r="D52" i="324"/>
  <c r="C52" i="324"/>
  <c r="D51" i="324"/>
  <c r="C51" i="324"/>
  <c r="G50" i="324"/>
  <c r="D50" i="324"/>
  <c r="C50" i="324"/>
  <c r="G49" i="324"/>
  <c r="D49" i="324"/>
  <c r="C49" i="324"/>
  <c r="G48" i="324"/>
  <c r="D48" i="324"/>
  <c r="C48" i="324"/>
  <c r="G47" i="324"/>
  <c r="D47" i="324"/>
  <c r="C47" i="324"/>
  <c r="D46" i="324"/>
  <c r="C46" i="324"/>
  <c r="D45" i="324"/>
  <c r="C45" i="324"/>
  <c r="D44" i="324"/>
  <c r="C44" i="324"/>
  <c r="D43" i="324"/>
  <c r="C43" i="324"/>
  <c r="D42" i="324"/>
  <c r="C42" i="324"/>
  <c r="D41" i="324"/>
  <c r="C41" i="324"/>
  <c r="D40" i="324"/>
  <c r="C40" i="324"/>
  <c r="D39" i="324"/>
  <c r="C39" i="324"/>
  <c r="D38" i="324"/>
  <c r="C38" i="324"/>
  <c r="G37" i="324"/>
  <c r="D37" i="324"/>
  <c r="C37" i="324"/>
  <c r="G36" i="324"/>
  <c r="D36" i="324"/>
  <c r="C36" i="324"/>
  <c r="G35" i="324"/>
  <c r="D35" i="324"/>
  <c r="C35" i="324"/>
  <c r="G34" i="324"/>
  <c r="D34" i="324"/>
  <c r="C34" i="324"/>
  <c r="D33" i="324"/>
  <c r="C33" i="324"/>
  <c r="G32" i="324"/>
  <c r="D32" i="324"/>
  <c r="C32" i="324"/>
  <c r="G31" i="324"/>
  <c r="D31" i="324"/>
  <c r="C31" i="324"/>
  <c r="G30" i="324"/>
  <c r="D30" i="324"/>
  <c r="C30" i="324"/>
  <c r="G29" i="324"/>
  <c r="D29" i="324"/>
  <c r="C29" i="324"/>
  <c r="G28" i="324"/>
  <c r="D28" i="324"/>
  <c r="C28" i="324"/>
  <c r="G27" i="324"/>
  <c r="D27" i="324"/>
  <c r="C27" i="324"/>
  <c r="G26" i="324"/>
  <c r="D26" i="324"/>
  <c r="C26" i="324"/>
  <c r="G25" i="324"/>
  <c r="D25" i="324"/>
  <c r="C25" i="324"/>
  <c r="D24" i="324"/>
  <c r="C24" i="324"/>
  <c r="G23" i="324"/>
  <c r="D23" i="324"/>
  <c r="C23" i="324"/>
  <c r="G22" i="324"/>
  <c r="D22" i="324"/>
  <c r="C22" i="324"/>
  <c r="G21" i="324"/>
  <c r="D21" i="324"/>
  <c r="C21" i="324"/>
  <c r="G20" i="324"/>
  <c r="D20" i="324"/>
  <c r="C20" i="324"/>
  <c r="G19" i="324"/>
  <c r="D19" i="324"/>
  <c r="C19" i="324"/>
  <c r="G18" i="324"/>
  <c r="D18" i="324"/>
  <c r="C18" i="324"/>
  <c r="G17" i="324"/>
  <c r="D17" i="324"/>
  <c r="C17" i="324"/>
  <c r="G16" i="324"/>
  <c r="D16" i="324"/>
  <c r="C16" i="324"/>
  <c r="D15" i="324"/>
  <c r="C15" i="324"/>
  <c r="G14" i="324"/>
  <c r="D14" i="324"/>
  <c r="C14" i="324"/>
  <c r="G13" i="324"/>
  <c r="D13" i="324"/>
  <c r="C13" i="324"/>
  <c r="G12" i="324"/>
  <c r="D12" i="324"/>
  <c r="C12" i="324"/>
  <c r="G11" i="324"/>
  <c r="D11" i="324"/>
  <c r="C11" i="324"/>
  <c r="G10" i="324"/>
  <c r="D10" i="324"/>
  <c r="C10" i="324"/>
  <c r="G9" i="324"/>
  <c r="D9" i="324"/>
  <c r="C9" i="324"/>
  <c r="G8" i="324"/>
  <c r="D8" i="324"/>
  <c r="C8" i="324"/>
  <c r="G7" i="324"/>
  <c r="D7" i="324"/>
  <c r="C7" i="324"/>
  <c r="D6" i="324"/>
  <c r="C6" i="324"/>
  <c r="G5" i="324"/>
  <c r="D5" i="324"/>
  <c r="C5" i="324"/>
  <c r="G4" i="324"/>
  <c r="D4" i="324"/>
  <c r="C4" i="324"/>
  <c r="G3" i="324"/>
  <c r="D3" i="324"/>
  <c r="C3" i="324"/>
  <c r="G2" i="324"/>
  <c r="D2" i="324"/>
  <c r="C2" i="324"/>
  <c r="M47" i="245"/>
  <c r="M48" i="245"/>
  <c r="G843" i="322"/>
  <c r="E843" i="322"/>
  <c r="D843" i="322"/>
  <c r="O843" i="322" s="1"/>
  <c r="B843" i="322"/>
  <c r="C61" i="271"/>
  <c r="C62" i="271"/>
  <c r="C63" i="271"/>
  <c r="C60" i="271"/>
  <c r="B62" i="271"/>
  <c r="B63" i="271"/>
  <c r="B61" i="271"/>
  <c r="G842" i="322"/>
  <c r="E842" i="322"/>
  <c r="D842" i="322"/>
  <c r="O842" i="322" s="1"/>
  <c r="B842" i="322"/>
  <c r="F1745" i="269"/>
  <c r="B1745" i="269"/>
  <c r="F1744" i="269"/>
  <c r="B1744" i="269"/>
  <c r="F1743" i="269"/>
  <c r="B1743" i="269"/>
  <c r="F1742" i="269"/>
  <c r="B1742" i="269"/>
  <c r="F1741" i="269"/>
  <c r="B1741" i="269"/>
  <c r="F1740" i="269"/>
  <c r="B1740" i="269"/>
  <c r="F1739" i="269"/>
  <c r="B1739" i="269"/>
  <c r="F1738" i="269"/>
  <c r="B1738" i="269"/>
  <c r="F1737" i="269"/>
  <c r="B1737" i="269"/>
  <c r="F1736" i="269"/>
  <c r="B1736" i="269"/>
  <c r="F1735" i="269"/>
  <c r="B1735" i="269"/>
  <c r="F1734" i="269"/>
  <c r="B1734" i="269"/>
  <c r="F1733" i="269"/>
  <c r="B1733" i="269"/>
  <c r="F1732" i="269"/>
  <c r="B1732" i="269"/>
  <c r="F1731" i="269"/>
  <c r="B1731" i="269"/>
  <c r="F1730" i="269"/>
  <c r="B1730" i="269"/>
  <c r="F1729" i="269"/>
  <c r="B1729" i="269"/>
  <c r="F1728" i="269"/>
  <c r="B1728" i="269"/>
  <c r="F1727" i="269"/>
  <c r="B1727" i="269"/>
  <c r="F1726" i="269"/>
  <c r="B1726" i="269"/>
  <c r="F1725" i="269"/>
  <c r="B1725" i="269"/>
  <c r="F1724" i="269"/>
  <c r="B1724" i="269"/>
  <c r="F1723" i="269"/>
  <c r="B1723" i="269"/>
  <c r="F1722" i="269"/>
  <c r="B1722" i="269"/>
  <c r="F1721" i="269"/>
  <c r="B1721" i="269"/>
  <c r="F1720" i="269"/>
  <c r="B1720" i="269"/>
  <c r="F1719" i="269"/>
  <c r="B1719" i="269"/>
  <c r="F1718" i="269"/>
  <c r="B1718" i="269"/>
  <c r="F1717" i="269"/>
  <c r="B1717" i="269"/>
  <c r="F1716" i="269"/>
  <c r="B1716" i="269"/>
  <c r="F1715" i="269"/>
  <c r="B1715" i="269"/>
  <c r="F1714" i="269"/>
  <c r="B1714" i="269"/>
  <c r="F1713" i="269"/>
  <c r="B1713" i="269"/>
  <c r="F1712" i="269"/>
  <c r="B1712" i="269"/>
  <c r="F1711" i="269"/>
  <c r="B1711" i="269"/>
  <c r="F1710" i="269"/>
  <c r="B1710" i="269"/>
  <c r="F1709" i="269"/>
  <c r="B1709" i="269"/>
  <c r="F1708" i="269"/>
  <c r="B1708" i="269"/>
  <c r="F1707" i="269"/>
  <c r="B1707" i="269"/>
  <c r="F1706" i="269"/>
  <c r="B1706" i="269"/>
  <c r="F1705" i="269"/>
  <c r="B1705" i="269"/>
  <c r="F1704" i="269"/>
  <c r="B1704" i="269"/>
  <c r="F1703" i="269"/>
  <c r="B1703" i="269"/>
  <c r="F1702" i="269"/>
  <c r="B1702" i="269"/>
  <c r="F1701" i="269"/>
  <c r="B1701" i="269"/>
  <c r="F1700" i="269"/>
  <c r="B1700" i="269"/>
  <c r="F1699" i="269"/>
  <c r="B1699" i="269"/>
  <c r="F1698" i="269"/>
  <c r="B1698" i="269"/>
  <c r="F1697" i="269"/>
  <c r="B1697" i="269"/>
  <c r="F1696" i="269"/>
  <c r="B1696" i="269"/>
  <c r="F1695" i="269"/>
  <c r="B1695" i="269"/>
  <c r="F1694" i="269"/>
  <c r="B1694" i="269"/>
  <c r="F1693" i="269"/>
  <c r="B1693" i="269"/>
  <c r="F1692" i="269"/>
  <c r="B1692" i="269"/>
  <c r="F1691" i="269"/>
  <c r="B1691" i="269"/>
  <c r="F1690" i="269"/>
  <c r="B1690" i="269"/>
  <c r="F1689" i="269"/>
  <c r="B1689" i="269"/>
  <c r="F1688" i="269"/>
  <c r="B1688" i="269"/>
  <c r="F1687" i="269"/>
  <c r="B1687" i="269"/>
  <c r="F1686" i="269"/>
  <c r="B1686" i="269"/>
  <c r="F1685" i="269"/>
  <c r="B1685" i="269"/>
  <c r="F1684" i="269"/>
  <c r="B1684" i="269"/>
  <c r="F1683" i="269"/>
  <c r="B1683" i="269"/>
  <c r="F1682" i="269"/>
  <c r="B1682" i="269"/>
  <c r="F1681" i="269"/>
  <c r="B1681" i="269"/>
  <c r="F1680" i="269"/>
  <c r="B1680" i="269"/>
  <c r="F1679" i="269"/>
  <c r="B1679" i="269"/>
  <c r="F1678" i="269"/>
  <c r="B1678" i="269"/>
  <c r="F1677" i="269"/>
  <c r="B1677" i="269"/>
  <c r="F1676" i="269"/>
  <c r="B1676" i="269"/>
  <c r="F1675" i="269"/>
  <c r="B1675" i="269"/>
  <c r="F1674" i="269"/>
  <c r="B1674" i="269"/>
  <c r="F1673" i="269"/>
  <c r="B1673" i="269"/>
  <c r="F1672" i="269"/>
  <c r="B1672" i="269"/>
  <c r="F1671" i="269"/>
  <c r="B1671" i="269"/>
  <c r="F1670" i="269"/>
  <c r="B1670" i="269"/>
  <c r="F1669" i="269"/>
  <c r="B1669" i="269"/>
  <c r="F1668" i="269"/>
  <c r="B1668" i="269"/>
  <c r="F1667" i="269"/>
  <c r="B1667" i="269"/>
  <c r="F1666" i="269"/>
  <c r="B1666" i="269"/>
  <c r="F1665" i="269"/>
  <c r="B1665" i="269"/>
  <c r="F1664" i="269"/>
  <c r="B1664" i="269"/>
  <c r="F1663" i="269"/>
  <c r="B1663" i="269"/>
  <c r="F1662" i="269"/>
  <c r="B1662" i="269"/>
  <c r="F1661" i="269"/>
  <c r="B1661" i="269"/>
  <c r="F1660" i="269"/>
  <c r="B1660" i="269"/>
  <c r="F1659" i="269"/>
  <c r="B1659" i="269"/>
  <c r="F1658" i="269"/>
  <c r="B1658" i="269"/>
  <c r="F1657" i="269"/>
  <c r="B1657" i="269"/>
  <c r="F1656" i="269"/>
  <c r="B1656" i="269"/>
  <c r="F1655" i="269"/>
  <c r="B1655" i="269"/>
  <c r="F1654" i="269"/>
  <c r="B1654" i="269"/>
  <c r="F1653" i="269"/>
  <c r="B1653" i="269"/>
  <c r="F1652" i="269"/>
  <c r="B1652" i="269"/>
  <c r="F1651" i="269"/>
  <c r="B1651" i="269"/>
  <c r="F1650" i="269"/>
  <c r="B1650" i="269"/>
  <c r="F1649" i="269"/>
  <c r="B1649" i="269"/>
  <c r="F1648" i="269"/>
  <c r="B1648" i="269"/>
  <c r="F1647" i="269"/>
  <c r="B1647" i="269"/>
  <c r="F1646" i="269"/>
  <c r="B1646" i="269"/>
  <c r="F1645" i="269"/>
  <c r="B1645" i="269"/>
  <c r="F1644" i="269"/>
  <c r="B1644" i="269"/>
  <c r="F1643" i="269"/>
  <c r="B1643" i="269"/>
  <c r="F1642" i="269"/>
  <c r="B1642" i="269"/>
  <c r="F1641" i="269"/>
  <c r="B1641" i="269"/>
  <c r="F1640" i="269"/>
  <c r="B1640" i="269"/>
  <c r="F1639" i="269"/>
  <c r="B1639" i="269"/>
  <c r="F1638" i="269"/>
  <c r="B1638" i="269"/>
  <c r="F1637" i="269"/>
  <c r="B1637" i="269"/>
  <c r="F1636" i="269"/>
  <c r="B1636" i="269"/>
  <c r="F1635" i="269"/>
  <c r="B1635" i="269"/>
  <c r="F1634" i="269"/>
  <c r="B1634" i="269"/>
  <c r="F1633" i="269"/>
  <c r="B1633" i="269"/>
  <c r="F1632" i="269"/>
  <c r="B1632" i="269"/>
  <c r="F1631" i="269"/>
  <c r="B1631" i="269"/>
  <c r="F1630" i="269"/>
  <c r="B1630" i="269"/>
  <c r="F1629" i="269"/>
  <c r="B1629" i="269"/>
  <c r="F1628" i="269"/>
  <c r="B1628" i="269"/>
  <c r="F1627" i="269"/>
  <c r="B1627" i="269"/>
  <c r="F1626" i="269"/>
  <c r="B1626" i="269"/>
  <c r="F1625" i="269"/>
  <c r="B1625" i="269"/>
  <c r="F1624" i="269"/>
  <c r="B1624" i="269"/>
  <c r="F1623" i="269"/>
  <c r="B1623" i="269"/>
  <c r="F1622" i="269"/>
  <c r="B1622" i="269"/>
  <c r="F1621" i="269"/>
  <c r="B1621" i="269"/>
  <c r="F1620" i="269"/>
  <c r="B1620" i="269"/>
  <c r="F1619" i="269"/>
  <c r="B1619" i="269"/>
  <c r="F1618" i="269"/>
  <c r="B1618" i="269"/>
  <c r="F1617" i="269"/>
  <c r="B1617" i="269"/>
  <c r="F1616" i="269"/>
  <c r="B1616" i="269"/>
  <c r="F1615" i="269"/>
  <c r="B1615" i="269"/>
  <c r="F1614" i="269"/>
  <c r="B1614" i="269"/>
  <c r="F1613" i="269"/>
  <c r="B1613" i="269"/>
  <c r="F1612" i="269"/>
  <c r="B1612" i="269"/>
  <c r="F1611" i="269"/>
  <c r="B1611" i="269"/>
  <c r="F1610" i="269"/>
  <c r="B1610" i="269"/>
  <c r="F1609" i="269"/>
  <c r="B1609" i="269"/>
  <c r="F1608" i="269"/>
  <c r="B1608" i="269"/>
  <c r="F1607" i="269"/>
  <c r="B1607" i="269"/>
  <c r="F1606" i="269"/>
  <c r="B1606" i="269"/>
  <c r="F1605" i="269"/>
  <c r="B1605" i="269"/>
  <c r="F1604" i="269"/>
  <c r="B1604" i="269"/>
  <c r="F1603" i="269"/>
  <c r="B1603" i="269"/>
  <c r="F1602" i="269"/>
  <c r="B1602" i="269"/>
  <c r="F1601" i="269"/>
  <c r="B1601" i="269"/>
  <c r="F1600" i="269"/>
  <c r="B1600" i="269"/>
  <c r="F1599" i="269"/>
  <c r="B1599" i="269"/>
  <c r="F1598" i="269"/>
  <c r="B1598" i="269"/>
  <c r="F1597" i="269"/>
  <c r="B1597" i="269"/>
  <c r="F1596" i="269"/>
  <c r="B1596" i="269"/>
  <c r="F1595" i="269"/>
  <c r="B1595" i="269"/>
  <c r="F1594" i="269"/>
  <c r="B1594" i="269"/>
  <c r="F1593" i="269"/>
  <c r="B1593" i="269"/>
  <c r="F1592" i="269"/>
  <c r="B1592" i="269"/>
  <c r="F1591" i="269"/>
  <c r="B1591" i="269"/>
  <c r="F1590" i="269"/>
  <c r="B1590" i="269"/>
  <c r="F1589" i="269"/>
  <c r="B1589" i="269"/>
  <c r="F1588" i="269"/>
  <c r="B1588" i="269"/>
  <c r="F1587" i="269"/>
  <c r="B1587" i="269"/>
  <c r="F1586" i="269"/>
  <c r="B1586" i="269"/>
  <c r="F1585" i="269"/>
  <c r="B1585" i="269"/>
  <c r="F1584" i="269"/>
  <c r="B1584" i="269"/>
  <c r="F1583" i="269"/>
  <c r="B1583" i="269"/>
  <c r="F1582" i="269"/>
  <c r="B1582" i="269"/>
  <c r="F1581" i="269"/>
  <c r="B1581" i="269"/>
  <c r="F1580" i="269"/>
  <c r="B1580" i="269"/>
  <c r="F1579" i="269"/>
  <c r="B1579" i="269"/>
  <c r="F1578" i="269"/>
  <c r="B1578" i="269"/>
  <c r="F1577" i="269"/>
  <c r="B1577" i="269"/>
  <c r="F1576" i="269"/>
  <c r="B1576" i="269"/>
  <c r="F1575" i="269"/>
  <c r="B1575" i="269"/>
  <c r="F1574" i="269"/>
  <c r="B1574" i="269"/>
  <c r="F1573" i="269"/>
  <c r="B1573" i="269"/>
  <c r="F1572" i="269"/>
  <c r="B1572" i="269"/>
  <c r="F1571" i="269"/>
  <c r="B1571" i="269"/>
  <c r="F1570" i="269"/>
  <c r="B1570" i="269"/>
  <c r="F1569" i="269"/>
  <c r="B1569" i="269"/>
  <c r="F1568" i="269"/>
  <c r="B1568" i="269"/>
  <c r="F1567" i="269"/>
  <c r="B1567" i="269"/>
  <c r="F1566" i="269"/>
  <c r="B1566" i="269"/>
  <c r="F1565" i="269"/>
  <c r="B1565" i="269"/>
  <c r="F1564" i="269"/>
  <c r="B1564" i="269"/>
  <c r="F1563" i="269"/>
  <c r="B1563" i="269"/>
  <c r="F1562" i="269"/>
  <c r="B1562" i="269"/>
  <c r="F1561" i="269"/>
  <c r="B1561" i="269"/>
  <c r="F1560" i="269"/>
  <c r="B1560" i="269"/>
  <c r="F1559" i="269"/>
  <c r="B1559" i="269"/>
  <c r="F1558" i="269"/>
  <c r="B1558" i="269"/>
  <c r="F1557" i="269"/>
  <c r="B1557" i="269"/>
  <c r="F1556" i="269"/>
  <c r="B1556" i="269"/>
  <c r="F1555" i="269"/>
  <c r="B1555" i="269"/>
  <c r="F1554" i="269"/>
  <c r="B1554" i="269"/>
  <c r="F1553" i="269"/>
  <c r="B1553" i="269"/>
  <c r="F1552" i="269"/>
  <c r="B1552" i="269"/>
  <c r="F1551" i="269"/>
  <c r="B1551" i="269"/>
  <c r="F1550" i="269"/>
  <c r="B1550" i="269"/>
  <c r="F1549" i="269"/>
  <c r="B1549" i="269"/>
  <c r="F1548" i="269"/>
  <c r="B1548" i="269"/>
  <c r="F1547" i="269"/>
  <c r="B1547" i="269"/>
  <c r="F1546" i="269"/>
  <c r="B1546" i="269"/>
  <c r="F1545" i="269"/>
  <c r="B1545" i="269"/>
  <c r="F1544" i="269"/>
  <c r="B1544" i="269"/>
  <c r="F1543" i="269"/>
  <c r="B1543" i="269"/>
  <c r="F1542" i="269"/>
  <c r="B1542" i="269"/>
  <c r="F1541" i="269"/>
  <c r="B1541" i="269"/>
  <c r="F1540" i="269"/>
  <c r="B1540" i="269"/>
  <c r="F1539" i="269"/>
  <c r="B1539" i="269"/>
  <c r="F1538" i="269"/>
  <c r="B1538" i="269"/>
  <c r="F1537" i="269"/>
  <c r="B1537" i="269"/>
  <c r="F1536" i="269"/>
  <c r="B1536" i="269"/>
  <c r="F1535" i="269"/>
  <c r="B1535" i="269"/>
  <c r="F1534" i="269"/>
  <c r="B1534" i="269"/>
  <c r="F1533" i="269"/>
  <c r="B1533" i="269"/>
  <c r="F1532" i="269"/>
  <c r="B1532" i="269"/>
  <c r="F1531" i="269"/>
  <c r="B1531" i="269"/>
  <c r="F1530" i="269"/>
  <c r="B1530" i="269"/>
  <c r="F1529" i="269"/>
  <c r="B1529" i="269"/>
  <c r="F1528" i="269"/>
  <c r="B1528" i="269"/>
  <c r="F1527" i="269"/>
  <c r="B1527" i="269"/>
  <c r="F1526" i="269"/>
  <c r="B1526" i="269"/>
  <c r="F1525" i="269"/>
  <c r="B1525" i="269"/>
  <c r="F1524" i="269"/>
  <c r="B1524" i="269"/>
  <c r="F1523" i="269"/>
  <c r="B1523" i="269"/>
  <c r="F1522" i="269"/>
  <c r="B1522" i="269"/>
  <c r="F1521" i="269"/>
  <c r="B1521" i="269"/>
  <c r="F1520" i="269"/>
  <c r="B1520" i="269"/>
  <c r="F1519" i="269"/>
  <c r="B1519" i="269"/>
  <c r="F1518" i="269"/>
  <c r="B1518" i="269"/>
  <c r="F1517" i="269"/>
  <c r="B1517" i="269"/>
  <c r="F1516" i="269"/>
  <c r="B1516" i="269"/>
  <c r="F1515" i="269"/>
  <c r="B1515" i="269"/>
  <c r="F1514" i="269"/>
  <c r="B1514" i="269"/>
  <c r="F1513" i="269"/>
  <c r="B1513" i="269"/>
  <c r="F1512" i="269"/>
  <c r="B1512" i="269"/>
  <c r="F1511" i="269"/>
  <c r="B1511" i="269"/>
  <c r="F1510" i="269"/>
  <c r="B1510" i="269"/>
  <c r="F1509" i="269"/>
  <c r="B1509" i="269"/>
  <c r="F1508" i="269"/>
  <c r="B1508" i="269"/>
  <c r="F1507" i="269"/>
  <c r="B1507" i="269"/>
  <c r="F1506" i="269"/>
  <c r="B1506" i="269"/>
  <c r="F1505" i="269"/>
  <c r="B1505" i="269"/>
  <c r="F1504" i="269"/>
  <c r="B1504" i="269"/>
  <c r="F1503" i="269"/>
  <c r="B1503" i="269"/>
  <c r="F1502" i="269"/>
  <c r="B1502" i="269"/>
  <c r="F1501" i="269"/>
  <c r="B1501" i="269"/>
  <c r="F1500" i="269"/>
  <c r="B1500" i="269"/>
  <c r="F1499" i="269"/>
  <c r="B1499" i="269"/>
  <c r="F1498" i="269"/>
  <c r="B1498" i="269"/>
  <c r="F1497" i="269"/>
  <c r="B1497" i="269"/>
  <c r="F1496" i="269"/>
  <c r="B1496" i="269"/>
  <c r="F1495" i="269"/>
  <c r="B1495" i="269"/>
  <c r="F1494" i="269"/>
  <c r="B1494" i="269"/>
  <c r="F1493" i="269"/>
  <c r="B1493" i="269"/>
  <c r="F1492" i="269"/>
  <c r="B1492" i="269"/>
  <c r="F1491" i="269"/>
  <c r="B1491" i="269"/>
  <c r="F1490" i="269"/>
  <c r="B1490" i="269"/>
  <c r="F1489" i="269"/>
  <c r="B1489" i="269"/>
  <c r="F1488" i="269"/>
  <c r="B1488" i="269"/>
  <c r="F1487" i="269"/>
  <c r="B1487" i="269"/>
  <c r="F1486" i="269"/>
  <c r="B1486" i="269"/>
  <c r="F1485" i="269"/>
  <c r="B1485" i="269"/>
  <c r="F1484" i="269"/>
  <c r="B1484" i="269"/>
  <c r="F1483" i="269"/>
  <c r="B1483" i="269"/>
  <c r="F1482" i="269"/>
  <c r="B1482" i="269"/>
  <c r="F1481" i="269"/>
  <c r="B1481" i="269"/>
  <c r="F1480" i="269"/>
  <c r="B1480" i="269"/>
  <c r="F1479" i="269"/>
  <c r="B1479" i="269"/>
  <c r="F1478" i="269"/>
  <c r="B1478" i="269"/>
  <c r="F1477" i="269"/>
  <c r="B1477" i="269"/>
  <c r="F1476" i="269"/>
  <c r="B1476" i="269"/>
  <c r="F1475" i="269"/>
  <c r="B1475" i="269"/>
  <c r="F1474" i="269"/>
  <c r="B1474" i="269"/>
  <c r="F1473" i="269"/>
  <c r="B1473" i="269"/>
  <c r="F1472" i="269"/>
  <c r="B1472" i="269"/>
  <c r="F1471" i="269"/>
  <c r="B1471" i="269"/>
  <c r="F1470" i="269"/>
  <c r="B1470" i="269"/>
  <c r="F1469" i="269"/>
  <c r="B1469" i="269"/>
  <c r="F1468" i="269"/>
  <c r="B1468" i="269"/>
  <c r="F1467" i="269"/>
  <c r="B1467" i="269"/>
  <c r="F1466" i="269"/>
  <c r="B1466" i="269"/>
  <c r="F1465" i="269"/>
  <c r="B1465" i="269"/>
  <c r="F1464" i="269"/>
  <c r="B1464" i="269"/>
  <c r="F1463" i="269"/>
  <c r="B1463" i="269"/>
  <c r="F1462" i="269"/>
  <c r="B1462" i="269"/>
  <c r="F1461" i="269"/>
  <c r="B1461" i="269"/>
  <c r="F1460" i="269"/>
  <c r="B1460" i="269"/>
  <c r="F1459" i="269"/>
  <c r="B1459" i="269"/>
  <c r="F1458" i="269"/>
  <c r="B1458" i="269"/>
  <c r="F1457" i="269"/>
  <c r="B1457" i="269"/>
  <c r="F1456" i="269"/>
  <c r="B1456" i="269"/>
  <c r="F1455" i="269"/>
  <c r="B1455" i="269"/>
  <c r="F1454" i="269"/>
  <c r="B1454" i="269"/>
  <c r="F1453" i="269"/>
  <c r="B1453" i="269"/>
  <c r="F1452" i="269"/>
  <c r="B1452" i="269"/>
  <c r="F1451" i="269"/>
  <c r="B1451" i="269"/>
  <c r="F1450" i="269"/>
  <c r="B1450" i="269"/>
  <c r="F1449" i="269"/>
  <c r="B1449" i="269"/>
  <c r="F1448" i="269"/>
  <c r="B1448" i="269"/>
  <c r="F1447" i="269"/>
  <c r="B1447" i="269"/>
  <c r="F1446" i="269"/>
  <c r="B1446" i="269"/>
  <c r="F1445" i="269"/>
  <c r="B1445" i="269"/>
  <c r="F1444" i="269"/>
  <c r="B1444" i="269"/>
  <c r="F1443" i="269"/>
  <c r="B1443" i="269"/>
  <c r="F1442" i="269"/>
  <c r="B1442" i="269"/>
  <c r="F1441" i="269"/>
  <c r="B1441" i="269"/>
  <c r="F1440" i="269"/>
  <c r="B1440" i="269"/>
  <c r="F1439" i="269"/>
  <c r="B1439" i="269"/>
  <c r="F1438" i="269"/>
  <c r="B1438" i="269"/>
  <c r="F1437" i="269"/>
  <c r="B1437" i="269"/>
  <c r="F1436" i="269"/>
  <c r="B1436" i="269"/>
  <c r="F1435" i="269"/>
  <c r="B1435" i="269"/>
  <c r="F1434" i="269"/>
  <c r="B1434" i="269"/>
  <c r="F1433" i="269"/>
  <c r="B1433" i="269"/>
  <c r="F1432" i="269"/>
  <c r="B1432" i="269"/>
  <c r="F1431" i="269"/>
  <c r="B1431" i="269"/>
  <c r="F1430" i="269"/>
  <c r="B1430" i="269"/>
  <c r="F1429" i="269"/>
  <c r="B1429" i="269"/>
  <c r="F1428" i="269"/>
  <c r="B1428" i="269"/>
  <c r="F1427" i="269"/>
  <c r="B1427" i="269"/>
  <c r="F1426" i="269"/>
  <c r="B1426" i="269"/>
  <c r="F1425" i="269"/>
  <c r="B1425" i="269"/>
  <c r="F1424" i="269"/>
  <c r="B1424" i="269"/>
  <c r="F1423" i="269"/>
  <c r="B1423" i="269"/>
  <c r="F1422" i="269"/>
  <c r="B1422" i="269"/>
  <c r="F1421" i="269"/>
  <c r="B1421" i="269"/>
  <c r="F1420" i="269"/>
  <c r="B1420" i="269"/>
  <c r="F1419" i="269"/>
  <c r="B1419" i="269"/>
  <c r="F1418" i="269"/>
  <c r="B1418" i="269"/>
  <c r="F1417" i="269"/>
  <c r="B1417" i="269"/>
  <c r="F1416" i="269"/>
  <c r="B1416" i="269"/>
  <c r="F1415" i="269"/>
  <c r="B1415" i="269"/>
  <c r="F1414" i="269"/>
  <c r="B1414" i="269"/>
  <c r="F1413" i="269"/>
  <c r="B1413" i="269"/>
  <c r="F1412" i="269"/>
  <c r="B1412" i="269"/>
  <c r="F1411" i="269"/>
  <c r="B1411" i="269"/>
  <c r="F1410" i="269"/>
  <c r="B1410" i="269"/>
  <c r="F1409" i="269"/>
  <c r="B1409" i="269"/>
  <c r="F1408" i="269"/>
  <c r="B1408" i="269"/>
  <c r="F1407" i="269"/>
  <c r="B1407" i="269"/>
  <c r="F1406" i="269"/>
  <c r="B1406" i="269"/>
  <c r="F1405" i="269"/>
  <c r="B1405" i="269"/>
  <c r="F1404" i="269"/>
  <c r="B1404" i="269"/>
  <c r="F1403" i="269"/>
  <c r="B1403" i="269"/>
  <c r="F1402" i="269"/>
  <c r="B1402" i="269"/>
  <c r="F1401" i="269"/>
  <c r="B1401" i="269"/>
  <c r="F1400" i="269"/>
  <c r="B1400" i="269"/>
  <c r="F1399" i="269"/>
  <c r="B1399" i="269"/>
  <c r="F1398" i="269"/>
  <c r="B1398" i="269"/>
  <c r="F1397" i="269"/>
  <c r="B1397" i="269"/>
  <c r="F1396" i="269"/>
  <c r="B1396" i="269"/>
  <c r="F1395" i="269"/>
  <c r="B1395" i="269"/>
  <c r="F1394" i="269"/>
  <c r="B1394" i="269"/>
  <c r="F1393" i="269"/>
  <c r="B1393" i="269"/>
  <c r="F1392" i="269"/>
  <c r="B1392" i="269"/>
  <c r="F1391" i="269"/>
  <c r="B1391" i="269"/>
  <c r="F1390" i="269"/>
  <c r="B1390" i="269"/>
  <c r="F1389" i="269"/>
  <c r="B1389" i="269"/>
  <c r="F1388" i="269"/>
  <c r="B1388" i="269"/>
  <c r="F1387" i="269"/>
  <c r="B1387" i="269"/>
  <c r="F1386" i="269"/>
  <c r="B1386" i="269"/>
  <c r="F1385" i="269"/>
  <c r="B1385" i="269"/>
  <c r="F1384" i="269"/>
  <c r="B1384" i="269"/>
  <c r="F1383" i="269"/>
  <c r="B1383" i="269"/>
  <c r="F1382" i="269"/>
  <c r="B1382" i="269"/>
  <c r="F1381" i="269"/>
  <c r="B1381" i="269"/>
  <c r="F1380" i="269"/>
  <c r="B1380" i="269"/>
  <c r="F1379" i="269"/>
  <c r="B1379" i="269"/>
  <c r="F1378" i="269"/>
  <c r="B1378" i="269"/>
  <c r="F1377" i="269"/>
  <c r="B1377" i="269"/>
  <c r="F1376" i="269"/>
  <c r="B1376" i="269"/>
  <c r="F1375" i="269"/>
  <c r="B1375" i="269"/>
  <c r="F1374" i="269"/>
  <c r="B1374" i="269"/>
  <c r="F1373" i="269"/>
  <c r="B1373" i="269"/>
  <c r="F1372" i="269"/>
  <c r="B1372" i="269"/>
  <c r="F1371" i="269"/>
  <c r="B1371" i="269"/>
  <c r="F1370" i="269"/>
  <c r="B1370" i="269"/>
  <c r="F1369" i="269"/>
  <c r="B1369" i="269"/>
  <c r="F1368" i="269"/>
  <c r="B1368" i="269"/>
  <c r="F1367" i="269"/>
  <c r="B1367" i="269"/>
  <c r="F1366" i="269"/>
  <c r="B1366" i="269"/>
  <c r="F1365" i="269"/>
  <c r="B1365" i="269"/>
  <c r="F1364" i="269"/>
  <c r="B1364" i="269"/>
  <c r="F1363" i="269"/>
  <c r="B1363" i="269"/>
  <c r="F1362" i="269"/>
  <c r="B1362" i="269"/>
  <c r="F1361" i="269"/>
  <c r="B1361" i="269"/>
  <c r="F1360" i="269"/>
  <c r="B1360" i="269"/>
  <c r="F1359" i="269"/>
  <c r="B1359" i="269"/>
  <c r="F1358" i="269"/>
  <c r="B1358" i="269"/>
  <c r="F1357" i="269"/>
  <c r="B1357" i="269"/>
  <c r="F1356" i="269"/>
  <c r="B1356" i="269"/>
  <c r="F1355" i="269"/>
  <c r="B1355" i="269"/>
  <c r="F1354" i="269"/>
  <c r="B1354" i="269"/>
  <c r="F1353" i="269"/>
  <c r="B1353" i="269"/>
  <c r="F1352" i="269"/>
  <c r="B1352" i="269"/>
  <c r="F1351" i="269"/>
  <c r="B1351" i="269"/>
  <c r="F1350" i="269"/>
  <c r="B1350" i="269"/>
  <c r="F1349" i="269"/>
  <c r="B1349" i="269"/>
  <c r="F1348" i="269"/>
  <c r="B1348" i="269"/>
  <c r="F1347" i="269"/>
  <c r="B1347" i="269"/>
  <c r="F1346" i="269"/>
  <c r="B1346" i="269"/>
  <c r="F1345" i="269"/>
  <c r="B1345" i="269"/>
  <c r="F1344" i="269"/>
  <c r="B1344" i="269"/>
  <c r="F1343" i="269"/>
  <c r="B1343" i="269"/>
  <c r="F1342" i="269"/>
  <c r="B1342" i="269"/>
  <c r="F1341" i="269"/>
  <c r="B1341" i="269"/>
  <c r="F1340" i="269"/>
  <c r="B1340" i="269"/>
  <c r="F1339" i="269"/>
  <c r="B1339" i="269"/>
  <c r="F1338" i="269"/>
  <c r="B1338" i="269"/>
  <c r="F1337" i="269"/>
  <c r="B1337" i="269"/>
  <c r="F1336" i="269"/>
  <c r="B1336" i="269"/>
  <c r="F1335" i="269"/>
  <c r="B1335" i="269"/>
  <c r="F1334" i="269"/>
  <c r="B1334" i="269"/>
  <c r="F1333" i="269"/>
  <c r="B1333" i="269"/>
  <c r="F1332" i="269"/>
  <c r="B1332" i="269"/>
  <c r="F1331" i="269"/>
  <c r="B1331" i="269"/>
  <c r="F1330" i="269"/>
  <c r="B1330" i="269"/>
  <c r="F1329" i="269"/>
  <c r="B1329" i="269"/>
  <c r="F1328" i="269"/>
  <c r="B1328" i="269"/>
  <c r="F1327" i="269"/>
  <c r="B1327" i="269"/>
  <c r="F1326" i="269"/>
  <c r="B1326" i="269"/>
  <c r="F1325" i="269"/>
  <c r="B1325" i="269"/>
  <c r="F1324" i="269"/>
  <c r="B1324" i="269"/>
  <c r="F1323" i="269"/>
  <c r="B1323" i="269"/>
  <c r="F1322" i="269"/>
  <c r="B1322" i="269"/>
  <c r="F1321" i="269"/>
  <c r="B1321" i="269"/>
  <c r="F1320" i="269"/>
  <c r="B1320" i="269"/>
  <c r="F1319" i="269"/>
  <c r="B1319" i="269"/>
  <c r="F1318" i="269"/>
  <c r="B1318" i="269"/>
  <c r="F1317" i="269"/>
  <c r="B1317" i="269"/>
  <c r="F1316" i="269"/>
  <c r="B1316" i="269"/>
  <c r="F1315" i="269"/>
  <c r="B1315" i="269"/>
  <c r="F1314" i="269"/>
  <c r="B1314" i="269"/>
  <c r="F1313" i="269"/>
  <c r="B1313" i="269"/>
  <c r="F1312" i="269"/>
  <c r="B1312" i="269"/>
  <c r="F1311" i="269"/>
  <c r="B1311" i="269"/>
  <c r="F1310" i="269"/>
  <c r="B1310" i="269"/>
  <c r="F1309" i="269"/>
  <c r="B1309" i="269"/>
  <c r="F1308" i="269"/>
  <c r="B1308" i="269"/>
  <c r="F1307" i="269"/>
  <c r="B1307" i="269"/>
  <c r="F1306" i="269"/>
  <c r="B1306" i="269"/>
  <c r="F1305" i="269"/>
  <c r="B1305" i="269"/>
  <c r="F1304" i="269"/>
  <c r="B1304" i="269"/>
  <c r="F1303" i="269"/>
  <c r="B1303" i="269"/>
  <c r="F1302" i="269"/>
  <c r="B1302" i="269"/>
  <c r="F1301" i="269"/>
  <c r="B1301" i="269"/>
  <c r="F1300" i="269"/>
  <c r="B1300" i="269"/>
  <c r="F1299" i="269"/>
  <c r="B1299" i="269"/>
  <c r="F1298" i="269"/>
  <c r="B1298" i="269"/>
  <c r="F1297" i="269"/>
  <c r="B1297" i="269"/>
  <c r="F1296" i="269"/>
  <c r="B1296" i="269"/>
  <c r="F1295" i="269"/>
  <c r="B1295" i="269"/>
  <c r="F1294" i="269"/>
  <c r="B1294" i="269"/>
  <c r="F1293" i="269"/>
  <c r="B1293" i="269"/>
  <c r="F1292" i="269"/>
  <c r="B1292" i="269"/>
  <c r="F1291" i="269"/>
  <c r="B1291" i="269"/>
  <c r="F1290" i="269"/>
  <c r="B1290" i="269"/>
  <c r="F1289" i="269"/>
  <c r="B1289" i="269"/>
  <c r="F1288" i="269"/>
  <c r="B1288" i="269"/>
  <c r="F1287" i="269"/>
  <c r="B1287" i="269"/>
  <c r="F1286" i="269"/>
  <c r="B1286" i="269"/>
  <c r="F1285" i="269"/>
  <c r="B1285" i="269"/>
  <c r="F1284" i="269"/>
  <c r="B1284" i="269"/>
  <c r="F1283" i="269"/>
  <c r="B1283" i="269"/>
  <c r="F1282" i="269"/>
  <c r="B1282" i="269"/>
  <c r="F1281" i="269"/>
  <c r="B1281" i="269"/>
  <c r="F1280" i="269"/>
  <c r="B1280" i="269"/>
  <c r="F1279" i="269"/>
  <c r="B1279" i="269"/>
  <c r="F1278" i="269"/>
  <c r="B1278" i="269"/>
  <c r="F1277" i="269"/>
  <c r="B1277" i="269"/>
  <c r="F1276" i="269"/>
  <c r="B1276" i="269"/>
  <c r="F1275" i="269"/>
  <c r="B1275" i="269"/>
  <c r="F1274" i="269"/>
  <c r="B1274" i="269"/>
  <c r="F1273" i="269"/>
  <c r="B1273" i="269"/>
  <c r="F1272" i="269"/>
  <c r="B1272" i="269"/>
  <c r="F1271" i="269"/>
  <c r="B1271" i="269"/>
  <c r="F1270" i="269"/>
  <c r="B1270" i="269"/>
  <c r="F1269" i="269"/>
  <c r="B1269" i="269"/>
  <c r="F1268" i="269"/>
  <c r="B1268" i="269"/>
  <c r="F1267" i="269"/>
  <c r="B1267" i="269"/>
  <c r="F1266" i="269"/>
  <c r="B1266" i="269"/>
  <c r="F1265" i="269"/>
  <c r="B1265" i="269"/>
  <c r="F1264" i="269"/>
  <c r="B1264" i="269"/>
  <c r="F1263" i="269"/>
  <c r="B1263" i="269"/>
  <c r="F1262" i="269"/>
  <c r="B1262" i="269"/>
  <c r="F1261" i="269"/>
  <c r="B1261" i="269"/>
  <c r="F1260" i="269"/>
  <c r="B1260" i="269"/>
  <c r="F1259" i="269"/>
  <c r="B1259" i="269"/>
  <c r="F1258" i="269"/>
  <c r="B1258" i="269"/>
  <c r="F1257" i="269"/>
  <c r="B1257" i="269"/>
  <c r="F1256" i="269"/>
  <c r="B1256" i="269"/>
  <c r="F1255" i="269"/>
  <c r="B1255" i="269"/>
  <c r="F1254" i="269"/>
  <c r="B1254" i="269"/>
  <c r="F1253" i="269"/>
  <c r="B1253" i="269"/>
  <c r="F1252" i="269"/>
  <c r="B1252" i="269"/>
  <c r="F1251" i="269"/>
  <c r="B1251" i="269"/>
  <c r="F1250" i="269"/>
  <c r="B1250" i="269"/>
  <c r="F1249" i="269"/>
  <c r="B1249" i="269"/>
  <c r="F1248" i="269"/>
  <c r="B1248" i="269"/>
  <c r="F1247" i="269"/>
  <c r="B1247" i="269"/>
  <c r="F1246" i="269"/>
  <c r="B1246" i="269"/>
  <c r="F1245" i="269"/>
  <c r="B1245" i="269"/>
  <c r="F1244" i="269"/>
  <c r="B1244" i="269"/>
  <c r="F1243" i="269"/>
  <c r="B1243" i="269"/>
  <c r="F1242" i="269"/>
  <c r="B1242" i="269"/>
  <c r="F1241" i="269"/>
  <c r="B1241" i="269"/>
  <c r="F1240" i="269"/>
  <c r="B1240" i="269"/>
  <c r="F1239" i="269"/>
  <c r="B1239" i="269"/>
  <c r="F1238" i="269"/>
  <c r="B1238" i="269"/>
  <c r="F1237" i="269"/>
  <c r="B1237" i="269"/>
  <c r="F1236" i="269"/>
  <c r="B1236" i="269"/>
  <c r="F1235" i="269"/>
  <c r="B1235" i="269"/>
  <c r="F1234" i="269"/>
  <c r="B1234" i="269"/>
  <c r="F1233" i="269"/>
  <c r="B1233" i="269"/>
  <c r="F1232" i="269"/>
  <c r="B1232" i="269"/>
  <c r="F1231" i="269"/>
  <c r="B1231" i="269"/>
  <c r="F1230" i="269"/>
  <c r="B1230" i="269"/>
  <c r="F1229" i="269"/>
  <c r="B1229" i="269"/>
  <c r="F1228" i="269"/>
  <c r="B1228" i="269"/>
  <c r="F1227" i="269"/>
  <c r="B1227" i="269"/>
  <c r="F1226" i="269"/>
  <c r="B1226" i="269"/>
  <c r="F1225" i="269"/>
  <c r="B1225" i="269"/>
  <c r="F1224" i="269"/>
  <c r="B1224" i="269"/>
  <c r="F1223" i="269"/>
  <c r="B1223" i="269"/>
  <c r="F1222" i="269"/>
  <c r="B1222" i="269"/>
  <c r="F1221" i="269"/>
  <c r="B1221" i="269"/>
  <c r="F1220" i="269"/>
  <c r="B1220" i="269"/>
  <c r="F1219" i="269"/>
  <c r="B1219" i="269"/>
  <c r="F1218" i="269"/>
  <c r="B1218" i="269"/>
  <c r="F1217" i="269"/>
  <c r="B1217" i="269"/>
  <c r="F1216" i="269"/>
  <c r="B1216" i="269"/>
  <c r="F1215" i="269"/>
  <c r="B1215" i="269"/>
  <c r="F1214" i="269"/>
  <c r="B1214" i="269"/>
  <c r="F1213" i="269"/>
  <c r="B1213" i="269"/>
  <c r="F1212" i="269"/>
  <c r="B1212" i="269"/>
  <c r="F1211" i="269"/>
  <c r="B1211" i="269"/>
  <c r="F1210" i="269"/>
  <c r="B1210" i="269"/>
  <c r="F1209" i="269"/>
  <c r="B1209" i="269"/>
  <c r="F1208" i="269"/>
  <c r="B1208" i="269"/>
  <c r="F1207" i="269"/>
  <c r="B1207" i="269"/>
  <c r="F1206" i="269"/>
  <c r="B1206" i="269"/>
  <c r="F1205" i="269"/>
  <c r="B1205" i="269"/>
  <c r="F1204" i="269"/>
  <c r="B1204" i="269"/>
  <c r="F1203" i="269"/>
  <c r="B1203" i="269"/>
  <c r="F1202" i="269"/>
  <c r="B1202" i="269"/>
  <c r="F1201" i="269"/>
  <c r="B1201" i="269"/>
  <c r="F1200" i="269"/>
  <c r="B1200" i="269"/>
  <c r="F1199" i="269"/>
  <c r="B1199" i="269"/>
  <c r="F1198" i="269"/>
  <c r="B1198" i="269"/>
  <c r="F1197" i="269"/>
  <c r="B1197" i="269"/>
  <c r="F1196" i="269"/>
  <c r="B1196" i="269"/>
  <c r="F1195" i="269"/>
  <c r="B1195" i="269"/>
  <c r="F1194" i="269"/>
  <c r="B1194" i="269"/>
  <c r="F1193" i="269"/>
  <c r="B1193" i="269"/>
  <c r="F1192" i="269"/>
  <c r="B1192" i="269"/>
  <c r="F1191" i="269"/>
  <c r="B1191" i="269"/>
  <c r="F1190" i="269"/>
  <c r="B1190" i="269"/>
  <c r="F1189" i="269"/>
  <c r="B1189" i="269"/>
  <c r="F1188" i="269"/>
  <c r="B1188" i="269"/>
  <c r="F1187" i="269"/>
  <c r="B1187" i="269"/>
  <c r="F1186" i="269"/>
  <c r="B1186" i="269"/>
  <c r="F1185" i="269"/>
  <c r="B1185" i="269"/>
  <c r="F1184" i="269"/>
  <c r="B1184" i="269"/>
  <c r="B1183" i="269"/>
  <c r="F1182" i="269"/>
  <c r="B1182" i="269"/>
  <c r="B1181" i="269"/>
  <c r="B1180" i="269"/>
  <c r="F1179" i="269"/>
  <c r="B1179" i="269"/>
  <c r="B1178" i="269"/>
  <c r="B1177" i="269"/>
  <c r="F1176" i="269"/>
  <c r="B1176" i="269"/>
  <c r="B1175" i="269"/>
  <c r="F1174" i="269"/>
  <c r="B1174" i="269"/>
  <c r="F1173" i="269"/>
  <c r="B1173" i="269"/>
  <c r="B1172" i="269"/>
  <c r="B1171" i="269"/>
  <c r="B1170" i="269"/>
  <c r="B1169" i="269"/>
  <c r="B1168" i="269"/>
  <c r="B1167" i="269"/>
  <c r="B1166" i="269"/>
  <c r="B1165" i="269"/>
  <c r="B1164" i="269"/>
  <c r="B1163" i="269"/>
  <c r="B1162" i="269"/>
  <c r="B1161" i="269"/>
  <c r="B1160" i="269"/>
  <c r="B1159" i="269"/>
  <c r="B1158" i="269"/>
  <c r="B1157" i="269"/>
  <c r="B1156" i="269"/>
  <c r="B1155" i="269"/>
  <c r="B1154" i="269"/>
  <c r="B1153" i="269"/>
  <c r="B1152" i="269"/>
  <c r="B1151" i="269"/>
  <c r="B1150" i="269"/>
  <c r="B1149" i="269"/>
  <c r="B1148" i="269"/>
  <c r="B1147" i="269"/>
  <c r="B1146" i="269"/>
  <c r="B1145" i="269"/>
  <c r="B1144" i="269"/>
  <c r="B1143" i="269"/>
  <c r="B1142" i="269"/>
  <c r="B1141" i="269"/>
  <c r="B1140" i="269"/>
  <c r="B1139" i="269"/>
  <c r="B1138" i="269"/>
  <c r="B1137" i="269"/>
  <c r="B1136" i="269"/>
  <c r="B1135" i="269"/>
  <c r="B1134" i="269"/>
  <c r="B1133" i="269"/>
  <c r="B1132" i="269"/>
  <c r="B1131" i="269"/>
  <c r="B1130" i="269"/>
  <c r="B1129" i="269"/>
  <c r="B1128" i="269"/>
  <c r="B1127" i="269"/>
  <c r="B1126" i="269"/>
  <c r="B1125" i="269"/>
  <c r="B1124" i="269"/>
  <c r="B1123" i="269"/>
  <c r="B1122" i="269"/>
  <c r="B1121" i="269"/>
  <c r="B1120" i="269"/>
  <c r="B1119" i="269"/>
  <c r="B1118" i="269"/>
  <c r="B1117" i="269"/>
  <c r="B1116" i="269"/>
  <c r="B1115" i="269"/>
  <c r="B1114" i="269"/>
  <c r="B1113" i="269"/>
  <c r="B1112" i="269"/>
  <c r="B1111" i="269"/>
  <c r="B1110" i="269"/>
  <c r="B1109" i="269"/>
  <c r="B1108" i="269"/>
  <c r="B1107" i="269"/>
  <c r="B1106" i="269"/>
  <c r="B1105" i="269"/>
  <c r="B1104" i="269"/>
  <c r="B1103" i="269"/>
  <c r="B1102" i="269"/>
  <c r="B1101" i="269"/>
  <c r="B1100" i="269"/>
  <c r="B1099" i="269"/>
  <c r="B1098" i="269"/>
  <c r="B1097" i="269"/>
  <c r="B1096" i="269"/>
  <c r="B1095" i="269"/>
  <c r="F1094" i="269"/>
  <c r="B1094" i="269"/>
  <c r="B1093" i="269"/>
  <c r="B1092" i="269"/>
  <c r="F1091" i="269"/>
  <c r="B1091" i="269"/>
  <c r="F1090" i="269"/>
  <c r="B1090" i="269"/>
  <c r="B1089" i="269"/>
  <c r="B1088" i="269"/>
  <c r="B1087" i="269"/>
  <c r="B1086" i="269"/>
  <c r="B1085" i="269"/>
  <c r="F1084" i="269"/>
  <c r="B1084" i="269"/>
  <c r="B1083" i="269"/>
  <c r="B1082" i="269"/>
  <c r="F1081" i="269"/>
  <c r="B1081" i="269"/>
  <c r="F1080" i="269"/>
  <c r="B1080" i="269"/>
  <c r="B1079" i="269"/>
  <c r="B1078" i="269"/>
  <c r="B1077" i="269"/>
  <c r="B1076" i="269"/>
  <c r="B1075" i="269"/>
  <c r="B1074" i="269"/>
  <c r="B1073" i="269"/>
  <c r="B1072" i="269"/>
  <c r="B1071" i="269"/>
  <c r="B1070" i="269"/>
  <c r="B1069" i="269"/>
  <c r="F1068" i="269"/>
  <c r="B1068" i="269"/>
  <c r="B1067" i="269"/>
  <c r="F1066" i="269"/>
  <c r="B1066" i="269"/>
  <c r="F1065" i="269"/>
  <c r="B1065" i="269"/>
  <c r="F1064" i="269"/>
  <c r="B1064" i="269"/>
  <c r="B1063" i="269"/>
  <c r="F1062" i="269"/>
  <c r="B1062" i="269"/>
  <c r="F1061" i="269"/>
  <c r="B1061" i="269"/>
  <c r="B1060" i="269"/>
  <c r="B1059" i="269"/>
  <c r="B1058" i="269"/>
  <c r="B1057" i="269"/>
  <c r="B1056" i="269"/>
  <c r="B1055" i="269"/>
  <c r="B1054" i="269"/>
  <c r="B1053" i="269"/>
  <c r="F1052" i="269"/>
  <c r="B1052" i="269"/>
  <c r="B1051" i="269"/>
  <c r="F1050" i="269"/>
  <c r="B1050" i="269"/>
  <c r="F1049" i="269"/>
  <c r="B1049" i="269"/>
  <c r="F1048" i="269"/>
  <c r="B1048" i="269"/>
  <c r="B1047" i="269"/>
  <c r="F1046" i="269"/>
  <c r="B1046" i="269"/>
  <c r="F1045" i="269"/>
  <c r="B1045" i="269"/>
  <c r="B1044" i="269"/>
  <c r="B1043" i="269"/>
  <c r="B1042" i="269"/>
  <c r="B1041" i="269"/>
  <c r="B1040" i="269"/>
  <c r="B1039" i="269"/>
  <c r="B1038" i="269"/>
  <c r="B1037" i="269"/>
  <c r="B1036" i="269"/>
  <c r="B1035" i="269"/>
  <c r="B1034" i="269"/>
  <c r="B1033" i="269"/>
  <c r="B1032" i="269"/>
  <c r="B1031" i="269"/>
  <c r="F1030" i="269"/>
  <c r="B1030" i="269"/>
  <c r="B1029" i="269"/>
  <c r="B1028" i="269"/>
  <c r="F1027" i="269"/>
  <c r="B1027" i="269"/>
  <c r="B1026" i="269"/>
  <c r="B1025" i="269"/>
  <c r="B1024" i="269"/>
  <c r="B1023" i="269"/>
  <c r="B1022" i="269"/>
  <c r="F1021" i="269"/>
  <c r="B1021" i="269"/>
  <c r="B1020" i="269"/>
  <c r="B1019" i="269"/>
  <c r="F1018" i="269"/>
  <c r="B1018" i="269"/>
  <c r="B1017" i="269"/>
  <c r="B1016" i="269"/>
  <c r="B1015" i="269"/>
  <c r="B1014" i="269"/>
  <c r="B1013" i="269"/>
  <c r="B1012" i="269"/>
  <c r="F1011" i="269"/>
  <c r="B1011" i="269"/>
  <c r="B1010" i="269"/>
  <c r="B1009" i="269"/>
  <c r="F1008" i="269"/>
  <c r="B1008" i="269"/>
  <c r="B1007" i="269"/>
  <c r="F1006" i="269"/>
  <c r="B1006" i="269"/>
  <c r="F1005" i="269"/>
  <c r="B1005" i="269"/>
  <c r="F1004" i="269"/>
  <c r="B1004" i="269"/>
  <c r="F1003" i="269"/>
  <c r="B1003" i="269"/>
  <c r="F1002" i="269"/>
  <c r="B1002" i="269"/>
  <c r="F1001" i="269"/>
  <c r="B1001" i="269"/>
  <c r="F1000" i="269"/>
  <c r="B1000" i="269"/>
  <c r="F999" i="269"/>
  <c r="B999" i="269"/>
  <c r="F998" i="269"/>
  <c r="B998" i="269"/>
  <c r="F997" i="269"/>
  <c r="B997" i="269"/>
  <c r="F996" i="269"/>
  <c r="B996" i="269"/>
  <c r="F995" i="269"/>
  <c r="B995" i="269"/>
  <c r="F994" i="269"/>
  <c r="B994" i="269"/>
  <c r="F993" i="269"/>
  <c r="B993" i="269"/>
  <c r="F992" i="269"/>
  <c r="B992" i="269"/>
  <c r="F991" i="269"/>
  <c r="B991" i="269"/>
  <c r="F990" i="269"/>
  <c r="B990" i="269"/>
  <c r="F989" i="269"/>
  <c r="B989" i="269"/>
  <c r="F988" i="269"/>
  <c r="B988" i="269"/>
  <c r="F987" i="269"/>
  <c r="B987" i="269"/>
  <c r="F986" i="269"/>
  <c r="B986" i="269"/>
  <c r="F985" i="269"/>
  <c r="B985" i="269"/>
  <c r="F984" i="269"/>
  <c r="B984" i="269"/>
  <c r="F983" i="269"/>
  <c r="B983" i="269"/>
  <c r="F982" i="269"/>
  <c r="B982" i="269"/>
  <c r="F981" i="269"/>
  <c r="B981" i="269"/>
  <c r="F980" i="269"/>
  <c r="B980" i="269"/>
  <c r="F979" i="269"/>
  <c r="B979" i="269"/>
  <c r="F978" i="269"/>
  <c r="B978" i="269"/>
  <c r="F977" i="269"/>
  <c r="B977" i="269"/>
  <c r="F976" i="269"/>
  <c r="B976" i="269"/>
  <c r="F975" i="269"/>
  <c r="B975" i="269"/>
  <c r="F974" i="269"/>
  <c r="B974" i="269"/>
  <c r="F973" i="269"/>
  <c r="B973" i="269"/>
  <c r="F972" i="269"/>
  <c r="B972" i="269"/>
  <c r="F971" i="269"/>
  <c r="B971" i="269"/>
  <c r="F970" i="269"/>
  <c r="B970" i="269"/>
  <c r="F969" i="269"/>
  <c r="B969" i="269"/>
  <c r="F968" i="269"/>
  <c r="B968" i="269"/>
  <c r="F967" i="269"/>
  <c r="B967" i="269"/>
  <c r="F966" i="269"/>
  <c r="B966" i="269"/>
  <c r="F965" i="269"/>
  <c r="B965" i="269"/>
  <c r="F964" i="269"/>
  <c r="B964" i="269"/>
  <c r="F963" i="269"/>
  <c r="B963" i="269"/>
  <c r="F962" i="269"/>
  <c r="B962" i="269"/>
  <c r="F961" i="269"/>
  <c r="B961" i="269"/>
  <c r="F960" i="269"/>
  <c r="B960" i="269"/>
  <c r="F959" i="269"/>
  <c r="B959" i="269"/>
  <c r="F958" i="269"/>
  <c r="B958" i="269"/>
  <c r="F957" i="269"/>
  <c r="B957" i="269"/>
  <c r="F956" i="269"/>
  <c r="B956" i="269"/>
  <c r="F955" i="269"/>
  <c r="B955" i="269"/>
  <c r="F954" i="269"/>
  <c r="B954" i="269"/>
  <c r="F953" i="269"/>
  <c r="B953" i="269"/>
  <c r="F952" i="269"/>
  <c r="B952" i="269"/>
  <c r="F951" i="269"/>
  <c r="B951" i="269"/>
  <c r="F950" i="269"/>
  <c r="B950" i="269"/>
  <c r="F949" i="269"/>
  <c r="B949" i="269"/>
  <c r="F948" i="269"/>
  <c r="B948" i="269"/>
  <c r="F947" i="269"/>
  <c r="B947" i="269"/>
  <c r="F946" i="269"/>
  <c r="B946" i="269"/>
  <c r="F945" i="269"/>
  <c r="B945" i="269"/>
  <c r="F944" i="269"/>
  <c r="B944" i="269"/>
  <c r="F943" i="269"/>
  <c r="B943" i="269"/>
  <c r="F942" i="269"/>
  <c r="B942" i="269"/>
  <c r="F941" i="269"/>
  <c r="B941" i="269"/>
  <c r="F940" i="269"/>
  <c r="B940" i="269"/>
  <c r="F939" i="269"/>
  <c r="B939" i="269"/>
  <c r="F938" i="269"/>
  <c r="B938" i="269"/>
  <c r="F937" i="269"/>
  <c r="B937" i="269"/>
  <c r="F936" i="269"/>
  <c r="B936" i="269"/>
  <c r="F935" i="269"/>
  <c r="B935" i="269"/>
  <c r="F934" i="269"/>
  <c r="B934" i="269"/>
  <c r="F933" i="269"/>
  <c r="B933" i="269"/>
  <c r="F932" i="269"/>
  <c r="B932" i="269"/>
  <c r="F931" i="269"/>
  <c r="B931" i="269"/>
  <c r="F930" i="269"/>
  <c r="B930" i="269"/>
  <c r="F929" i="269"/>
  <c r="B929" i="269"/>
  <c r="B928" i="269"/>
  <c r="B927" i="269"/>
  <c r="B926" i="269"/>
  <c r="B925" i="269"/>
  <c r="F924" i="269"/>
  <c r="B924" i="269"/>
  <c r="B923" i="269"/>
  <c r="B922" i="269"/>
  <c r="F921" i="269"/>
  <c r="B921" i="269"/>
  <c r="B920" i="269"/>
  <c r="B919" i="269"/>
  <c r="F918" i="269"/>
  <c r="B918" i="269"/>
  <c r="B917" i="269"/>
  <c r="B916" i="269"/>
  <c r="F915" i="269"/>
  <c r="B915" i="269"/>
  <c r="B914" i="269"/>
  <c r="B913" i="269"/>
  <c r="B912" i="269"/>
  <c r="F911" i="269"/>
  <c r="B911" i="269"/>
  <c r="F910" i="269"/>
  <c r="B910" i="269"/>
  <c r="F909" i="269"/>
  <c r="B909" i="269"/>
  <c r="F908" i="269"/>
  <c r="B908" i="269"/>
  <c r="F907" i="269"/>
  <c r="B907" i="269"/>
  <c r="F906" i="269"/>
  <c r="B906" i="269"/>
  <c r="F905" i="269"/>
  <c r="B905" i="269"/>
  <c r="F904" i="269"/>
  <c r="B904" i="269"/>
  <c r="F903" i="269"/>
  <c r="B903" i="269"/>
  <c r="F902" i="269"/>
  <c r="B902" i="269"/>
  <c r="F901" i="269"/>
  <c r="B901" i="269"/>
  <c r="F900" i="269"/>
  <c r="B900" i="269"/>
  <c r="F899" i="269"/>
  <c r="B899" i="269"/>
  <c r="F898" i="269"/>
  <c r="B898" i="269"/>
  <c r="F897" i="269"/>
  <c r="B897" i="269"/>
  <c r="F896" i="269"/>
  <c r="B896" i="269"/>
  <c r="F895" i="269"/>
  <c r="B895" i="269"/>
  <c r="F894" i="269"/>
  <c r="B894" i="269"/>
  <c r="F893" i="269"/>
  <c r="B893" i="269"/>
  <c r="F892" i="269"/>
  <c r="B892" i="269"/>
  <c r="F891" i="269"/>
  <c r="B891" i="269"/>
  <c r="F890" i="269"/>
  <c r="B890" i="269"/>
  <c r="F889" i="269"/>
  <c r="B889" i="269"/>
  <c r="F888" i="269"/>
  <c r="B888" i="269"/>
  <c r="F887" i="269"/>
  <c r="B887" i="269"/>
  <c r="F886" i="269"/>
  <c r="B886" i="269"/>
  <c r="F885" i="269"/>
  <c r="B885" i="269"/>
  <c r="F884" i="269"/>
  <c r="B884" i="269"/>
  <c r="F883" i="269"/>
  <c r="B883" i="269"/>
  <c r="F882" i="269"/>
  <c r="B882" i="269"/>
  <c r="F881" i="269"/>
  <c r="B881" i="269"/>
  <c r="F880" i="269"/>
  <c r="B880" i="269"/>
  <c r="F879" i="269"/>
  <c r="B879" i="269"/>
  <c r="F878" i="269"/>
  <c r="B878" i="269"/>
  <c r="F877" i="269"/>
  <c r="B877" i="269"/>
  <c r="F876" i="269"/>
  <c r="B876" i="269"/>
  <c r="F875" i="269"/>
  <c r="B875" i="269"/>
  <c r="F874" i="269"/>
  <c r="B874" i="269"/>
  <c r="F873" i="269"/>
  <c r="B873" i="269"/>
  <c r="F872" i="269"/>
  <c r="B872" i="269"/>
  <c r="F871" i="269"/>
  <c r="B871" i="269"/>
  <c r="F870" i="269"/>
  <c r="B870" i="269"/>
  <c r="F869" i="269"/>
  <c r="B869" i="269"/>
  <c r="F868" i="269"/>
  <c r="B868" i="269"/>
  <c r="F867" i="269"/>
  <c r="B867" i="269"/>
  <c r="F866" i="269"/>
  <c r="B866" i="269"/>
  <c r="F865" i="269"/>
  <c r="B865" i="269"/>
  <c r="F864" i="269"/>
  <c r="B864" i="269"/>
  <c r="F863" i="269"/>
  <c r="B863" i="269"/>
  <c r="F862" i="269"/>
  <c r="B862" i="269"/>
  <c r="F861" i="269"/>
  <c r="B861" i="269"/>
  <c r="F860" i="269"/>
  <c r="B860" i="269"/>
  <c r="F859" i="269"/>
  <c r="B859" i="269"/>
  <c r="F858" i="269"/>
  <c r="B858" i="269"/>
  <c r="F857" i="269"/>
  <c r="B857" i="269"/>
  <c r="F856" i="269"/>
  <c r="B856" i="269"/>
  <c r="F855" i="269"/>
  <c r="B855" i="269"/>
  <c r="F854" i="269"/>
  <c r="B854" i="269"/>
  <c r="F853" i="269"/>
  <c r="B853" i="269"/>
  <c r="F852" i="269"/>
  <c r="B852" i="269"/>
  <c r="F851" i="269"/>
  <c r="B851" i="269"/>
  <c r="F850" i="269"/>
  <c r="B850" i="269"/>
  <c r="F849" i="269"/>
  <c r="B849" i="269"/>
  <c r="F848" i="269"/>
  <c r="B848" i="269"/>
  <c r="F847" i="269"/>
  <c r="B847" i="269"/>
  <c r="F846" i="269"/>
  <c r="B846" i="269"/>
  <c r="F845" i="269"/>
  <c r="B845" i="269"/>
  <c r="F844" i="269"/>
  <c r="B844" i="269"/>
  <c r="F843" i="269"/>
  <c r="B843" i="269"/>
  <c r="F842" i="269"/>
  <c r="B842" i="269"/>
  <c r="F841" i="269"/>
  <c r="B841" i="269"/>
  <c r="F840" i="269"/>
  <c r="B840" i="269"/>
  <c r="F839" i="269"/>
  <c r="B839" i="269"/>
  <c r="F838" i="269"/>
  <c r="B838" i="269"/>
  <c r="F837" i="269"/>
  <c r="B837" i="269"/>
  <c r="F836" i="269"/>
  <c r="B836" i="269"/>
  <c r="F835" i="269"/>
  <c r="B835" i="269"/>
  <c r="F834" i="269"/>
  <c r="B834" i="269"/>
  <c r="F833" i="269"/>
  <c r="B833" i="269"/>
  <c r="F832" i="269"/>
  <c r="B832" i="269"/>
  <c r="F831" i="269"/>
  <c r="B831" i="269"/>
  <c r="F830" i="269"/>
  <c r="B830" i="269"/>
  <c r="F829" i="269"/>
  <c r="B829" i="269"/>
  <c r="F828" i="269"/>
  <c r="B828" i="269"/>
  <c r="F827" i="269"/>
  <c r="B827" i="269"/>
  <c r="F826" i="269"/>
  <c r="B826" i="269"/>
  <c r="F825" i="269"/>
  <c r="B825" i="269"/>
  <c r="F824" i="269"/>
  <c r="B824" i="269"/>
  <c r="F823" i="269"/>
  <c r="B823" i="269"/>
  <c r="F822" i="269"/>
  <c r="B822" i="269"/>
  <c r="F821" i="269"/>
  <c r="B821" i="269"/>
  <c r="F820" i="269"/>
  <c r="B820" i="269"/>
  <c r="F819" i="269"/>
  <c r="B819" i="269"/>
  <c r="F818" i="269"/>
  <c r="B818" i="269"/>
  <c r="F817" i="269"/>
  <c r="B817" i="269"/>
  <c r="F816" i="269"/>
  <c r="B816" i="269"/>
  <c r="F815" i="269"/>
  <c r="B815" i="269"/>
  <c r="F814" i="269"/>
  <c r="B814" i="269"/>
  <c r="F813" i="269"/>
  <c r="B813" i="269"/>
  <c r="F812" i="269"/>
  <c r="B812" i="269"/>
  <c r="F811" i="269"/>
  <c r="B811" i="269"/>
  <c r="F810" i="269"/>
  <c r="B810" i="269"/>
  <c r="F809" i="269"/>
  <c r="B809" i="269"/>
  <c r="F808" i="269"/>
  <c r="B808" i="269"/>
  <c r="F807" i="269"/>
  <c r="B807" i="269"/>
  <c r="F806" i="269"/>
  <c r="B806" i="269"/>
  <c r="F805" i="269"/>
  <c r="B805" i="269"/>
  <c r="F804" i="269"/>
  <c r="B804" i="269"/>
  <c r="F803" i="269"/>
  <c r="B803" i="269"/>
  <c r="F802" i="269"/>
  <c r="B802" i="269"/>
  <c r="F801" i="269"/>
  <c r="B801" i="269"/>
  <c r="F800" i="269"/>
  <c r="B800" i="269"/>
  <c r="F799" i="269"/>
  <c r="B799" i="269"/>
  <c r="F798" i="269"/>
  <c r="B798" i="269"/>
  <c r="F797" i="269"/>
  <c r="B797" i="269"/>
  <c r="F796" i="269"/>
  <c r="B796" i="269"/>
  <c r="F795" i="269"/>
  <c r="B795" i="269"/>
  <c r="F794" i="269"/>
  <c r="B794" i="269"/>
  <c r="F793" i="269"/>
  <c r="B793" i="269"/>
  <c r="F792" i="269"/>
  <c r="B792" i="269"/>
  <c r="F791" i="269"/>
  <c r="B791" i="269"/>
  <c r="F790" i="269"/>
  <c r="B790" i="269"/>
  <c r="F789" i="269"/>
  <c r="B789" i="269"/>
  <c r="F788" i="269"/>
  <c r="B788" i="269"/>
  <c r="F787" i="269"/>
  <c r="B787" i="269"/>
  <c r="F786" i="269"/>
  <c r="B786" i="269"/>
  <c r="F785" i="269"/>
  <c r="B785" i="269"/>
  <c r="F784" i="269"/>
  <c r="B784" i="269"/>
  <c r="F783" i="269"/>
  <c r="B783" i="269"/>
  <c r="F782" i="269"/>
  <c r="B782" i="269"/>
  <c r="F781" i="269"/>
  <c r="B781" i="269"/>
  <c r="F780" i="269"/>
  <c r="B780" i="269"/>
  <c r="F779" i="269"/>
  <c r="B779" i="269"/>
  <c r="F778" i="269"/>
  <c r="B778" i="269"/>
  <c r="F777" i="269"/>
  <c r="B777" i="269"/>
  <c r="F776" i="269"/>
  <c r="B776" i="269"/>
  <c r="F775" i="269"/>
  <c r="B775" i="269"/>
  <c r="F774" i="269"/>
  <c r="B774" i="269"/>
  <c r="F773" i="269"/>
  <c r="B773" i="269"/>
  <c r="F772" i="269"/>
  <c r="B772" i="269"/>
  <c r="F771" i="269"/>
  <c r="B771" i="269"/>
  <c r="F770" i="269"/>
  <c r="B770" i="269"/>
  <c r="F769" i="269"/>
  <c r="B769" i="269"/>
  <c r="F768" i="269"/>
  <c r="B768" i="269"/>
  <c r="F767" i="269"/>
  <c r="B767" i="269"/>
  <c r="F766" i="269"/>
  <c r="B766" i="269"/>
  <c r="F765" i="269"/>
  <c r="B765" i="269"/>
  <c r="F764" i="269"/>
  <c r="B764" i="269"/>
  <c r="F763" i="269"/>
  <c r="B763" i="269"/>
  <c r="F762" i="269"/>
  <c r="B762" i="269"/>
  <c r="F761" i="269"/>
  <c r="B761" i="269"/>
  <c r="F760" i="269"/>
  <c r="B760" i="269"/>
  <c r="F759" i="269"/>
  <c r="B759" i="269"/>
  <c r="F758" i="269"/>
  <c r="B758" i="269"/>
  <c r="F757" i="269"/>
  <c r="B757" i="269"/>
  <c r="F756" i="269"/>
  <c r="B756" i="269"/>
  <c r="F755" i="269"/>
  <c r="B755" i="269"/>
  <c r="F754" i="269"/>
  <c r="B754" i="269"/>
  <c r="F753" i="269"/>
  <c r="B753" i="269"/>
  <c r="F752" i="269"/>
  <c r="B752" i="269"/>
  <c r="F751" i="269"/>
  <c r="B751" i="269"/>
  <c r="F750" i="269"/>
  <c r="B750" i="269"/>
  <c r="F749" i="269"/>
  <c r="B749" i="269"/>
  <c r="F748" i="269"/>
  <c r="B748" i="269"/>
  <c r="F747" i="269"/>
  <c r="B747" i="269"/>
  <c r="F746" i="269"/>
  <c r="B746" i="269"/>
  <c r="F745" i="269"/>
  <c r="B745" i="269"/>
  <c r="F744" i="269"/>
  <c r="B744" i="269"/>
  <c r="F743" i="269"/>
  <c r="B743" i="269"/>
  <c r="F742" i="269"/>
  <c r="B742" i="269"/>
  <c r="F741" i="269"/>
  <c r="B741" i="269"/>
  <c r="F740" i="269"/>
  <c r="B740" i="269"/>
  <c r="F739" i="269"/>
  <c r="B739" i="269"/>
  <c r="F738" i="269"/>
  <c r="B738" i="269"/>
  <c r="F737" i="269"/>
  <c r="B737" i="269"/>
  <c r="F736" i="269"/>
  <c r="B736" i="269"/>
  <c r="F735" i="269"/>
  <c r="B735" i="269"/>
  <c r="F734" i="269"/>
  <c r="B734" i="269"/>
  <c r="F733" i="269"/>
  <c r="B733" i="269"/>
  <c r="F732" i="269"/>
  <c r="B732" i="269"/>
  <c r="F731" i="269"/>
  <c r="B731" i="269"/>
  <c r="B730" i="269"/>
  <c r="F729" i="269"/>
  <c r="B729" i="269"/>
  <c r="F728" i="269"/>
  <c r="B728" i="269"/>
  <c r="F727" i="269"/>
  <c r="B727" i="269"/>
  <c r="F726" i="269"/>
  <c r="B726" i="269"/>
  <c r="F725" i="269"/>
  <c r="B725" i="269"/>
  <c r="B724" i="269"/>
  <c r="B723" i="269"/>
  <c r="B722" i="269"/>
  <c r="B721" i="269"/>
  <c r="B720" i="269"/>
  <c r="B719" i="269"/>
  <c r="B718" i="269"/>
  <c r="B717" i="269"/>
  <c r="B716" i="269"/>
  <c r="B715" i="269"/>
  <c r="B714" i="269"/>
  <c r="B713" i="269"/>
  <c r="B712" i="269"/>
  <c r="B711" i="269"/>
  <c r="B710" i="269"/>
  <c r="B709" i="269"/>
  <c r="B708" i="269"/>
  <c r="B707" i="269"/>
  <c r="B706" i="269"/>
  <c r="B705" i="269"/>
  <c r="B704" i="269"/>
  <c r="B703" i="269"/>
  <c r="B702" i="269"/>
  <c r="B701" i="269"/>
  <c r="B700" i="269"/>
  <c r="B699" i="269"/>
  <c r="B698" i="269"/>
  <c r="B697" i="269"/>
  <c r="B696" i="269"/>
  <c r="B695" i="269"/>
  <c r="B694" i="269"/>
  <c r="B693" i="269"/>
  <c r="B692" i="269"/>
  <c r="B691" i="269"/>
  <c r="B690" i="269"/>
  <c r="B689" i="269"/>
  <c r="B688" i="269"/>
  <c r="B687" i="269"/>
  <c r="B686" i="269"/>
  <c r="B685" i="269"/>
  <c r="B684" i="269"/>
  <c r="B683" i="269"/>
  <c r="B682" i="269"/>
  <c r="B681" i="269"/>
  <c r="B680" i="269"/>
  <c r="B679" i="269"/>
  <c r="B678" i="269"/>
  <c r="B677" i="269"/>
  <c r="B676" i="269"/>
  <c r="B675" i="269"/>
  <c r="B674" i="269"/>
  <c r="B673" i="269"/>
  <c r="B672" i="269"/>
  <c r="B671" i="269"/>
  <c r="B670" i="269"/>
  <c r="B669" i="269"/>
  <c r="B668" i="269"/>
  <c r="B667" i="269"/>
  <c r="B666" i="269"/>
  <c r="B665" i="269"/>
  <c r="B664" i="269"/>
  <c r="B663" i="269"/>
  <c r="B662" i="269"/>
  <c r="B661" i="269"/>
  <c r="B660" i="269"/>
  <c r="B659" i="269"/>
  <c r="B658" i="269"/>
  <c r="B657" i="269"/>
  <c r="B656" i="269"/>
  <c r="B655" i="269"/>
  <c r="B654" i="269"/>
  <c r="B653" i="269"/>
  <c r="B652" i="269"/>
  <c r="B651" i="269"/>
  <c r="B650" i="269"/>
  <c r="B649" i="269"/>
  <c r="B648" i="269"/>
  <c r="B647" i="269"/>
  <c r="B646" i="269"/>
  <c r="B645" i="269"/>
  <c r="B644" i="269"/>
  <c r="B643" i="269"/>
  <c r="B642" i="269"/>
  <c r="B641" i="269"/>
  <c r="B640" i="269"/>
  <c r="B639" i="269"/>
  <c r="B638" i="269"/>
  <c r="B637" i="269"/>
  <c r="B636" i="269"/>
  <c r="B635" i="269"/>
  <c r="B634" i="269"/>
  <c r="B633" i="269"/>
  <c r="B632" i="269"/>
  <c r="B631" i="269"/>
  <c r="B630" i="269"/>
  <c r="B629" i="269"/>
  <c r="B628" i="269"/>
  <c r="B627" i="269"/>
  <c r="B626" i="269"/>
  <c r="B625" i="269"/>
  <c r="B624" i="269"/>
  <c r="B623" i="269"/>
  <c r="B622" i="269"/>
  <c r="B621" i="269"/>
  <c r="B620" i="269"/>
  <c r="B619" i="269"/>
  <c r="B618" i="269"/>
  <c r="B617" i="269"/>
  <c r="B616" i="269"/>
  <c r="B615" i="269"/>
  <c r="B614" i="269"/>
  <c r="B613" i="269"/>
  <c r="B612" i="269"/>
  <c r="B611" i="269"/>
  <c r="B610" i="269"/>
  <c r="B609" i="269"/>
  <c r="B608" i="269"/>
  <c r="B607" i="269"/>
  <c r="B606" i="269"/>
  <c r="F605" i="269"/>
  <c r="B605" i="269"/>
  <c r="F604" i="269"/>
  <c r="B604" i="269"/>
  <c r="F603" i="269"/>
  <c r="B603" i="269"/>
  <c r="B602" i="269"/>
  <c r="B601" i="269"/>
  <c r="B600" i="269"/>
  <c r="B599" i="269"/>
  <c r="B598" i="269"/>
  <c r="B597" i="269"/>
  <c r="F596" i="269"/>
  <c r="B596" i="269"/>
  <c r="F595" i="269"/>
  <c r="B595" i="269"/>
  <c r="F594" i="269"/>
  <c r="B594" i="269"/>
  <c r="F593" i="269"/>
  <c r="B593" i="269"/>
  <c r="F592" i="269"/>
  <c r="B592" i="269"/>
  <c r="F591" i="269"/>
  <c r="B591" i="269"/>
  <c r="F590" i="269"/>
  <c r="B590" i="269"/>
  <c r="F589" i="269"/>
  <c r="B589" i="269"/>
  <c r="F588" i="269"/>
  <c r="B588" i="269"/>
  <c r="F587" i="269"/>
  <c r="B587" i="269"/>
  <c r="F586" i="269"/>
  <c r="B586" i="269"/>
  <c r="F585" i="269"/>
  <c r="B585" i="269"/>
  <c r="F584" i="269"/>
  <c r="B584" i="269"/>
  <c r="F583" i="269"/>
  <c r="B583" i="269"/>
  <c r="F582" i="269"/>
  <c r="B582" i="269"/>
  <c r="F581" i="269"/>
  <c r="B581" i="269"/>
  <c r="F580" i="269"/>
  <c r="B580" i="269"/>
  <c r="F579" i="269"/>
  <c r="B579" i="269"/>
  <c r="F578" i="269"/>
  <c r="B578" i="269"/>
  <c r="F577" i="269"/>
  <c r="B577" i="269"/>
  <c r="F576" i="269"/>
  <c r="B576" i="269"/>
  <c r="F575" i="269"/>
  <c r="B575" i="269"/>
  <c r="F574" i="269"/>
  <c r="B574" i="269"/>
  <c r="F573" i="269"/>
  <c r="B573" i="269"/>
  <c r="F572" i="269"/>
  <c r="B572" i="269"/>
  <c r="F571" i="269"/>
  <c r="B571" i="269"/>
  <c r="F570" i="269"/>
  <c r="B570" i="269"/>
  <c r="F569" i="269"/>
  <c r="B569" i="269"/>
  <c r="F568" i="269"/>
  <c r="B568" i="269"/>
  <c r="F567" i="269"/>
  <c r="B567" i="269"/>
  <c r="F566" i="269"/>
  <c r="B566" i="269"/>
  <c r="F565" i="269"/>
  <c r="B565" i="269"/>
  <c r="F564" i="269"/>
  <c r="B564" i="269"/>
  <c r="F563" i="269"/>
  <c r="B563" i="269"/>
  <c r="F562" i="269"/>
  <c r="B562" i="269"/>
  <c r="F561" i="269"/>
  <c r="B561" i="269"/>
  <c r="F560" i="269"/>
  <c r="B560" i="269"/>
  <c r="F559" i="269"/>
  <c r="B559" i="269"/>
  <c r="F558" i="269"/>
  <c r="B558" i="269"/>
  <c r="F557" i="269"/>
  <c r="B557" i="269"/>
  <c r="F556" i="269"/>
  <c r="B556" i="269"/>
  <c r="F555" i="269"/>
  <c r="B555" i="269"/>
  <c r="F554" i="269"/>
  <c r="B554" i="269"/>
  <c r="F553" i="269"/>
  <c r="B553" i="269"/>
  <c r="F552" i="269"/>
  <c r="B552" i="269"/>
  <c r="F551" i="269"/>
  <c r="B551" i="269"/>
  <c r="F550" i="269"/>
  <c r="B550" i="269"/>
  <c r="F549" i="269"/>
  <c r="B549" i="269"/>
  <c r="F548" i="269"/>
  <c r="B548" i="269"/>
  <c r="F547" i="269"/>
  <c r="B547" i="269"/>
  <c r="F546" i="269"/>
  <c r="B546" i="269"/>
  <c r="F545" i="269"/>
  <c r="B545" i="269"/>
  <c r="F544" i="269"/>
  <c r="B544" i="269"/>
  <c r="F543" i="269"/>
  <c r="B543" i="269"/>
  <c r="F542" i="269"/>
  <c r="B542" i="269"/>
  <c r="F541" i="269"/>
  <c r="B541" i="269"/>
  <c r="F540" i="269"/>
  <c r="B540" i="269"/>
  <c r="F539" i="269"/>
  <c r="B539" i="269"/>
  <c r="F538" i="269"/>
  <c r="B538" i="269"/>
  <c r="F537" i="269"/>
  <c r="B537" i="269"/>
  <c r="F536" i="269"/>
  <c r="B536" i="269"/>
  <c r="F535" i="269"/>
  <c r="B535" i="269"/>
  <c r="F534" i="269"/>
  <c r="B534" i="269"/>
  <c r="F533" i="269"/>
  <c r="B533" i="269"/>
  <c r="F532" i="269"/>
  <c r="B532" i="269"/>
  <c r="F531" i="269"/>
  <c r="B531" i="269"/>
  <c r="F530" i="269"/>
  <c r="B530" i="269"/>
  <c r="F529" i="269"/>
  <c r="B529" i="269"/>
  <c r="F528" i="269"/>
  <c r="B528" i="269"/>
  <c r="F527" i="269"/>
  <c r="B527" i="269"/>
  <c r="F526" i="269"/>
  <c r="B526" i="269"/>
  <c r="F525" i="269"/>
  <c r="B525" i="269"/>
  <c r="F524" i="269"/>
  <c r="B524" i="269"/>
  <c r="F523" i="269"/>
  <c r="B523" i="269"/>
  <c r="F522" i="269"/>
  <c r="B522" i="269"/>
  <c r="F521" i="269"/>
  <c r="B521" i="269"/>
  <c r="F520" i="269"/>
  <c r="B520" i="269"/>
  <c r="F519" i="269"/>
  <c r="B519" i="269"/>
  <c r="F518" i="269"/>
  <c r="B518" i="269"/>
  <c r="F517" i="269"/>
  <c r="B517" i="269"/>
  <c r="F516" i="269"/>
  <c r="B516" i="269"/>
  <c r="F515" i="269"/>
  <c r="B515" i="269"/>
  <c r="F514" i="269"/>
  <c r="B514" i="269"/>
  <c r="F513" i="269"/>
  <c r="B513" i="269"/>
  <c r="F512" i="269"/>
  <c r="B512" i="269"/>
  <c r="F511" i="269"/>
  <c r="B511" i="269"/>
  <c r="F510" i="269"/>
  <c r="B510" i="269"/>
  <c r="F509" i="269"/>
  <c r="B509" i="269"/>
  <c r="F508" i="269"/>
  <c r="B508" i="269"/>
  <c r="F507" i="269"/>
  <c r="B507" i="269"/>
  <c r="F506" i="269"/>
  <c r="B506" i="269"/>
  <c r="F505" i="269"/>
  <c r="B505" i="269"/>
  <c r="F504" i="269"/>
  <c r="B504" i="269"/>
  <c r="F503" i="269"/>
  <c r="B503" i="269"/>
  <c r="F502" i="269"/>
  <c r="B502" i="269"/>
  <c r="F501" i="269"/>
  <c r="B501" i="269"/>
  <c r="F500" i="269"/>
  <c r="B500" i="269"/>
  <c r="F499" i="269"/>
  <c r="B499" i="269"/>
  <c r="F498" i="269"/>
  <c r="B498" i="269"/>
  <c r="F497" i="269"/>
  <c r="B497" i="269"/>
  <c r="F496" i="269"/>
  <c r="B496" i="269"/>
  <c r="F495" i="269"/>
  <c r="B495" i="269"/>
  <c r="F494" i="269"/>
  <c r="B494" i="269"/>
  <c r="F493" i="269"/>
  <c r="B493" i="269"/>
  <c r="F492" i="269"/>
  <c r="B492" i="269"/>
  <c r="F491" i="269"/>
  <c r="B491" i="269"/>
  <c r="F490" i="269"/>
  <c r="B490" i="269"/>
  <c r="F489" i="269"/>
  <c r="B489" i="269"/>
  <c r="F488" i="269"/>
  <c r="B488" i="269"/>
  <c r="F487" i="269"/>
  <c r="B487" i="269"/>
  <c r="F486" i="269"/>
  <c r="B486" i="269"/>
  <c r="F485" i="269"/>
  <c r="B485" i="269"/>
  <c r="F484" i="269"/>
  <c r="B484" i="269"/>
  <c r="F483" i="269"/>
  <c r="B483" i="269"/>
  <c r="F482" i="269"/>
  <c r="B482" i="269"/>
  <c r="F481" i="269"/>
  <c r="B481" i="269"/>
  <c r="F480" i="269"/>
  <c r="B480" i="269"/>
  <c r="F479" i="269"/>
  <c r="B479" i="269"/>
  <c r="F478" i="269"/>
  <c r="B478" i="269"/>
  <c r="F477" i="269"/>
  <c r="B477" i="269"/>
  <c r="F476" i="269"/>
  <c r="B476" i="269"/>
  <c r="F475" i="269"/>
  <c r="B475" i="269"/>
  <c r="F474" i="269"/>
  <c r="B474" i="269"/>
  <c r="F473" i="269"/>
  <c r="B473" i="269"/>
  <c r="F472" i="269"/>
  <c r="B472" i="269"/>
  <c r="F471" i="269"/>
  <c r="B471" i="269"/>
  <c r="F470" i="269"/>
  <c r="B470" i="269"/>
  <c r="F469" i="269"/>
  <c r="B469" i="269"/>
  <c r="F468" i="269"/>
  <c r="B468" i="269"/>
  <c r="F467" i="269"/>
  <c r="B467" i="269"/>
  <c r="F466" i="269"/>
  <c r="B466" i="269"/>
  <c r="F465" i="269"/>
  <c r="B465" i="269"/>
  <c r="F464" i="269"/>
  <c r="B464" i="269"/>
  <c r="F463" i="269"/>
  <c r="B463" i="269"/>
  <c r="F462" i="269"/>
  <c r="B462" i="269"/>
  <c r="F461" i="269"/>
  <c r="B461" i="269"/>
  <c r="F460" i="269"/>
  <c r="B460" i="269"/>
  <c r="F459" i="269"/>
  <c r="B459" i="269"/>
  <c r="F458" i="269"/>
  <c r="B458" i="269"/>
  <c r="F457" i="269"/>
  <c r="B457" i="269"/>
  <c r="F456" i="269"/>
  <c r="B456" i="269"/>
  <c r="F455" i="269"/>
  <c r="B455" i="269"/>
  <c r="F454" i="269"/>
  <c r="B454" i="269"/>
  <c r="F453" i="269"/>
  <c r="B453" i="269"/>
  <c r="F452" i="269"/>
  <c r="B452" i="269"/>
  <c r="F451" i="269"/>
  <c r="B451" i="269"/>
  <c r="F450" i="269"/>
  <c r="B450" i="269"/>
  <c r="F449" i="269"/>
  <c r="B449" i="269"/>
  <c r="F448" i="269"/>
  <c r="B448" i="269"/>
  <c r="F447" i="269"/>
  <c r="B447" i="269"/>
  <c r="F446" i="269"/>
  <c r="B446" i="269"/>
  <c r="F445" i="269"/>
  <c r="B445" i="269"/>
  <c r="F444" i="269"/>
  <c r="B444" i="269"/>
  <c r="F443" i="269"/>
  <c r="B443" i="269"/>
  <c r="F442" i="269"/>
  <c r="B442" i="269"/>
  <c r="F441" i="269"/>
  <c r="B441" i="269"/>
  <c r="F440" i="269"/>
  <c r="B440" i="269"/>
  <c r="F439" i="269"/>
  <c r="B439" i="269"/>
  <c r="F438" i="269"/>
  <c r="B438" i="269"/>
  <c r="F437" i="269"/>
  <c r="B437" i="269"/>
  <c r="F436" i="269"/>
  <c r="B436" i="269"/>
  <c r="F435" i="269"/>
  <c r="B435" i="269"/>
  <c r="F434" i="269"/>
  <c r="B434" i="269"/>
  <c r="F433" i="269"/>
  <c r="B433" i="269"/>
  <c r="F432" i="269"/>
  <c r="B432" i="269"/>
  <c r="F431" i="269"/>
  <c r="B431" i="269"/>
  <c r="F430" i="269"/>
  <c r="B430" i="269"/>
  <c r="F429" i="269"/>
  <c r="B429" i="269"/>
  <c r="F428" i="269"/>
  <c r="B428" i="269"/>
  <c r="F427" i="269"/>
  <c r="B427" i="269"/>
  <c r="F426" i="269"/>
  <c r="B426" i="269"/>
  <c r="F425" i="269"/>
  <c r="B425" i="269"/>
  <c r="F424" i="269"/>
  <c r="B424" i="269"/>
  <c r="F423" i="269"/>
  <c r="B423" i="269"/>
  <c r="F422" i="269"/>
  <c r="B422" i="269"/>
  <c r="F421" i="269"/>
  <c r="B421" i="269"/>
  <c r="F420" i="269"/>
  <c r="B420" i="269"/>
  <c r="F419" i="269"/>
  <c r="B419" i="269"/>
  <c r="F418" i="269"/>
  <c r="B418" i="269"/>
  <c r="F417" i="269"/>
  <c r="B417" i="269"/>
  <c r="F416" i="269"/>
  <c r="B416" i="269"/>
  <c r="F415" i="269"/>
  <c r="B415" i="269"/>
  <c r="F414" i="269"/>
  <c r="B414" i="269"/>
  <c r="F413" i="269"/>
  <c r="B413" i="269"/>
  <c r="B412" i="269"/>
  <c r="B411" i="269"/>
  <c r="B410" i="269"/>
  <c r="B409" i="269"/>
  <c r="B408" i="269"/>
  <c r="B407" i="269"/>
  <c r="F406" i="269"/>
  <c r="B406" i="269"/>
  <c r="F405" i="269"/>
  <c r="B405" i="269"/>
  <c r="F404" i="269"/>
  <c r="B404" i="269"/>
  <c r="F403" i="269"/>
  <c r="B403" i="269"/>
  <c r="F402" i="269"/>
  <c r="B402" i="269"/>
  <c r="F401" i="269"/>
  <c r="B401" i="269"/>
  <c r="F400" i="269"/>
  <c r="B400" i="269"/>
  <c r="F399" i="269"/>
  <c r="B399" i="269"/>
  <c r="F398" i="269"/>
  <c r="B398" i="269"/>
  <c r="F397" i="269"/>
  <c r="B397" i="269"/>
  <c r="F396" i="269"/>
  <c r="B396" i="269"/>
  <c r="F395" i="269"/>
  <c r="B395" i="269"/>
  <c r="F394" i="269"/>
  <c r="B394" i="269"/>
  <c r="F393" i="269"/>
  <c r="B393" i="269"/>
  <c r="F392" i="269"/>
  <c r="B392" i="269"/>
  <c r="F391" i="269"/>
  <c r="B391" i="269"/>
  <c r="F390" i="269"/>
  <c r="B390" i="269"/>
  <c r="F389" i="269"/>
  <c r="B389" i="269"/>
  <c r="F388" i="269"/>
  <c r="B388" i="269"/>
  <c r="F387" i="269"/>
  <c r="B387" i="269"/>
  <c r="F386" i="269"/>
  <c r="B386" i="269"/>
  <c r="F385" i="269"/>
  <c r="B385" i="269"/>
  <c r="F384" i="269"/>
  <c r="B384" i="269"/>
  <c r="F383" i="269"/>
  <c r="B383" i="269"/>
  <c r="B382" i="269"/>
  <c r="B381" i="269"/>
  <c r="B380" i="269"/>
  <c r="B379" i="269"/>
  <c r="B378" i="269"/>
  <c r="B377" i="269"/>
  <c r="B376" i="269"/>
  <c r="B375" i="269"/>
  <c r="B374" i="269"/>
  <c r="B373" i="269"/>
  <c r="B372" i="269"/>
  <c r="B371" i="269"/>
  <c r="B370" i="269"/>
  <c r="F369" i="269"/>
  <c r="B369" i="269"/>
  <c r="F368" i="269"/>
  <c r="B368" i="269"/>
  <c r="F367" i="269"/>
  <c r="B367" i="269"/>
  <c r="F366" i="269"/>
  <c r="B366" i="269"/>
  <c r="F365" i="269"/>
  <c r="B365" i="269"/>
  <c r="B364" i="269"/>
  <c r="F363" i="269"/>
  <c r="B363" i="269"/>
  <c r="F362" i="269"/>
  <c r="B362" i="269"/>
  <c r="F361" i="269"/>
  <c r="B361" i="269"/>
  <c r="F360" i="269"/>
  <c r="B360" i="269"/>
  <c r="F359" i="269"/>
  <c r="B359" i="269"/>
  <c r="B358" i="269"/>
  <c r="B357" i="269"/>
  <c r="B356" i="269"/>
  <c r="B355" i="269"/>
  <c r="B354" i="269"/>
  <c r="B353" i="269"/>
  <c r="B352" i="269"/>
  <c r="B351" i="269"/>
  <c r="F350" i="269"/>
  <c r="B350" i="269"/>
  <c r="F349" i="269"/>
  <c r="B349" i="269"/>
  <c r="F348" i="269"/>
  <c r="B348" i="269"/>
  <c r="B347" i="269"/>
  <c r="B346" i="269"/>
  <c r="B345" i="269"/>
  <c r="B344" i="269"/>
  <c r="B343" i="269"/>
  <c r="B342" i="269"/>
  <c r="B341" i="269"/>
  <c r="B340" i="269"/>
  <c r="B339" i="269"/>
  <c r="B338" i="269"/>
  <c r="B337" i="269"/>
  <c r="B336" i="269"/>
  <c r="B335" i="269"/>
  <c r="B334" i="269"/>
  <c r="B333" i="269"/>
  <c r="B332" i="269"/>
  <c r="B331" i="269"/>
  <c r="B330" i="269"/>
  <c r="B329" i="269"/>
  <c r="B328" i="269"/>
  <c r="B327" i="269"/>
  <c r="B326" i="269"/>
  <c r="B325" i="269"/>
  <c r="B324" i="269"/>
  <c r="B323" i="269"/>
  <c r="B322" i="269"/>
  <c r="B321" i="269"/>
  <c r="B320" i="269"/>
  <c r="B319" i="269"/>
  <c r="F318" i="269"/>
  <c r="B318" i="269"/>
  <c r="F317" i="269"/>
  <c r="B317" i="269"/>
  <c r="F316" i="269"/>
  <c r="B316" i="269"/>
  <c r="B315" i="269"/>
  <c r="B314" i="269"/>
  <c r="B313" i="269"/>
  <c r="B312" i="269"/>
  <c r="B311" i="269"/>
  <c r="B310" i="269"/>
  <c r="B309" i="269"/>
  <c r="B308" i="269"/>
  <c r="B307" i="269"/>
  <c r="B306" i="269"/>
  <c r="B305" i="269"/>
  <c r="B304" i="269"/>
  <c r="B303" i="269"/>
  <c r="B302" i="269"/>
  <c r="B301" i="269"/>
  <c r="B300" i="269"/>
  <c r="B299" i="269"/>
  <c r="B298" i="269"/>
  <c r="B297" i="269"/>
  <c r="B296" i="269"/>
  <c r="B295" i="269"/>
  <c r="F294" i="269"/>
  <c r="B294" i="269"/>
  <c r="F293" i="269"/>
  <c r="B293" i="269"/>
  <c r="F292" i="269"/>
  <c r="B292" i="269"/>
  <c r="F291" i="269"/>
  <c r="B291" i="269"/>
  <c r="B290" i="269"/>
  <c r="B289" i="269"/>
  <c r="B288" i="269"/>
  <c r="B287" i="269"/>
  <c r="B286" i="269"/>
  <c r="B285" i="269"/>
  <c r="B284" i="269"/>
  <c r="F283" i="269"/>
  <c r="B283" i="269"/>
  <c r="F282" i="269"/>
  <c r="B282" i="269"/>
  <c r="F281" i="269"/>
  <c r="B281" i="269"/>
  <c r="F280" i="269"/>
  <c r="B280" i="269"/>
  <c r="F279" i="269"/>
  <c r="B279" i="269"/>
  <c r="F278" i="269"/>
  <c r="B278" i="269"/>
  <c r="F277" i="269"/>
  <c r="B277" i="269"/>
  <c r="F276" i="269"/>
  <c r="B276" i="269"/>
  <c r="F275" i="269"/>
  <c r="B275" i="269"/>
  <c r="F274" i="269"/>
  <c r="B274" i="269"/>
  <c r="B273" i="269"/>
  <c r="B272" i="269"/>
  <c r="B271" i="269"/>
  <c r="B270" i="269"/>
  <c r="B269" i="269"/>
  <c r="B268" i="269"/>
  <c r="B267" i="269"/>
  <c r="B266" i="269"/>
  <c r="B265" i="269"/>
  <c r="B264" i="269"/>
  <c r="F263" i="269"/>
  <c r="B263" i="269"/>
  <c r="F262" i="269"/>
  <c r="B262" i="269"/>
  <c r="F261" i="269"/>
  <c r="B261" i="269"/>
  <c r="F260" i="269"/>
  <c r="B260" i="269"/>
  <c r="F259" i="269"/>
  <c r="B259" i="269"/>
  <c r="F258" i="269"/>
  <c r="B258" i="269"/>
  <c r="F257" i="269"/>
  <c r="B257" i="269"/>
  <c r="F256" i="269"/>
  <c r="B256" i="269"/>
  <c r="F255" i="269"/>
  <c r="B255" i="269"/>
  <c r="F254" i="269"/>
  <c r="B254" i="269"/>
  <c r="B253" i="269"/>
  <c r="B252" i="269"/>
  <c r="B251" i="269"/>
  <c r="B250" i="269"/>
  <c r="B249" i="269"/>
  <c r="B248" i="269"/>
  <c r="B247" i="269"/>
  <c r="B246" i="269"/>
  <c r="B245" i="269"/>
  <c r="B244" i="269"/>
  <c r="B243" i="269"/>
  <c r="B242" i="269"/>
  <c r="B241" i="269"/>
  <c r="B240" i="269"/>
  <c r="B239" i="269"/>
  <c r="B238" i="269"/>
  <c r="B237" i="269"/>
  <c r="B236" i="269"/>
  <c r="B235" i="269"/>
  <c r="B234" i="269"/>
  <c r="F233" i="269"/>
  <c r="B233" i="269"/>
  <c r="F232" i="269"/>
  <c r="B232" i="269"/>
  <c r="F231" i="269"/>
  <c r="B231" i="269"/>
  <c r="B230" i="269"/>
  <c r="B229" i="269"/>
  <c r="F228" i="269"/>
  <c r="B228" i="269"/>
  <c r="F227" i="269"/>
  <c r="B227" i="269"/>
  <c r="F226" i="269"/>
  <c r="B226" i="269"/>
  <c r="B225" i="269"/>
  <c r="B224" i="269"/>
  <c r="F223" i="269"/>
  <c r="B223" i="269"/>
  <c r="F222" i="269"/>
  <c r="B222" i="269"/>
  <c r="F221" i="269"/>
  <c r="B221" i="269"/>
  <c r="F220" i="269"/>
  <c r="B220" i="269"/>
  <c r="F219" i="269"/>
  <c r="B219" i="269"/>
  <c r="F218" i="269"/>
  <c r="B218" i="269"/>
  <c r="F217" i="269"/>
  <c r="B217" i="269"/>
  <c r="F216" i="269"/>
  <c r="B216" i="269"/>
  <c r="F215" i="269"/>
  <c r="B215" i="269"/>
  <c r="F214" i="269"/>
  <c r="B214" i="269"/>
  <c r="B213" i="269"/>
  <c r="B212" i="269"/>
  <c r="B211" i="269"/>
  <c r="B210" i="269"/>
  <c r="B209" i="269"/>
  <c r="B208" i="269"/>
  <c r="B207" i="269"/>
  <c r="B206" i="269"/>
  <c r="B205" i="269"/>
  <c r="B204" i="269"/>
  <c r="B203" i="269"/>
  <c r="B202" i="269"/>
  <c r="B201" i="269"/>
  <c r="B200" i="269"/>
  <c r="B199" i="269"/>
  <c r="B198" i="269"/>
  <c r="B197" i="269"/>
  <c r="B196" i="269"/>
  <c r="B195" i="269"/>
  <c r="B194" i="269"/>
  <c r="F193" i="269"/>
  <c r="B193" i="269"/>
  <c r="F192" i="269"/>
  <c r="B192" i="269"/>
  <c r="F191" i="269"/>
  <c r="B191" i="269"/>
  <c r="F190" i="269"/>
  <c r="B190" i="269"/>
  <c r="F189" i="269"/>
  <c r="B189" i="269"/>
  <c r="F188" i="269"/>
  <c r="B188" i="269"/>
  <c r="F187" i="269"/>
  <c r="B187" i="269"/>
  <c r="F186" i="269"/>
  <c r="B186" i="269"/>
  <c r="F185" i="269"/>
  <c r="B185" i="269"/>
  <c r="F184" i="269"/>
  <c r="B184" i="269"/>
  <c r="F183" i="269"/>
  <c r="B183" i="269"/>
  <c r="F182" i="269"/>
  <c r="B182" i="269"/>
  <c r="F181" i="269"/>
  <c r="B181" i="269"/>
  <c r="F180" i="269"/>
  <c r="B180" i="269"/>
  <c r="F179" i="269"/>
  <c r="B179" i="269"/>
  <c r="F178" i="269"/>
  <c r="B178" i="269"/>
  <c r="F177" i="269"/>
  <c r="B177" i="269"/>
  <c r="F176" i="269"/>
  <c r="B176" i="269"/>
  <c r="F175" i="269"/>
  <c r="B175" i="269"/>
  <c r="F174" i="269"/>
  <c r="B174" i="269"/>
  <c r="B173" i="269"/>
  <c r="B172" i="269"/>
  <c r="B171" i="269"/>
  <c r="B170" i="269"/>
  <c r="B169" i="269"/>
  <c r="B168" i="269"/>
  <c r="B167" i="269"/>
  <c r="B166" i="269"/>
  <c r="B165" i="269"/>
  <c r="B164" i="269"/>
  <c r="F163" i="269"/>
  <c r="B163" i="269"/>
  <c r="F162" i="269"/>
  <c r="B162" i="269"/>
  <c r="F161" i="269"/>
  <c r="B161" i="269"/>
  <c r="B160" i="269"/>
  <c r="B159" i="269"/>
  <c r="F158" i="269"/>
  <c r="B158" i="269"/>
  <c r="F157" i="269"/>
  <c r="B157" i="269"/>
  <c r="F156" i="269"/>
  <c r="B156" i="269"/>
  <c r="B155" i="269"/>
  <c r="B154" i="269"/>
  <c r="F153" i="269"/>
  <c r="B153" i="269"/>
  <c r="F152" i="269"/>
  <c r="B152" i="269"/>
  <c r="F151" i="269"/>
  <c r="B151" i="269"/>
  <c r="F150" i="269"/>
  <c r="B150" i="269"/>
  <c r="F149" i="269"/>
  <c r="B149" i="269"/>
  <c r="F148" i="269"/>
  <c r="B148" i="269"/>
  <c r="F147" i="269"/>
  <c r="B147" i="269"/>
  <c r="F146" i="269"/>
  <c r="B146" i="269"/>
  <c r="F145" i="269"/>
  <c r="B145" i="269"/>
  <c r="F144" i="269"/>
  <c r="B144" i="269"/>
  <c r="B143" i="269"/>
  <c r="B142" i="269"/>
  <c r="B141" i="269"/>
  <c r="B140" i="269"/>
  <c r="B139" i="269"/>
  <c r="B138" i="269"/>
  <c r="B137" i="269"/>
  <c r="B136" i="269"/>
  <c r="B135" i="269"/>
  <c r="B134" i="269"/>
  <c r="B133" i="269"/>
  <c r="B132" i="269"/>
  <c r="B131" i="269"/>
  <c r="B130" i="269"/>
  <c r="B129" i="269"/>
  <c r="B128" i="269"/>
  <c r="B127" i="269"/>
  <c r="B126" i="269"/>
  <c r="B125" i="269"/>
  <c r="B124" i="269"/>
  <c r="B123" i="269"/>
  <c r="B122" i="269"/>
  <c r="B121" i="269"/>
  <c r="B120" i="269"/>
  <c r="B119" i="269"/>
  <c r="B118" i="269"/>
  <c r="B117" i="269"/>
  <c r="B116" i="269"/>
  <c r="B115" i="269"/>
  <c r="B114" i="269"/>
  <c r="B113" i="269"/>
  <c r="B112" i="269"/>
  <c r="B111" i="269"/>
  <c r="B110" i="269"/>
  <c r="B109" i="269"/>
  <c r="B108" i="269"/>
  <c r="B107" i="269"/>
  <c r="B106" i="269"/>
  <c r="B105" i="269"/>
  <c r="B104" i="269"/>
  <c r="F103" i="269"/>
  <c r="B103" i="269"/>
  <c r="F102" i="269"/>
  <c r="B102" i="269"/>
  <c r="F101" i="269"/>
  <c r="B101" i="269"/>
  <c r="F100" i="269"/>
  <c r="B100" i="269"/>
  <c r="F99" i="269"/>
  <c r="B99" i="269"/>
  <c r="F98" i="269"/>
  <c r="B98" i="269"/>
  <c r="F97" i="269"/>
  <c r="B97" i="269"/>
  <c r="F96" i="269"/>
  <c r="B96" i="269"/>
  <c r="F95" i="269"/>
  <c r="B95" i="269"/>
  <c r="F94" i="269"/>
  <c r="B94" i="269"/>
  <c r="F93" i="269"/>
  <c r="B93" i="269"/>
  <c r="F92" i="269"/>
  <c r="B92" i="269"/>
  <c r="F91" i="269"/>
  <c r="B91" i="269"/>
  <c r="F90" i="269"/>
  <c r="B90" i="269"/>
  <c r="F89" i="269"/>
  <c r="B89" i="269"/>
  <c r="F88" i="269"/>
  <c r="B88" i="269"/>
  <c r="F87" i="269"/>
  <c r="B87" i="269"/>
  <c r="F86" i="269"/>
  <c r="B86" i="269"/>
  <c r="F85" i="269"/>
  <c r="B85" i="269"/>
  <c r="F84" i="269"/>
  <c r="B84" i="269"/>
  <c r="B83" i="269"/>
  <c r="B82" i="269"/>
  <c r="B81" i="269"/>
  <c r="B80" i="269"/>
  <c r="B79" i="269"/>
  <c r="B78" i="269"/>
  <c r="B77" i="269"/>
  <c r="B76" i="269"/>
  <c r="B75" i="269"/>
  <c r="B74" i="269"/>
  <c r="F73" i="269"/>
  <c r="B73" i="269"/>
  <c r="F72" i="269"/>
  <c r="B72" i="269"/>
  <c r="F71" i="269"/>
  <c r="B71" i="269"/>
  <c r="B70" i="269"/>
  <c r="B69" i="269"/>
  <c r="F68" i="269"/>
  <c r="B68" i="269"/>
  <c r="F67" i="269"/>
  <c r="B67" i="269"/>
  <c r="F66" i="269"/>
  <c r="B66" i="269"/>
  <c r="B65" i="269"/>
  <c r="B64" i="269"/>
  <c r="B63" i="269"/>
  <c r="B62" i="269"/>
  <c r="B61" i="269"/>
  <c r="B60" i="269"/>
  <c r="B59" i="269"/>
  <c r="B58" i="269"/>
  <c r="B57" i="269"/>
  <c r="B56" i="269"/>
  <c r="B55" i="269"/>
  <c r="B54" i="269"/>
  <c r="B53" i="269"/>
  <c r="B52" i="269"/>
  <c r="B51" i="269"/>
  <c r="B50" i="269"/>
  <c r="B49" i="269"/>
  <c r="B48" i="269"/>
  <c r="B47" i="269"/>
  <c r="B46" i="269"/>
  <c r="B45" i="269"/>
  <c r="B44" i="269"/>
  <c r="F43" i="269"/>
  <c r="B43" i="269"/>
  <c r="F42" i="269"/>
  <c r="B42" i="269"/>
  <c r="F41" i="269"/>
  <c r="B41" i="269"/>
  <c r="F40" i="269"/>
  <c r="B40" i="269"/>
  <c r="F39" i="269"/>
  <c r="B39" i="269"/>
  <c r="F38" i="269"/>
  <c r="B38" i="269"/>
  <c r="F37" i="269"/>
  <c r="B37" i="269"/>
  <c r="F36" i="269"/>
  <c r="B36" i="269"/>
  <c r="F35" i="269"/>
  <c r="B35" i="269"/>
  <c r="F34" i="269"/>
  <c r="B34" i="269"/>
  <c r="F33" i="269"/>
  <c r="B33" i="269"/>
  <c r="F32" i="269"/>
  <c r="B32" i="269"/>
  <c r="F31" i="269"/>
  <c r="B31" i="269"/>
  <c r="F30" i="269"/>
  <c r="B30" i="269"/>
  <c r="F29" i="269"/>
  <c r="B29" i="269"/>
  <c r="F28" i="269"/>
  <c r="B28" i="269"/>
  <c r="F27" i="269"/>
  <c r="B27" i="269"/>
  <c r="F26" i="269"/>
  <c r="B26" i="269"/>
  <c r="F25" i="269"/>
  <c r="B25" i="269"/>
  <c r="F24" i="269"/>
  <c r="B24" i="269"/>
  <c r="F23" i="269"/>
  <c r="B23" i="269"/>
  <c r="F22" i="269"/>
  <c r="B22" i="269"/>
  <c r="F21" i="269"/>
  <c r="B21" i="269"/>
  <c r="B20" i="269"/>
  <c r="B19" i="269"/>
  <c r="F18" i="269"/>
  <c r="B18" i="269"/>
  <c r="F17" i="269"/>
  <c r="B17" i="269"/>
  <c r="F16" i="269"/>
  <c r="B16" i="269"/>
  <c r="B15" i="269"/>
  <c r="B14" i="269"/>
  <c r="F13" i="269"/>
  <c r="B13" i="269"/>
  <c r="F12" i="269"/>
  <c r="B12" i="269"/>
  <c r="F11" i="269"/>
  <c r="B11" i="269"/>
  <c r="F10" i="269"/>
  <c r="B10" i="269"/>
  <c r="F9" i="269"/>
  <c r="B9" i="269"/>
  <c r="F8" i="269"/>
  <c r="B8" i="269"/>
  <c r="F7" i="269"/>
  <c r="B7" i="269"/>
  <c r="F6" i="269"/>
  <c r="B6" i="269"/>
  <c r="F5" i="269"/>
  <c r="B5" i="269"/>
  <c r="F4" i="269"/>
  <c r="B4" i="269"/>
  <c r="O841" i="322"/>
  <c r="B841" i="322"/>
  <c r="O840" i="322"/>
  <c r="B840" i="322"/>
  <c r="O839" i="322"/>
  <c r="B839" i="322"/>
  <c r="O838" i="322"/>
  <c r="B838" i="322"/>
  <c r="O837" i="322"/>
  <c r="B837" i="322"/>
  <c r="O836" i="322"/>
  <c r="B836" i="322"/>
  <c r="O835" i="322"/>
  <c r="B835" i="322"/>
  <c r="O834" i="322"/>
  <c r="B834" i="322"/>
  <c r="O833" i="322"/>
  <c r="B833" i="322"/>
  <c r="O832" i="322"/>
  <c r="B832" i="322"/>
  <c r="O831" i="322"/>
  <c r="B831" i="322"/>
  <c r="O830" i="322"/>
  <c r="B830" i="322"/>
  <c r="O829" i="322"/>
  <c r="B829" i="322"/>
  <c r="O828" i="322"/>
  <c r="B828" i="322"/>
  <c r="O827" i="322"/>
  <c r="B827" i="322"/>
  <c r="O826" i="322"/>
  <c r="B826" i="322"/>
  <c r="O825" i="322"/>
  <c r="B825" i="322"/>
  <c r="O824" i="322"/>
  <c r="B824" i="322"/>
  <c r="O823" i="322"/>
  <c r="B823" i="322"/>
  <c r="O822" i="322"/>
  <c r="B822" i="322"/>
  <c r="O821" i="322"/>
  <c r="B821" i="322"/>
  <c r="O820" i="322"/>
  <c r="B820" i="322"/>
  <c r="O819" i="322"/>
  <c r="B819" i="322"/>
  <c r="O818" i="322"/>
  <c r="B818" i="322"/>
  <c r="O817" i="322"/>
  <c r="B817" i="322"/>
  <c r="O816" i="322"/>
  <c r="B816" i="322"/>
  <c r="O815" i="322"/>
  <c r="B815" i="322"/>
  <c r="O814" i="322"/>
  <c r="B814" i="322"/>
  <c r="O813" i="322"/>
  <c r="B813" i="322"/>
  <c r="O812" i="322"/>
  <c r="B812" i="322"/>
  <c r="O811" i="322"/>
  <c r="B811" i="322"/>
  <c r="O810" i="322"/>
  <c r="B810" i="322"/>
  <c r="O809" i="322"/>
  <c r="B809" i="322"/>
  <c r="O808" i="322"/>
  <c r="B808" i="322"/>
  <c r="O807" i="322"/>
  <c r="B807" i="322"/>
  <c r="O806" i="322"/>
  <c r="B806" i="322"/>
  <c r="O805" i="322"/>
  <c r="B805" i="322"/>
  <c r="O804" i="322"/>
  <c r="B804" i="322"/>
  <c r="O803" i="322"/>
  <c r="B803" i="322"/>
  <c r="O802" i="322"/>
  <c r="B802" i="322"/>
  <c r="O801" i="322"/>
  <c r="B801" i="322"/>
  <c r="O800" i="322"/>
  <c r="B800" i="322"/>
  <c r="O799" i="322"/>
  <c r="B799" i="322"/>
  <c r="O798" i="322"/>
  <c r="B798" i="322"/>
  <c r="O797" i="322"/>
  <c r="B797" i="322"/>
  <c r="O796" i="322"/>
  <c r="B796" i="322"/>
  <c r="O795" i="322"/>
  <c r="B795" i="322"/>
  <c r="O794" i="322"/>
  <c r="B794" i="322"/>
  <c r="O793" i="322"/>
  <c r="B793" i="322"/>
  <c r="O792" i="322"/>
  <c r="B792" i="322"/>
  <c r="O791" i="322"/>
  <c r="B791" i="322"/>
  <c r="O790" i="322"/>
  <c r="B790" i="322"/>
  <c r="O789" i="322"/>
  <c r="B789" i="322"/>
  <c r="O788" i="322"/>
  <c r="B788" i="322"/>
  <c r="O787" i="322"/>
  <c r="B787" i="322"/>
  <c r="O786" i="322"/>
  <c r="B786" i="322"/>
  <c r="O785" i="322"/>
  <c r="B785" i="322"/>
  <c r="O784" i="322"/>
  <c r="B784" i="322"/>
  <c r="O783" i="322"/>
  <c r="B783" i="322"/>
  <c r="O782" i="322"/>
  <c r="B782" i="322"/>
  <c r="O781" i="322"/>
  <c r="B781" i="322"/>
  <c r="O780" i="322"/>
  <c r="B780" i="322"/>
  <c r="O779" i="322"/>
  <c r="B779" i="322"/>
  <c r="O778" i="322"/>
  <c r="B778" i="322"/>
  <c r="O777" i="322"/>
  <c r="B777" i="322"/>
  <c r="O776" i="322"/>
  <c r="B776" i="322"/>
  <c r="O775" i="322"/>
  <c r="B775" i="322"/>
  <c r="O774" i="322"/>
  <c r="B774" i="322"/>
  <c r="O773" i="322"/>
  <c r="B773" i="322"/>
  <c r="O772" i="322"/>
  <c r="B772" i="322"/>
  <c r="O771" i="322"/>
  <c r="B771" i="322"/>
  <c r="O770" i="322"/>
  <c r="B770" i="322"/>
  <c r="O769" i="322"/>
  <c r="B769" i="322"/>
  <c r="O768" i="322"/>
  <c r="B768" i="322"/>
  <c r="O767" i="322"/>
  <c r="B767" i="322"/>
  <c r="O766" i="322"/>
  <c r="B766" i="322"/>
  <c r="O765" i="322"/>
  <c r="B765" i="322"/>
  <c r="O764" i="322"/>
  <c r="B764" i="322"/>
  <c r="O763" i="322"/>
  <c r="B763" i="322"/>
  <c r="O762" i="322"/>
  <c r="B762" i="322"/>
  <c r="O761" i="322"/>
  <c r="B761" i="322"/>
  <c r="O760" i="322"/>
  <c r="B760" i="322"/>
  <c r="O759" i="322"/>
  <c r="B759" i="322"/>
  <c r="O758" i="322"/>
  <c r="B758" i="322"/>
  <c r="O757" i="322"/>
  <c r="B757" i="322"/>
  <c r="O756" i="322"/>
  <c r="B756" i="322"/>
  <c r="O755" i="322"/>
  <c r="B755" i="322"/>
  <c r="O754" i="322"/>
  <c r="B754" i="322"/>
  <c r="O753" i="322"/>
  <c r="B753" i="322"/>
  <c r="O752" i="322"/>
  <c r="B752" i="322"/>
  <c r="O751" i="322"/>
  <c r="B751" i="322"/>
  <c r="O750" i="322"/>
  <c r="B750" i="322"/>
  <c r="O749" i="322"/>
  <c r="B749" i="322"/>
  <c r="O748" i="322"/>
  <c r="B748" i="322"/>
  <c r="O747" i="322"/>
  <c r="B747" i="322"/>
  <c r="O746" i="322"/>
  <c r="B746" i="322"/>
  <c r="O745" i="322"/>
  <c r="B745" i="322"/>
  <c r="O744" i="322"/>
  <c r="B744" i="322"/>
  <c r="O743" i="322"/>
  <c r="B743" i="322"/>
  <c r="O742" i="322"/>
  <c r="B742" i="322"/>
  <c r="O741" i="322"/>
  <c r="B741" i="322"/>
  <c r="O740" i="322"/>
  <c r="B740" i="322"/>
  <c r="O739" i="322"/>
  <c r="B739" i="322"/>
  <c r="O738" i="322"/>
  <c r="B738" i="322"/>
  <c r="O737" i="322"/>
  <c r="B737" i="322"/>
  <c r="O736" i="322"/>
  <c r="B736" i="322"/>
  <c r="O735" i="322"/>
  <c r="B735" i="322"/>
  <c r="O734" i="322"/>
  <c r="B734" i="322"/>
  <c r="O733" i="322"/>
  <c r="B733" i="322"/>
  <c r="O732" i="322"/>
  <c r="B732" i="322"/>
  <c r="O731" i="322"/>
  <c r="B731" i="322"/>
  <c r="O730" i="322"/>
  <c r="B730" i="322"/>
  <c r="O729" i="322"/>
  <c r="B729" i="322"/>
  <c r="O728" i="322"/>
  <c r="B728" i="322"/>
  <c r="O727" i="322"/>
  <c r="B727" i="322"/>
  <c r="O726" i="322"/>
  <c r="B726" i="322"/>
  <c r="O725" i="322"/>
  <c r="B725" i="322"/>
  <c r="O724" i="322"/>
  <c r="B724" i="322"/>
  <c r="O723" i="322"/>
  <c r="B723" i="322"/>
  <c r="O722" i="322"/>
  <c r="B722" i="322"/>
  <c r="O721" i="322"/>
  <c r="B721" i="322"/>
  <c r="O720" i="322"/>
  <c r="B720" i="322"/>
  <c r="O719" i="322"/>
  <c r="B719" i="322"/>
  <c r="O718" i="322"/>
  <c r="B718" i="322"/>
  <c r="O717" i="322"/>
  <c r="B717" i="322"/>
  <c r="O716" i="322"/>
  <c r="B716" i="322"/>
  <c r="O715" i="322"/>
  <c r="B715" i="322"/>
  <c r="O714" i="322"/>
  <c r="B714" i="322"/>
  <c r="O713" i="322"/>
  <c r="B713" i="322"/>
  <c r="O712" i="322"/>
  <c r="B712" i="322"/>
  <c r="O711" i="322"/>
  <c r="B711" i="322"/>
  <c r="O710" i="322"/>
  <c r="B710" i="322"/>
  <c r="O709" i="322"/>
  <c r="B709" i="322"/>
  <c r="O708" i="322"/>
  <c r="B708" i="322"/>
  <c r="O707" i="322"/>
  <c r="B707" i="322"/>
  <c r="O706" i="322"/>
  <c r="B706" i="322"/>
  <c r="O705" i="322"/>
  <c r="B705" i="322"/>
  <c r="O704" i="322"/>
  <c r="B704" i="322"/>
  <c r="O703" i="322"/>
  <c r="B703" i="322"/>
  <c r="O702" i="322"/>
  <c r="B702" i="322"/>
  <c r="O701" i="322"/>
  <c r="B701" i="322"/>
  <c r="O700" i="322"/>
  <c r="B700" i="322"/>
  <c r="O699" i="322"/>
  <c r="B699" i="322"/>
  <c r="O698" i="322"/>
  <c r="B698" i="322"/>
  <c r="O697" i="322"/>
  <c r="B697" i="322"/>
  <c r="O696" i="322"/>
  <c r="B696" i="322"/>
  <c r="O695" i="322"/>
  <c r="B695" i="322"/>
  <c r="O694" i="322"/>
  <c r="B694" i="322"/>
  <c r="O693" i="322"/>
  <c r="B693" i="322"/>
  <c r="O692" i="322"/>
  <c r="B692" i="322"/>
  <c r="O691" i="322"/>
  <c r="B691" i="322"/>
  <c r="O690" i="322"/>
  <c r="B690" i="322"/>
  <c r="O689" i="322"/>
  <c r="B689" i="322"/>
  <c r="O688" i="322"/>
  <c r="B688" i="322"/>
  <c r="O687" i="322"/>
  <c r="B687" i="322"/>
  <c r="O686" i="322"/>
  <c r="B686" i="322"/>
  <c r="O685" i="322"/>
  <c r="B685" i="322"/>
  <c r="O684" i="322"/>
  <c r="B684" i="322"/>
  <c r="O683" i="322"/>
  <c r="B683" i="322"/>
  <c r="O682" i="322"/>
  <c r="B682" i="322"/>
  <c r="O681" i="322"/>
  <c r="B681" i="322"/>
  <c r="O680" i="322"/>
  <c r="B680" i="322"/>
  <c r="O679" i="322"/>
  <c r="B679" i="322"/>
  <c r="O678" i="322"/>
  <c r="B678" i="322"/>
  <c r="O677" i="322"/>
  <c r="B677" i="322"/>
  <c r="O676" i="322"/>
  <c r="B676" i="322"/>
  <c r="O675" i="322"/>
  <c r="B675" i="322"/>
  <c r="O674" i="322"/>
  <c r="B674" i="322"/>
  <c r="O673" i="322"/>
  <c r="B673" i="322"/>
  <c r="O672" i="322"/>
  <c r="B672" i="322"/>
  <c r="O671" i="322"/>
  <c r="B671" i="322"/>
  <c r="O670" i="322"/>
  <c r="B670" i="322"/>
  <c r="O669" i="322"/>
  <c r="B669" i="322"/>
  <c r="O668" i="322"/>
  <c r="B668" i="322"/>
  <c r="O667" i="322"/>
  <c r="B667" i="322"/>
  <c r="O666" i="322"/>
  <c r="B666" i="322"/>
  <c r="O665" i="322"/>
  <c r="B665" i="322"/>
  <c r="O664" i="322"/>
  <c r="B664" i="322"/>
  <c r="O663" i="322"/>
  <c r="B663" i="322"/>
  <c r="O662" i="322"/>
  <c r="B662" i="322"/>
  <c r="O661" i="322"/>
  <c r="B661" i="322"/>
  <c r="O660" i="322"/>
  <c r="B660" i="322"/>
  <c r="O659" i="322"/>
  <c r="B659" i="322"/>
  <c r="O658" i="322"/>
  <c r="B658" i="322"/>
  <c r="O657" i="322"/>
  <c r="B657" i="322"/>
  <c r="O656" i="322"/>
  <c r="B656" i="322"/>
  <c r="O655" i="322"/>
  <c r="B655" i="322"/>
  <c r="O654" i="322"/>
  <c r="B654" i="322"/>
  <c r="O653" i="322"/>
  <c r="B653" i="322"/>
  <c r="O652" i="322"/>
  <c r="B652" i="322"/>
  <c r="O651" i="322"/>
  <c r="B651" i="322"/>
  <c r="O650" i="322"/>
  <c r="B650" i="322"/>
  <c r="O649" i="322"/>
  <c r="B649" i="322"/>
  <c r="O648" i="322"/>
  <c r="B648" i="322"/>
  <c r="O647" i="322"/>
  <c r="B647" i="322"/>
  <c r="O646" i="322"/>
  <c r="B646" i="322"/>
  <c r="O645" i="322"/>
  <c r="B645" i="322"/>
  <c r="O644" i="322"/>
  <c r="B644" i="322"/>
  <c r="O643" i="322"/>
  <c r="B643" i="322"/>
  <c r="O642" i="322"/>
  <c r="B642" i="322"/>
  <c r="O641" i="322"/>
  <c r="B641" i="322"/>
  <c r="O640" i="322"/>
  <c r="B640" i="322"/>
  <c r="O639" i="322"/>
  <c r="B639" i="322"/>
  <c r="O638" i="322"/>
  <c r="B638" i="322"/>
  <c r="O637" i="322"/>
  <c r="B637" i="322"/>
  <c r="O636" i="322"/>
  <c r="B636" i="322"/>
  <c r="O635" i="322"/>
  <c r="B635" i="322"/>
  <c r="O634" i="322"/>
  <c r="B634" i="322"/>
  <c r="O633" i="322"/>
  <c r="B633" i="322"/>
  <c r="O632" i="322"/>
  <c r="B632" i="322"/>
  <c r="O631" i="322"/>
  <c r="B631" i="322"/>
  <c r="O630" i="322"/>
  <c r="B630" i="322"/>
  <c r="O629" i="322"/>
  <c r="B629" i="322"/>
  <c r="O628" i="322"/>
  <c r="B628" i="322"/>
  <c r="O627" i="322"/>
  <c r="B627" i="322"/>
  <c r="O626" i="322"/>
  <c r="B626" i="322"/>
  <c r="O625" i="322"/>
  <c r="B625" i="322"/>
  <c r="O624" i="322"/>
  <c r="B624" i="322"/>
  <c r="O623" i="322"/>
  <c r="B623" i="322"/>
  <c r="O622" i="322"/>
  <c r="B622" i="322"/>
  <c r="O621" i="322"/>
  <c r="B621" i="322"/>
  <c r="O620" i="322"/>
  <c r="B620" i="322"/>
  <c r="O619" i="322"/>
  <c r="B619" i="322"/>
  <c r="O618" i="322"/>
  <c r="B618" i="322"/>
  <c r="O617" i="322"/>
  <c r="B617" i="322"/>
  <c r="O616" i="322"/>
  <c r="B616" i="322"/>
  <c r="O615" i="322"/>
  <c r="B615" i="322"/>
  <c r="O614" i="322"/>
  <c r="B614" i="322"/>
  <c r="O613" i="322"/>
  <c r="B613" i="322"/>
  <c r="O612" i="322"/>
  <c r="B612" i="322"/>
  <c r="O611" i="322"/>
  <c r="B611" i="322"/>
  <c r="O610" i="322"/>
  <c r="B610" i="322"/>
  <c r="O609" i="322"/>
  <c r="B609" i="322"/>
  <c r="O608" i="322"/>
  <c r="B608" i="322"/>
  <c r="O607" i="322"/>
  <c r="B607" i="322"/>
  <c r="O606" i="322"/>
  <c r="B606" i="322"/>
  <c r="O605" i="322"/>
  <c r="B605" i="322"/>
  <c r="O604" i="322"/>
  <c r="B604" i="322"/>
  <c r="O603" i="322"/>
  <c r="B603" i="322"/>
  <c r="O602" i="322"/>
  <c r="B602" i="322"/>
  <c r="O601" i="322"/>
  <c r="B601" i="322"/>
  <c r="O600" i="322"/>
  <c r="B600" i="322"/>
  <c r="O599" i="322"/>
  <c r="B599" i="322"/>
  <c r="O598" i="322"/>
  <c r="B598" i="322"/>
  <c r="O597" i="322"/>
  <c r="B597" i="322"/>
  <c r="O596" i="322"/>
  <c r="B596" i="322"/>
  <c r="O595" i="322"/>
  <c r="B595" i="322"/>
  <c r="O594" i="322"/>
  <c r="B594" i="322"/>
  <c r="O593" i="322"/>
  <c r="B593" i="322"/>
  <c r="O592" i="322"/>
  <c r="B592" i="322"/>
  <c r="O591" i="322"/>
  <c r="B591" i="322"/>
  <c r="O590" i="322"/>
  <c r="B590" i="322"/>
  <c r="O589" i="322"/>
  <c r="B589" i="322"/>
  <c r="O588" i="322"/>
  <c r="B588" i="322"/>
  <c r="O587" i="322"/>
  <c r="B587" i="322"/>
  <c r="O586" i="322"/>
  <c r="B586" i="322"/>
  <c r="O585" i="322"/>
  <c r="B585" i="322"/>
  <c r="O584" i="322"/>
  <c r="B584" i="322"/>
  <c r="O583" i="322"/>
  <c r="B583" i="322"/>
  <c r="O582" i="322"/>
  <c r="B582" i="322"/>
  <c r="O581" i="322"/>
  <c r="B581" i="322"/>
  <c r="O580" i="322"/>
  <c r="B580" i="322"/>
  <c r="O579" i="322"/>
  <c r="B579" i="322"/>
  <c r="O578" i="322"/>
  <c r="B578" i="322"/>
  <c r="O577" i="322"/>
  <c r="B577" i="322"/>
  <c r="O576" i="322"/>
  <c r="B576" i="322"/>
  <c r="O575" i="322"/>
  <c r="B575" i="322"/>
  <c r="O574" i="322"/>
  <c r="B574" i="322"/>
  <c r="O573" i="322"/>
  <c r="B573" i="322"/>
  <c r="O572" i="322"/>
  <c r="B572" i="322"/>
  <c r="O571" i="322"/>
  <c r="B571" i="322"/>
  <c r="O570" i="322"/>
  <c r="B570" i="322"/>
  <c r="O569" i="322"/>
  <c r="B569" i="322"/>
  <c r="O568" i="322"/>
  <c r="B568" i="322"/>
  <c r="O567" i="322"/>
  <c r="B567" i="322"/>
  <c r="O566" i="322"/>
  <c r="B566" i="322"/>
  <c r="O565" i="322"/>
  <c r="B565" i="322"/>
  <c r="O564" i="322"/>
  <c r="B564" i="322"/>
  <c r="O563" i="322"/>
  <c r="B563" i="322"/>
  <c r="O562" i="322"/>
  <c r="B562" i="322"/>
  <c r="O561" i="322"/>
  <c r="B561" i="322"/>
  <c r="O560" i="322"/>
  <c r="B560" i="322"/>
  <c r="O559" i="322"/>
  <c r="B559" i="322"/>
  <c r="O558" i="322"/>
  <c r="B558" i="322"/>
  <c r="O557" i="322"/>
  <c r="B557" i="322"/>
  <c r="O556" i="322"/>
  <c r="B556" i="322"/>
  <c r="O555" i="322"/>
  <c r="B555" i="322"/>
  <c r="O554" i="322"/>
  <c r="B554" i="322"/>
  <c r="O553" i="322"/>
  <c r="B553" i="322"/>
  <c r="O552" i="322"/>
  <c r="B552" i="322"/>
  <c r="O551" i="322"/>
  <c r="B551" i="322"/>
  <c r="O550" i="322"/>
  <c r="B550" i="322"/>
  <c r="O549" i="322"/>
  <c r="B549" i="322"/>
  <c r="O548" i="322"/>
  <c r="B548" i="322"/>
  <c r="O547" i="322"/>
  <c r="B547" i="322"/>
  <c r="O546" i="322"/>
  <c r="B546" i="322"/>
  <c r="O545" i="322"/>
  <c r="B545" i="322"/>
  <c r="O544" i="322"/>
  <c r="B544" i="322"/>
  <c r="O543" i="322"/>
  <c r="B543" i="322"/>
  <c r="O542" i="322"/>
  <c r="B542" i="322"/>
  <c r="O541" i="322"/>
  <c r="B541" i="322"/>
  <c r="O540" i="322"/>
  <c r="B540" i="322"/>
  <c r="O539" i="322"/>
  <c r="B539" i="322"/>
  <c r="O538" i="322"/>
  <c r="B538" i="322"/>
  <c r="O537" i="322"/>
  <c r="B537" i="322"/>
  <c r="O536" i="322"/>
  <c r="B536" i="322"/>
  <c r="O535" i="322"/>
  <c r="B535" i="322"/>
  <c r="O534" i="322"/>
  <c r="B534" i="322"/>
  <c r="O533" i="322"/>
  <c r="B533" i="322"/>
  <c r="O532" i="322"/>
  <c r="B532" i="322"/>
  <c r="O531" i="322"/>
  <c r="B531" i="322"/>
  <c r="O530" i="322"/>
  <c r="B530" i="322"/>
  <c r="O529" i="322"/>
  <c r="B529" i="322"/>
  <c r="O528" i="322"/>
  <c r="B528" i="322"/>
  <c r="O527" i="322"/>
  <c r="B527" i="322"/>
  <c r="O526" i="322"/>
  <c r="B526" i="322"/>
  <c r="O525" i="322"/>
  <c r="B525" i="322"/>
  <c r="O524" i="322"/>
  <c r="B524" i="322"/>
  <c r="O523" i="322"/>
  <c r="B523" i="322"/>
  <c r="O522" i="322"/>
  <c r="B522" i="322"/>
  <c r="O521" i="322"/>
  <c r="B521" i="322"/>
  <c r="O520" i="322"/>
  <c r="B520" i="322"/>
  <c r="O519" i="322"/>
  <c r="B519" i="322"/>
  <c r="O518" i="322"/>
  <c r="B518" i="322"/>
  <c r="O517" i="322"/>
  <c r="B517" i="322"/>
  <c r="O516" i="322"/>
  <c r="B516" i="322"/>
  <c r="O515" i="322"/>
  <c r="B515" i="322"/>
  <c r="O514" i="322"/>
  <c r="B514" i="322"/>
  <c r="O513" i="322"/>
  <c r="B513" i="322"/>
  <c r="O512" i="322"/>
  <c r="B512" i="322"/>
  <c r="O511" i="322"/>
  <c r="B511" i="322"/>
  <c r="O510" i="322"/>
  <c r="B510" i="322"/>
  <c r="O509" i="322"/>
  <c r="B509" i="322"/>
  <c r="O508" i="322"/>
  <c r="B508" i="322"/>
  <c r="O507" i="322"/>
  <c r="B507" i="322"/>
  <c r="O506" i="322"/>
  <c r="B506" i="322"/>
  <c r="O505" i="322"/>
  <c r="B505" i="322"/>
  <c r="O504" i="322"/>
  <c r="B504" i="322"/>
  <c r="O503" i="322"/>
  <c r="B503" i="322"/>
  <c r="O502" i="322"/>
  <c r="B502" i="322"/>
  <c r="O501" i="322"/>
  <c r="B501" i="322"/>
  <c r="O500" i="322"/>
  <c r="B500" i="322"/>
  <c r="O499" i="322"/>
  <c r="B499" i="322"/>
  <c r="O498" i="322"/>
  <c r="B498" i="322"/>
  <c r="O497" i="322"/>
  <c r="B497" i="322"/>
  <c r="O496" i="322"/>
  <c r="B496" i="322"/>
  <c r="O495" i="322"/>
  <c r="B495" i="322"/>
  <c r="O494" i="322"/>
  <c r="B494" i="322"/>
  <c r="O493" i="322"/>
  <c r="B493" i="322"/>
  <c r="O492" i="322"/>
  <c r="B492" i="322"/>
  <c r="O491" i="322"/>
  <c r="B491" i="322"/>
  <c r="O490" i="322"/>
  <c r="B490" i="322"/>
  <c r="O489" i="322"/>
  <c r="B489" i="322"/>
  <c r="O488" i="322"/>
  <c r="B488" i="322"/>
  <c r="O487" i="322"/>
  <c r="B487" i="322"/>
  <c r="O486" i="322"/>
  <c r="B486" i="322"/>
  <c r="O485" i="322"/>
  <c r="B485" i="322"/>
  <c r="O484" i="322"/>
  <c r="B484" i="322"/>
  <c r="O483" i="322"/>
  <c r="B483" i="322"/>
  <c r="O482" i="322"/>
  <c r="B482" i="322"/>
  <c r="O481" i="322"/>
  <c r="B481" i="322"/>
  <c r="O480" i="322"/>
  <c r="B480" i="322"/>
  <c r="O479" i="322"/>
  <c r="B479" i="322"/>
  <c r="O478" i="322"/>
  <c r="B478" i="322"/>
  <c r="O477" i="322"/>
  <c r="B477" i="322"/>
  <c r="O476" i="322"/>
  <c r="B476" i="322"/>
  <c r="O475" i="322"/>
  <c r="B475" i="322"/>
  <c r="O474" i="322"/>
  <c r="B474" i="322"/>
  <c r="O473" i="322"/>
  <c r="B473" i="322"/>
  <c r="O472" i="322"/>
  <c r="B472" i="322"/>
  <c r="O471" i="322"/>
  <c r="B471" i="322"/>
  <c r="O470" i="322"/>
  <c r="B470" i="322"/>
  <c r="O469" i="322"/>
  <c r="B469" i="322"/>
  <c r="O468" i="322"/>
  <c r="B468" i="322"/>
  <c r="O467" i="322"/>
  <c r="B467" i="322"/>
  <c r="O466" i="322"/>
  <c r="B466" i="322"/>
  <c r="O465" i="322"/>
  <c r="B465" i="322"/>
  <c r="O464" i="322"/>
  <c r="B464" i="322"/>
  <c r="O463" i="322"/>
  <c r="B463" i="322"/>
  <c r="O462" i="322"/>
  <c r="B462" i="322"/>
  <c r="O461" i="322"/>
  <c r="B461" i="322"/>
  <c r="O460" i="322"/>
  <c r="B460" i="322"/>
  <c r="O459" i="322"/>
  <c r="B459" i="322"/>
  <c r="O458" i="322"/>
  <c r="B458" i="322"/>
  <c r="O457" i="322"/>
  <c r="B457" i="322"/>
  <c r="O456" i="322"/>
  <c r="B456" i="322"/>
  <c r="O455" i="322"/>
  <c r="B455" i="322"/>
  <c r="O454" i="322"/>
  <c r="B454" i="322"/>
  <c r="O453" i="322"/>
  <c r="B453" i="322"/>
  <c r="O452" i="322"/>
  <c r="B452" i="322"/>
  <c r="O451" i="322"/>
  <c r="B451" i="322"/>
  <c r="O450" i="322"/>
  <c r="B450" i="322"/>
  <c r="O449" i="322"/>
  <c r="B449" i="322"/>
  <c r="O448" i="322"/>
  <c r="B448" i="322"/>
  <c r="O447" i="322"/>
  <c r="B447" i="322"/>
  <c r="O446" i="322"/>
  <c r="B446" i="322"/>
  <c r="O445" i="322"/>
  <c r="B445" i="322"/>
  <c r="O444" i="322"/>
  <c r="B444" i="322"/>
  <c r="O443" i="322"/>
  <c r="B443" i="322"/>
  <c r="O442" i="322"/>
  <c r="B442" i="322"/>
  <c r="O441" i="322"/>
  <c r="B441" i="322"/>
  <c r="O440" i="322"/>
  <c r="B440" i="322"/>
  <c r="O439" i="322"/>
  <c r="B439" i="322"/>
  <c r="O438" i="322"/>
  <c r="B438" i="322"/>
  <c r="O437" i="322"/>
  <c r="B437" i="322"/>
  <c r="O436" i="322"/>
  <c r="B436" i="322"/>
  <c r="O435" i="322"/>
  <c r="B435" i="322"/>
  <c r="O434" i="322"/>
  <c r="B434" i="322"/>
  <c r="O433" i="322"/>
  <c r="B433" i="322"/>
  <c r="O432" i="322"/>
  <c r="B432" i="322"/>
  <c r="O431" i="322"/>
  <c r="B431" i="322"/>
  <c r="O430" i="322"/>
  <c r="B430" i="322"/>
  <c r="O429" i="322"/>
  <c r="B429" i="322"/>
  <c r="O428" i="322"/>
  <c r="B428" i="322"/>
  <c r="O427" i="322"/>
  <c r="B427" i="322"/>
  <c r="O426" i="322"/>
  <c r="B426" i="322"/>
  <c r="O425" i="322"/>
  <c r="B425" i="322"/>
  <c r="O424" i="322"/>
  <c r="B424" i="322"/>
  <c r="O423" i="322"/>
  <c r="B423" i="322"/>
  <c r="O422" i="322"/>
  <c r="B422" i="322"/>
  <c r="O421" i="322"/>
  <c r="B421" i="322"/>
  <c r="O420" i="322"/>
  <c r="B420" i="322"/>
  <c r="O419" i="322"/>
  <c r="B419" i="322"/>
  <c r="O418" i="322"/>
  <c r="B418" i="322"/>
  <c r="O417" i="322"/>
  <c r="B417" i="322"/>
  <c r="O416" i="322"/>
  <c r="B416" i="322"/>
  <c r="O415" i="322"/>
  <c r="B415" i="322"/>
  <c r="O414" i="322"/>
  <c r="B414" i="322"/>
  <c r="O413" i="322"/>
  <c r="B413" i="322"/>
  <c r="O412" i="322"/>
  <c r="B412" i="322"/>
  <c r="O411" i="322"/>
  <c r="B411" i="322"/>
  <c r="O410" i="322"/>
  <c r="B410" i="322"/>
  <c r="O409" i="322"/>
  <c r="B409" i="322"/>
  <c r="O408" i="322"/>
  <c r="B408" i="322"/>
  <c r="O407" i="322"/>
  <c r="B407" i="322"/>
  <c r="O406" i="322"/>
  <c r="B406" i="322"/>
  <c r="O405" i="322"/>
  <c r="B405" i="322"/>
  <c r="O404" i="322"/>
  <c r="B404" i="322"/>
  <c r="O403" i="322"/>
  <c r="B403" i="322"/>
  <c r="O402" i="322"/>
  <c r="B402" i="322"/>
  <c r="O401" i="322"/>
  <c r="B401" i="322"/>
  <c r="O400" i="322"/>
  <c r="B400" i="322"/>
  <c r="O399" i="322"/>
  <c r="B399" i="322"/>
  <c r="O398" i="322"/>
  <c r="B398" i="322"/>
  <c r="O397" i="322"/>
  <c r="B397" i="322"/>
  <c r="O396" i="322"/>
  <c r="B396" i="322"/>
  <c r="O395" i="322"/>
  <c r="B395" i="322"/>
  <c r="O394" i="322"/>
  <c r="B394" i="322"/>
  <c r="O393" i="322"/>
  <c r="B393" i="322"/>
  <c r="O392" i="322"/>
  <c r="B392" i="322"/>
  <c r="O391" i="322"/>
  <c r="B391" i="322"/>
  <c r="O390" i="322"/>
  <c r="B390" i="322"/>
  <c r="O389" i="322"/>
  <c r="B389" i="322"/>
  <c r="O388" i="322"/>
  <c r="B388" i="322"/>
  <c r="O387" i="322"/>
  <c r="B387" i="322"/>
  <c r="O386" i="322"/>
  <c r="B386" i="322"/>
  <c r="O385" i="322"/>
  <c r="B385" i="322"/>
  <c r="O384" i="322"/>
  <c r="B384" i="322"/>
  <c r="O383" i="322"/>
  <c r="B383" i="322"/>
  <c r="O382" i="322"/>
  <c r="B382" i="322"/>
  <c r="O381" i="322"/>
  <c r="B381" i="322"/>
  <c r="O380" i="322"/>
  <c r="B380" i="322"/>
  <c r="O379" i="322"/>
  <c r="B379" i="322"/>
  <c r="O378" i="322"/>
  <c r="B378" i="322"/>
  <c r="O377" i="322"/>
  <c r="B377" i="322"/>
  <c r="O376" i="322"/>
  <c r="B376" i="322"/>
  <c r="O375" i="322"/>
  <c r="B375" i="322"/>
  <c r="O374" i="322"/>
  <c r="B374" i="322"/>
  <c r="O373" i="322"/>
  <c r="B373" i="322"/>
  <c r="O372" i="322"/>
  <c r="B372" i="322"/>
  <c r="O371" i="322"/>
  <c r="B371" i="322"/>
  <c r="O370" i="322"/>
  <c r="B370" i="322"/>
  <c r="O369" i="322"/>
  <c r="B369" i="322"/>
  <c r="O368" i="322"/>
  <c r="B368" i="322"/>
  <c r="O367" i="322"/>
  <c r="B367" i="322"/>
  <c r="O366" i="322"/>
  <c r="B366" i="322"/>
  <c r="O365" i="322"/>
  <c r="B365" i="322"/>
  <c r="O364" i="322"/>
  <c r="B364" i="322"/>
  <c r="O363" i="322"/>
  <c r="B363" i="322"/>
  <c r="O362" i="322"/>
  <c r="B362" i="322"/>
  <c r="O361" i="322"/>
  <c r="B361" i="322"/>
  <c r="O360" i="322"/>
  <c r="B360" i="322"/>
  <c r="O359" i="322"/>
  <c r="B359" i="322"/>
  <c r="O358" i="322"/>
  <c r="B358" i="322"/>
  <c r="O357" i="322"/>
  <c r="B357" i="322"/>
  <c r="O356" i="322"/>
  <c r="B356" i="322"/>
  <c r="O355" i="322"/>
  <c r="B355" i="322"/>
  <c r="O354" i="322"/>
  <c r="B354" i="322"/>
  <c r="O353" i="322"/>
  <c r="B353" i="322"/>
  <c r="O352" i="322"/>
  <c r="B352" i="322"/>
  <c r="O351" i="322"/>
  <c r="B351" i="322"/>
  <c r="O350" i="322"/>
  <c r="B350" i="322"/>
  <c r="O349" i="322"/>
  <c r="B349" i="322"/>
  <c r="O348" i="322"/>
  <c r="B348" i="322"/>
  <c r="O347" i="322"/>
  <c r="B347" i="322"/>
  <c r="O346" i="322"/>
  <c r="B346" i="322"/>
  <c r="O345" i="322"/>
  <c r="B345" i="322"/>
  <c r="O344" i="322"/>
  <c r="B344" i="322"/>
  <c r="O343" i="322"/>
  <c r="B343" i="322"/>
  <c r="O342" i="322"/>
  <c r="B342" i="322"/>
  <c r="O341" i="322"/>
  <c r="B341" i="322"/>
  <c r="O340" i="322"/>
  <c r="B340" i="322"/>
  <c r="O339" i="322"/>
  <c r="B339" i="322"/>
  <c r="O338" i="322"/>
  <c r="B338" i="322"/>
  <c r="O337" i="322"/>
  <c r="B337" i="322"/>
  <c r="O336" i="322"/>
  <c r="B336" i="322"/>
  <c r="O335" i="322"/>
  <c r="B335" i="322"/>
  <c r="O334" i="322"/>
  <c r="B334" i="322"/>
  <c r="O333" i="322"/>
  <c r="B333" i="322"/>
  <c r="O332" i="322"/>
  <c r="B332" i="322"/>
  <c r="O331" i="322"/>
  <c r="B331" i="322"/>
  <c r="O330" i="322"/>
  <c r="B330" i="322"/>
  <c r="O329" i="322"/>
  <c r="B329" i="322"/>
  <c r="O328" i="322"/>
  <c r="B328" i="322"/>
  <c r="O327" i="322"/>
  <c r="B327" i="322"/>
  <c r="O326" i="322"/>
  <c r="B326" i="322"/>
  <c r="O325" i="322"/>
  <c r="B325" i="322"/>
  <c r="O324" i="322"/>
  <c r="B324" i="322"/>
  <c r="O323" i="322"/>
  <c r="B323" i="322"/>
  <c r="O322" i="322"/>
  <c r="B322" i="322"/>
  <c r="O321" i="322"/>
  <c r="B321" i="322"/>
  <c r="O320" i="322"/>
  <c r="B320" i="322"/>
  <c r="O319" i="322"/>
  <c r="B319" i="322"/>
  <c r="O318" i="322"/>
  <c r="B318" i="322"/>
  <c r="O317" i="322"/>
  <c r="B317" i="322"/>
  <c r="O316" i="322"/>
  <c r="B316" i="322"/>
  <c r="O315" i="322"/>
  <c r="B315" i="322"/>
  <c r="O314" i="322"/>
  <c r="B314" i="322"/>
  <c r="O313" i="322"/>
  <c r="B313" i="322"/>
  <c r="O312" i="322"/>
  <c r="B312" i="322"/>
  <c r="O311" i="322"/>
  <c r="B311" i="322"/>
  <c r="O310" i="322"/>
  <c r="B310" i="322"/>
  <c r="O309" i="322"/>
  <c r="B309" i="322"/>
  <c r="O308" i="322"/>
  <c r="B308" i="322"/>
  <c r="O307" i="322"/>
  <c r="B307" i="322"/>
  <c r="O306" i="322"/>
  <c r="B306" i="322"/>
  <c r="O305" i="322"/>
  <c r="B305" i="322"/>
  <c r="O304" i="322"/>
  <c r="B304" i="322"/>
  <c r="O303" i="322"/>
  <c r="B303" i="322"/>
  <c r="O302" i="322"/>
  <c r="B302" i="322"/>
  <c r="O301" i="322"/>
  <c r="B301" i="322"/>
  <c r="O300" i="322"/>
  <c r="B300" i="322"/>
  <c r="O299" i="322"/>
  <c r="B299" i="322"/>
  <c r="O298" i="322"/>
  <c r="B298" i="322"/>
  <c r="O297" i="322"/>
  <c r="B297" i="322"/>
  <c r="O296" i="322"/>
  <c r="B296" i="322"/>
  <c r="O295" i="322"/>
  <c r="B295" i="322"/>
  <c r="O294" i="322"/>
  <c r="B294" i="322"/>
  <c r="O293" i="322"/>
  <c r="B293" i="322"/>
  <c r="O292" i="322"/>
  <c r="B292" i="322"/>
  <c r="O291" i="322"/>
  <c r="B291" i="322"/>
  <c r="O290" i="322"/>
  <c r="B290" i="322"/>
  <c r="O289" i="322"/>
  <c r="B289" i="322"/>
  <c r="O288" i="322"/>
  <c r="B288" i="322"/>
  <c r="O287" i="322"/>
  <c r="B287" i="322"/>
  <c r="O286" i="322"/>
  <c r="B286" i="322"/>
  <c r="O285" i="322"/>
  <c r="B285" i="322"/>
  <c r="O284" i="322"/>
  <c r="B284" i="322"/>
  <c r="O283" i="322"/>
  <c r="B283" i="322"/>
  <c r="O282" i="322"/>
  <c r="B282" i="322"/>
  <c r="O281" i="322"/>
  <c r="B281" i="322"/>
  <c r="O280" i="322"/>
  <c r="B280" i="322"/>
  <c r="O279" i="322"/>
  <c r="B279" i="322"/>
  <c r="O278" i="322"/>
  <c r="B278" i="322"/>
  <c r="O277" i="322"/>
  <c r="B277" i="322"/>
  <c r="O276" i="322"/>
  <c r="B276" i="322"/>
  <c r="O275" i="322"/>
  <c r="B275" i="322"/>
  <c r="O274" i="322"/>
  <c r="B274" i="322"/>
  <c r="O273" i="322"/>
  <c r="B273" i="322"/>
  <c r="O272" i="322"/>
  <c r="B272" i="322"/>
  <c r="O271" i="322"/>
  <c r="B271" i="322"/>
  <c r="O270" i="322"/>
  <c r="B270" i="322"/>
  <c r="O269" i="322"/>
  <c r="B269" i="322"/>
  <c r="O268" i="322"/>
  <c r="B268" i="322"/>
  <c r="O267" i="322"/>
  <c r="B267" i="322"/>
  <c r="O266" i="322"/>
  <c r="B266" i="322"/>
  <c r="O265" i="322"/>
  <c r="B265" i="322"/>
  <c r="O264" i="322"/>
  <c r="B264" i="322"/>
  <c r="O263" i="322"/>
  <c r="B263" i="322"/>
  <c r="O262" i="322"/>
  <c r="B262" i="322"/>
  <c r="O261" i="322"/>
  <c r="B261" i="322"/>
  <c r="O260" i="322"/>
  <c r="B260" i="322"/>
  <c r="O259" i="322"/>
  <c r="B259" i="322"/>
  <c r="O258" i="322"/>
  <c r="B258" i="322"/>
  <c r="O257" i="322"/>
  <c r="B257" i="322"/>
  <c r="O256" i="322"/>
  <c r="B256" i="322"/>
  <c r="O255" i="322"/>
  <c r="B255" i="322"/>
  <c r="O254" i="322"/>
  <c r="B254" i="322"/>
  <c r="O253" i="322"/>
  <c r="B253" i="322"/>
  <c r="O252" i="322"/>
  <c r="B252" i="322"/>
  <c r="O251" i="322"/>
  <c r="B251" i="322"/>
  <c r="O250" i="322"/>
  <c r="B250" i="322"/>
  <c r="O249" i="322"/>
  <c r="B249" i="322"/>
  <c r="O248" i="322"/>
  <c r="B248" i="322"/>
  <c r="O247" i="322"/>
  <c r="B247" i="322"/>
  <c r="O246" i="322"/>
  <c r="B246" i="322"/>
  <c r="O245" i="322"/>
  <c r="B245" i="322"/>
  <c r="O244" i="322"/>
  <c r="B244" i="322"/>
  <c r="O243" i="322"/>
  <c r="B243" i="322"/>
  <c r="O242" i="322"/>
  <c r="B242" i="322"/>
  <c r="O241" i="322"/>
  <c r="B241" i="322"/>
  <c r="O240" i="322"/>
  <c r="B240" i="322"/>
  <c r="O239" i="322"/>
  <c r="B239" i="322"/>
  <c r="O238" i="322"/>
  <c r="B238" i="322"/>
  <c r="O237" i="322"/>
  <c r="B237" i="322"/>
  <c r="O236" i="322"/>
  <c r="B236" i="322"/>
  <c r="O235" i="322"/>
  <c r="B235" i="322"/>
  <c r="O234" i="322"/>
  <c r="B234" i="322"/>
  <c r="O233" i="322"/>
  <c r="B233" i="322"/>
  <c r="O232" i="322"/>
  <c r="B232" i="322"/>
  <c r="O231" i="322"/>
  <c r="B231" i="322"/>
  <c r="O230" i="322"/>
  <c r="B230" i="322"/>
  <c r="O229" i="322"/>
  <c r="B229" i="322"/>
  <c r="O228" i="322"/>
  <c r="B228" i="322"/>
  <c r="O227" i="322"/>
  <c r="B227" i="322"/>
  <c r="O226" i="322"/>
  <c r="B226" i="322"/>
  <c r="O225" i="322"/>
  <c r="B225" i="322"/>
  <c r="O224" i="322"/>
  <c r="B224" i="322"/>
  <c r="O223" i="322"/>
  <c r="B223" i="322"/>
  <c r="O222" i="322"/>
  <c r="B222" i="322"/>
  <c r="O221" i="322"/>
  <c r="B221" i="322"/>
  <c r="O220" i="322"/>
  <c r="B220" i="322"/>
  <c r="O219" i="322"/>
  <c r="B219" i="322"/>
  <c r="O218" i="322"/>
  <c r="B218" i="322"/>
  <c r="O217" i="322"/>
  <c r="B217" i="322"/>
  <c r="O216" i="322"/>
  <c r="B216" i="322"/>
  <c r="O215" i="322"/>
  <c r="B215" i="322"/>
  <c r="O214" i="322"/>
  <c r="B214" i="322"/>
  <c r="O213" i="322"/>
  <c r="B213" i="322"/>
  <c r="O212" i="322"/>
  <c r="B212" i="322"/>
  <c r="O211" i="322"/>
  <c r="B211" i="322"/>
  <c r="O210" i="322"/>
  <c r="B210" i="322"/>
  <c r="O209" i="322"/>
  <c r="B209" i="322"/>
  <c r="O208" i="322"/>
  <c r="B208" i="322"/>
  <c r="O207" i="322"/>
  <c r="B207" i="322"/>
  <c r="O206" i="322"/>
  <c r="B206" i="322"/>
  <c r="O205" i="322"/>
  <c r="B205" i="322"/>
  <c r="O204" i="322"/>
  <c r="B204" i="322"/>
  <c r="O203" i="322"/>
  <c r="B203" i="322"/>
  <c r="O202" i="322"/>
  <c r="B202" i="322"/>
  <c r="O201" i="322"/>
  <c r="B201" i="322"/>
  <c r="O200" i="322"/>
  <c r="B200" i="322"/>
  <c r="O199" i="322"/>
  <c r="B199" i="322"/>
  <c r="O198" i="322"/>
  <c r="B198" i="322"/>
  <c r="O197" i="322"/>
  <c r="B197" i="322"/>
  <c r="O196" i="322"/>
  <c r="B196" i="322"/>
  <c r="O195" i="322"/>
  <c r="B195" i="322"/>
  <c r="O194" i="322"/>
  <c r="B194" i="322"/>
  <c r="O193" i="322"/>
  <c r="B193" i="322"/>
  <c r="O192" i="322"/>
  <c r="B192" i="322"/>
  <c r="O191" i="322"/>
  <c r="B191" i="322"/>
  <c r="O190" i="322"/>
  <c r="B190" i="322"/>
  <c r="O189" i="322"/>
  <c r="B189" i="322"/>
  <c r="O188" i="322"/>
  <c r="B188" i="322"/>
  <c r="O187" i="322"/>
  <c r="B187" i="322"/>
  <c r="O186" i="322"/>
  <c r="B186" i="322"/>
  <c r="O185" i="322"/>
  <c r="B185" i="322"/>
  <c r="O184" i="322"/>
  <c r="B184" i="322"/>
  <c r="O183" i="322"/>
  <c r="B183" i="322"/>
  <c r="O182" i="322"/>
  <c r="B182" i="322"/>
  <c r="O181" i="322"/>
  <c r="B181" i="322"/>
  <c r="O180" i="322"/>
  <c r="B180" i="322"/>
  <c r="O179" i="322"/>
  <c r="B179" i="322"/>
  <c r="O178" i="322"/>
  <c r="B178" i="322"/>
  <c r="O177" i="322"/>
  <c r="B177" i="322"/>
  <c r="O176" i="322"/>
  <c r="B176" i="322"/>
  <c r="O175" i="322"/>
  <c r="B175" i="322"/>
  <c r="O174" i="322"/>
  <c r="B174" i="322"/>
  <c r="O173" i="322"/>
  <c r="B173" i="322"/>
  <c r="O172" i="322"/>
  <c r="B172" i="322"/>
  <c r="O171" i="322"/>
  <c r="B171" i="322"/>
  <c r="O170" i="322"/>
  <c r="B170" i="322"/>
  <c r="O169" i="322"/>
  <c r="B169" i="322"/>
  <c r="O168" i="322"/>
  <c r="B168" i="322"/>
  <c r="O167" i="322"/>
  <c r="B167" i="322"/>
  <c r="O166" i="322"/>
  <c r="B166" i="322"/>
  <c r="O165" i="322"/>
  <c r="B165" i="322"/>
  <c r="O164" i="322"/>
  <c r="B164" i="322"/>
  <c r="O163" i="322"/>
  <c r="B163" i="322"/>
  <c r="O162" i="322"/>
  <c r="B162" i="322"/>
  <c r="O161" i="322"/>
  <c r="B161" i="322"/>
  <c r="O160" i="322"/>
  <c r="B160" i="322"/>
  <c r="O159" i="322"/>
  <c r="B159" i="322"/>
  <c r="O158" i="322"/>
  <c r="B158" i="322"/>
  <c r="O157" i="322"/>
  <c r="B157" i="322"/>
  <c r="O156" i="322"/>
  <c r="B156" i="322"/>
  <c r="O155" i="322"/>
  <c r="B155" i="322"/>
  <c r="O154" i="322"/>
  <c r="B154" i="322"/>
  <c r="O153" i="322"/>
  <c r="B153" i="322"/>
  <c r="O152" i="322"/>
  <c r="B152" i="322"/>
  <c r="O151" i="322"/>
  <c r="B151" i="322"/>
  <c r="O150" i="322"/>
  <c r="B150" i="322"/>
  <c r="O149" i="322"/>
  <c r="B149" i="322"/>
  <c r="O148" i="322"/>
  <c r="B148" i="322"/>
  <c r="O147" i="322"/>
  <c r="B147" i="322"/>
  <c r="O146" i="322"/>
  <c r="B146" i="322"/>
  <c r="O145" i="322"/>
  <c r="B145" i="322"/>
  <c r="O144" i="322"/>
  <c r="B144" i="322"/>
  <c r="O143" i="322"/>
  <c r="B143" i="322"/>
  <c r="O142" i="322"/>
  <c r="B142" i="322"/>
  <c r="O141" i="322"/>
  <c r="B141" i="322"/>
  <c r="O140" i="322"/>
  <c r="B140" i="322"/>
  <c r="O139" i="322"/>
  <c r="B139" i="322"/>
  <c r="O138" i="322"/>
  <c r="B138" i="322"/>
  <c r="O137" i="322"/>
  <c r="B137" i="322"/>
  <c r="O136" i="322"/>
  <c r="B136" i="322"/>
  <c r="O135" i="322"/>
  <c r="B135" i="322"/>
  <c r="O134" i="322"/>
  <c r="B134" i="322"/>
  <c r="O133" i="322"/>
  <c r="B133" i="322"/>
  <c r="O132" i="322"/>
  <c r="B132" i="322"/>
  <c r="O131" i="322"/>
  <c r="B131" i="322"/>
  <c r="O130" i="322"/>
  <c r="B130" i="322"/>
  <c r="O129" i="322"/>
  <c r="B129" i="322"/>
  <c r="O128" i="322"/>
  <c r="B128" i="322"/>
  <c r="O127" i="322"/>
  <c r="B127" i="322"/>
  <c r="O126" i="322"/>
  <c r="B126" i="322"/>
  <c r="O125" i="322"/>
  <c r="B125" i="322"/>
  <c r="O124" i="322"/>
  <c r="B124" i="322"/>
  <c r="O123" i="322"/>
  <c r="B123" i="322"/>
  <c r="O122" i="322"/>
  <c r="B122" i="322"/>
  <c r="O121" i="322"/>
  <c r="B121" i="322"/>
  <c r="O120" i="322"/>
  <c r="B120" i="322"/>
  <c r="O119" i="322"/>
  <c r="B119" i="322"/>
  <c r="O118" i="322"/>
  <c r="B118" i="322"/>
  <c r="O117" i="322"/>
  <c r="B117" i="322"/>
  <c r="O116" i="322"/>
  <c r="B116" i="322"/>
  <c r="O115" i="322"/>
  <c r="B115" i="322"/>
  <c r="O114" i="322"/>
  <c r="B114" i="322"/>
  <c r="O113" i="322"/>
  <c r="B113" i="322"/>
  <c r="O112" i="322"/>
  <c r="B112" i="322"/>
  <c r="O111" i="322"/>
  <c r="B111" i="322"/>
  <c r="O110" i="322"/>
  <c r="B110" i="322"/>
  <c r="O109" i="322"/>
  <c r="B109" i="322"/>
  <c r="O108" i="322"/>
  <c r="B108" i="322"/>
  <c r="O107" i="322"/>
  <c r="B107" i="322"/>
  <c r="O106" i="322"/>
  <c r="B106" i="322"/>
  <c r="O105" i="322"/>
  <c r="B105" i="322"/>
  <c r="O104" i="322"/>
  <c r="B104" i="322"/>
  <c r="O103" i="322"/>
  <c r="B103" i="322"/>
  <c r="O102" i="322"/>
  <c r="B102" i="322"/>
  <c r="O101" i="322"/>
  <c r="B101" i="322"/>
  <c r="O100" i="322"/>
  <c r="B100" i="322"/>
  <c r="O99" i="322"/>
  <c r="B99" i="322"/>
  <c r="O98" i="322"/>
  <c r="B98" i="322"/>
  <c r="O97" i="322"/>
  <c r="B97" i="322"/>
  <c r="O96" i="322"/>
  <c r="B96" i="322"/>
  <c r="O95" i="322"/>
  <c r="B95" i="322"/>
  <c r="O94" i="322"/>
  <c r="B94" i="322"/>
  <c r="O93" i="322"/>
  <c r="B93" i="322"/>
  <c r="O92" i="322"/>
  <c r="B92" i="322"/>
  <c r="O91" i="322"/>
  <c r="B91" i="322"/>
  <c r="O90" i="322"/>
  <c r="B90" i="322"/>
  <c r="O89" i="322"/>
  <c r="B89" i="322"/>
  <c r="O88" i="322"/>
  <c r="B88" i="322"/>
  <c r="O87" i="322"/>
  <c r="B87" i="322"/>
  <c r="O86" i="322"/>
  <c r="B86" i="322"/>
  <c r="O85" i="322"/>
  <c r="B85" i="322"/>
  <c r="O84" i="322"/>
  <c r="B84" i="322"/>
  <c r="O83" i="322"/>
  <c r="B83" i="322"/>
  <c r="O82" i="322"/>
  <c r="B82" i="322"/>
  <c r="O81" i="322"/>
  <c r="B81" i="322"/>
  <c r="O80" i="322"/>
  <c r="B80" i="322"/>
  <c r="O79" i="322"/>
  <c r="B79" i="322"/>
  <c r="O78" i="322"/>
  <c r="B78" i="322"/>
  <c r="O77" i="322"/>
  <c r="B77" i="322"/>
  <c r="O76" i="322"/>
  <c r="B76" i="322"/>
  <c r="O75" i="322"/>
  <c r="B75" i="322"/>
  <c r="O74" i="322"/>
  <c r="B74" i="322"/>
  <c r="O73" i="322"/>
  <c r="B73" i="322"/>
  <c r="O72" i="322"/>
  <c r="B72" i="322"/>
  <c r="O71" i="322"/>
  <c r="B71" i="322"/>
  <c r="O70" i="322"/>
  <c r="B70" i="322"/>
  <c r="O69" i="322"/>
  <c r="B69" i="322"/>
  <c r="O68" i="322"/>
  <c r="B68" i="322"/>
  <c r="O67" i="322"/>
  <c r="B67" i="322"/>
  <c r="O66" i="322"/>
  <c r="B66" i="322"/>
  <c r="O65" i="322"/>
  <c r="B65" i="322"/>
  <c r="O64" i="322"/>
  <c r="B64" i="322"/>
  <c r="O63" i="322"/>
  <c r="B63" i="322"/>
  <c r="O62" i="322"/>
  <c r="B62" i="322"/>
  <c r="O61" i="322"/>
  <c r="B61" i="322"/>
  <c r="O60" i="322"/>
  <c r="B60" i="322"/>
  <c r="O59" i="322"/>
  <c r="B59" i="322"/>
  <c r="O58" i="322"/>
  <c r="B58" i="322"/>
  <c r="O57" i="322"/>
  <c r="B57" i="322"/>
  <c r="O56" i="322"/>
  <c r="B56" i="322"/>
  <c r="O55" i="322"/>
  <c r="B55" i="322"/>
  <c r="O54" i="322"/>
  <c r="B54" i="322"/>
  <c r="O53" i="322"/>
  <c r="B53" i="322"/>
  <c r="O52" i="322"/>
  <c r="B52" i="322"/>
  <c r="O51" i="322"/>
  <c r="B51" i="322"/>
  <c r="O50" i="322"/>
  <c r="B50" i="322"/>
  <c r="O49" i="322"/>
  <c r="B49" i="322"/>
  <c r="O48" i="322"/>
  <c r="B48" i="322"/>
  <c r="O47" i="322"/>
  <c r="B47" i="322"/>
  <c r="O46" i="322"/>
  <c r="B46" i="322"/>
  <c r="O45" i="322"/>
  <c r="B45" i="322"/>
  <c r="O44" i="322"/>
  <c r="B44" i="322"/>
  <c r="O43" i="322"/>
  <c r="B43" i="322"/>
  <c r="O42" i="322"/>
  <c r="B42" i="322"/>
  <c r="O41" i="322"/>
  <c r="B41" i="322"/>
  <c r="O40" i="322"/>
  <c r="B40" i="322"/>
  <c r="O39" i="322"/>
  <c r="B39" i="322"/>
  <c r="O38" i="322"/>
  <c r="B38" i="322"/>
  <c r="O37" i="322"/>
  <c r="B37" i="322"/>
  <c r="O36" i="322"/>
  <c r="B36" i="322"/>
  <c r="O35" i="322"/>
  <c r="B35" i="322"/>
  <c r="O34" i="322"/>
  <c r="B34" i="322"/>
  <c r="O33" i="322"/>
  <c r="B33" i="322"/>
  <c r="O32" i="322"/>
  <c r="B32" i="322"/>
  <c r="O31" i="322"/>
  <c r="B31" i="322"/>
  <c r="O30" i="322"/>
  <c r="B30" i="322"/>
  <c r="O29" i="322"/>
  <c r="B29" i="322"/>
  <c r="O28" i="322"/>
  <c r="B28" i="322"/>
  <c r="O27" i="322"/>
  <c r="B27" i="322"/>
  <c r="O26" i="322"/>
  <c r="B26" i="322"/>
  <c r="O25" i="322"/>
  <c r="B25" i="322"/>
  <c r="O24" i="322"/>
  <c r="B24" i="322"/>
  <c r="O23" i="322"/>
  <c r="B23" i="322"/>
  <c r="O22" i="322"/>
  <c r="B22" i="322"/>
  <c r="O21" i="322"/>
  <c r="B21" i="322"/>
  <c r="O20" i="322"/>
  <c r="B20" i="322"/>
  <c r="O19" i="322"/>
  <c r="B19" i="322"/>
  <c r="O18" i="322"/>
  <c r="B18" i="322"/>
  <c r="O17" i="322"/>
  <c r="B17" i="322"/>
  <c r="O16" i="322"/>
  <c r="B16" i="322"/>
  <c r="O15" i="322"/>
  <c r="B15" i="322"/>
  <c r="O14" i="322"/>
  <c r="B14" i="322"/>
  <c r="O13" i="322"/>
  <c r="B13" i="322"/>
  <c r="O12" i="322"/>
  <c r="B12" i="322"/>
  <c r="O11" i="322"/>
  <c r="B11" i="322"/>
  <c r="O10" i="322"/>
  <c r="B10" i="322"/>
  <c r="O9" i="322"/>
  <c r="B9" i="322"/>
  <c r="O8" i="322"/>
  <c r="B8" i="322"/>
  <c r="O7" i="322"/>
  <c r="B7" i="322"/>
  <c r="O6" i="322"/>
  <c r="B6" i="322"/>
  <c r="O5" i="322"/>
  <c r="B5" i="322"/>
  <c r="O4" i="322"/>
  <c r="B4" i="322"/>
  <c r="O3" i="322"/>
  <c r="B3" i="322"/>
  <c r="O2" i="322"/>
  <c r="B2" i="322"/>
  <c r="Q34" i="287"/>
  <c r="Q32" i="287"/>
  <c r="N43" i="287"/>
  <c r="P43" i="287"/>
  <c r="N44" i="287"/>
  <c r="P44" i="287"/>
  <c r="F56" i="235"/>
  <c r="F34" i="235"/>
  <c r="G100" i="235"/>
  <c r="H100" i="235"/>
  <c r="I100" i="235"/>
  <c r="J100" i="235"/>
  <c r="K100" i="235"/>
  <c r="L100" i="235"/>
  <c r="M100" i="235"/>
  <c r="F100" i="235"/>
  <c r="G99" i="235"/>
  <c r="H99" i="235"/>
  <c r="I99" i="235"/>
  <c r="J99" i="235"/>
  <c r="K99" i="235"/>
  <c r="L99" i="235"/>
  <c r="M99" i="235"/>
  <c r="F99" i="235"/>
  <c r="F96" i="235"/>
  <c r="N32" i="287"/>
  <c r="N33" i="287"/>
  <c r="R33" i="287"/>
  <c r="R32" i="287"/>
  <c r="R29" i="287"/>
  <c r="Q28" i="287"/>
  <c r="R28" i="287"/>
  <c r="R27" i="287"/>
  <c r="Q26" i="287"/>
  <c r="R26" i="287"/>
  <c r="N26" i="287"/>
  <c r="N27" i="287"/>
  <c r="N28" i="287"/>
  <c r="N29" i="287"/>
  <c r="E16" i="281"/>
  <c r="E18" i="281"/>
  <c r="N17" i="281"/>
  <c r="N19" i="281"/>
  <c r="L17" i="281"/>
  <c r="L19" i="281"/>
  <c r="K17" i="281"/>
  <c r="K19" i="281"/>
  <c r="J17" i="281"/>
  <c r="J19" i="281"/>
  <c r="I17" i="281"/>
  <c r="I19" i="281"/>
  <c r="G17" i="281"/>
  <c r="G19" i="281"/>
  <c r="F17" i="281"/>
  <c r="F19" i="281"/>
  <c r="E17" i="281"/>
  <c r="E19" i="281"/>
  <c r="N16" i="281"/>
  <c r="N18" i="281"/>
  <c r="L16" i="281"/>
  <c r="L18" i="281"/>
  <c r="K16" i="281"/>
  <c r="K18" i="281"/>
  <c r="J16" i="281"/>
  <c r="J18" i="281"/>
  <c r="I16" i="281"/>
  <c r="I18" i="281"/>
  <c r="G16" i="281"/>
  <c r="G18" i="281"/>
  <c r="F16" i="281"/>
  <c r="F18" i="281"/>
  <c r="I33" i="235"/>
  <c r="O30" i="235"/>
  <c r="F30" i="235"/>
  <c r="N32" i="235"/>
  <c r="W32" i="235"/>
  <c r="W31" i="235"/>
  <c r="W34" i="235"/>
  <c r="S34" i="235"/>
  <c r="P34" i="235"/>
  <c r="Q34" i="235"/>
  <c r="R34" i="235"/>
  <c r="T34" i="235"/>
  <c r="U34" i="235"/>
  <c r="V34" i="235"/>
  <c r="O34" i="235"/>
  <c r="N34" i="235"/>
  <c r="N33" i="235"/>
  <c r="G34" i="235"/>
  <c r="H34" i="235"/>
  <c r="I34" i="235"/>
  <c r="J34" i="235"/>
  <c r="K34" i="235"/>
  <c r="L34" i="235"/>
  <c r="M34" i="235"/>
  <c r="N29" i="235"/>
  <c r="N26" i="235"/>
  <c r="F33" i="235"/>
  <c r="G33" i="235"/>
  <c r="H33" i="235"/>
  <c r="J33" i="235"/>
  <c r="K33" i="235"/>
  <c r="L33" i="235"/>
  <c r="M33" i="235"/>
  <c r="O33" i="235"/>
  <c r="P33" i="235"/>
  <c r="Q33" i="235"/>
  <c r="R33" i="235"/>
  <c r="S33" i="235"/>
  <c r="T33" i="235"/>
  <c r="U33" i="235"/>
  <c r="V33" i="235"/>
  <c r="W33" i="235"/>
  <c r="G30" i="235"/>
  <c r="H30" i="235"/>
  <c r="I30" i="235"/>
  <c r="J30" i="235"/>
  <c r="K30" i="235"/>
  <c r="L30" i="235"/>
  <c r="M30" i="235"/>
  <c r="N30" i="235"/>
  <c r="P30" i="235"/>
  <c r="Q30" i="235"/>
  <c r="R30" i="235"/>
  <c r="S30" i="235"/>
  <c r="T30" i="235"/>
  <c r="U30" i="235"/>
  <c r="V30" i="235"/>
  <c r="W30" i="235"/>
  <c r="O40" i="261"/>
  <c r="M40" i="261"/>
  <c r="G4028" i="324" s="1"/>
  <c r="F10" i="305"/>
  <c r="C64" i="315"/>
  <c r="E3954" i="322" s="1"/>
  <c r="E23" i="313"/>
  <c r="E15" i="313"/>
  <c r="E23" i="238"/>
  <c r="G3112" i="324" s="1"/>
  <c r="C78" i="231"/>
  <c r="H71" i="231"/>
  <c r="G315" i="324" s="1"/>
  <c r="G67" i="231"/>
  <c r="G286" i="324" s="1"/>
  <c r="C71" i="231"/>
  <c r="G310" i="324" s="1"/>
  <c r="C64" i="231"/>
  <c r="G275" i="324" s="1"/>
  <c r="D47" i="315"/>
  <c r="G4122" i="324" s="1"/>
  <c r="R30" i="313"/>
  <c r="Q30" i="313"/>
  <c r="P30" i="313"/>
  <c r="R29" i="313"/>
  <c r="Q29" i="313"/>
  <c r="P29" i="313"/>
  <c r="R28" i="313"/>
  <c r="Q28" i="313"/>
  <c r="P28" i="313"/>
  <c r="R27" i="313"/>
  <c r="Q27" i="313"/>
  <c r="P27" i="313"/>
  <c r="R24" i="313"/>
  <c r="Q24" i="313"/>
  <c r="P24" i="313"/>
  <c r="R22" i="313"/>
  <c r="Q22" i="313"/>
  <c r="P22" i="313"/>
  <c r="R21" i="313"/>
  <c r="Q21" i="313"/>
  <c r="P21" i="313"/>
  <c r="R20" i="313"/>
  <c r="Q20" i="313"/>
  <c r="P20" i="313"/>
  <c r="R17" i="313"/>
  <c r="Q17" i="313"/>
  <c r="P17" i="313"/>
  <c r="R16" i="313"/>
  <c r="Q16" i="313"/>
  <c r="P16" i="313"/>
  <c r="R14" i="313"/>
  <c r="Q14" i="313"/>
  <c r="P14" i="313"/>
  <c r="R13" i="313"/>
  <c r="Q13" i="313"/>
  <c r="P13" i="313"/>
  <c r="R10" i="313"/>
  <c r="Q10" i="313"/>
  <c r="P10" i="313"/>
  <c r="R9" i="313"/>
  <c r="Q9" i="313"/>
  <c r="P9" i="313"/>
  <c r="L90" i="234"/>
  <c r="G1545" i="324" s="1"/>
  <c r="N24" i="313"/>
  <c r="O77" i="315"/>
  <c r="L77" i="315" s="1"/>
  <c r="D64" i="315"/>
  <c r="G3955" i="322" s="1"/>
  <c r="E63" i="315"/>
  <c r="G4156" i="324" s="1"/>
  <c r="E62" i="315"/>
  <c r="G4153" i="324" s="1"/>
  <c r="E61" i="315"/>
  <c r="G4150" i="324" s="1"/>
  <c r="E60" i="315"/>
  <c r="G4147" i="324" s="1"/>
  <c r="O52" i="315"/>
  <c r="O51" i="315"/>
  <c r="O50" i="315"/>
  <c r="D48" i="315"/>
  <c r="G3923" i="322" s="1"/>
  <c r="O40" i="315"/>
  <c r="O39" i="315"/>
  <c r="O35" i="315"/>
  <c r="O34" i="315"/>
  <c r="O33" i="315"/>
  <c r="D31" i="315"/>
  <c r="G3880" i="322" s="1"/>
  <c r="D30" i="315"/>
  <c r="G3877" i="322" s="1"/>
  <c r="O29" i="315"/>
  <c r="O28" i="315"/>
  <c r="O27" i="315"/>
  <c r="O26" i="315"/>
  <c r="O25" i="315"/>
  <c r="O21" i="315"/>
  <c r="O20" i="315"/>
  <c r="O19" i="315"/>
  <c r="D17" i="315"/>
  <c r="G4050" i="324" s="1"/>
  <c r="D16" i="315"/>
  <c r="G3845" i="322" s="1"/>
  <c r="O14" i="315"/>
  <c r="O13" i="315"/>
  <c r="O11" i="315"/>
  <c r="F11" i="206"/>
  <c r="F26" i="206" s="1"/>
  <c r="N106" i="246"/>
  <c r="L106" i="246" s="1"/>
  <c r="N105" i="246"/>
  <c r="L105" i="246" s="1"/>
  <c r="N104" i="246"/>
  <c r="L104" i="246" s="1"/>
  <c r="N103" i="246"/>
  <c r="L103" i="246" s="1"/>
  <c r="N102" i="246"/>
  <c r="L102" i="246" s="1"/>
  <c r="N101" i="246"/>
  <c r="L101" i="246" s="1"/>
  <c r="N100" i="246"/>
  <c r="L100" i="246" s="1"/>
  <c r="N99" i="246"/>
  <c r="L99" i="246" s="1"/>
  <c r="N98" i="246"/>
  <c r="L98" i="246" s="1"/>
  <c r="N97" i="246"/>
  <c r="L97" i="246" s="1"/>
  <c r="N94" i="246"/>
  <c r="L94" i="246" s="1"/>
  <c r="N93" i="246"/>
  <c r="L93" i="246" s="1"/>
  <c r="N92" i="246"/>
  <c r="L92" i="246" s="1"/>
  <c r="N91" i="246"/>
  <c r="L91" i="246" s="1"/>
  <c r="N90" i="246"/>
  <c r="L90" i="246" s="1"/>
  <c r="N89" i="246"/>
  <c r="L89" i="246" s="1"/>
  <c r="N88" i="246"/>
  <c r="L88" i="246" s="1"/>
  <c r="N87" i="246"/>
  <c r="L87" i="246" s="1"/>
  <c r="N86" i="246"/>
  <c r="L86" i="246" s="1"/>
  <c r="N85" i="246"/>
  <c r="L85" i="246" s="1"/>
  <c r="N70" i="246"/>
  <c r="L70" i="246" s="1"/>
  <c r="N62" i="246"/>
  <c r="L62" i="246" s="1"/>
  <c r="N63" i="246"/>
  <c r="L63" i="246" s="1"/>
  <c r="N64" i="246"/>
  <c r="L64" i="246" s="1"/>
  <c r="N65" i="246"/>
  <c r="L65" i="246" s="1"/>
  <c r="N66" i="246"/>
  <c r="L66" i="246" s="1"/>
  <c r="N67" i="246"/>
  <c r="L67" i="246" s="1"/>
  <c r="N68" i="246"/>
  <c r="L68" i="246" s="1"/>
  <c r="N56" i="246"/>
  <c r="L56" i="246" s="1"/>
  <c r="N57" i="246"/>
  <c r="L57" i="246" s="1"/>
  <c r="N58" i="246"/>
  <c r="L58" i="246" s="1"/>
  <c r="N59" i="246"/>
  <c r="L59" i="246" s="1"/>
  <c r="N51" i="246"/>
  <c r="L51" i="246" s="1"/>
  <c r="N52" i="246"/>
  <c r="L52" i="246" s="1"/>
  <c r="N53" i="246"/>
  <c r="L53" i="246" s="1"/>
  <c r="N54" i="246"/>
  <c r="L54" i="246" s="1"/>
  <c r="N39" i="246"/>
  <c r="N69" i="246"/>
  <c r="L69" i="246" s="1"/>
  <c r="N55" i="246"/>
  <c r="L55" i="246" s="1"/>
  <c r="B2" i="313"/>
  <c r="F23" i="313"/>
  <c r="G23" i="313"/>
  <c r="F15" i="313"/>
  <c r="G15" i="313"/>
  <c r="B2" i="314"/>
  <c r="G136" i="231"/>
  <c r="G622" i="324" s="1"/>
  <c r="T136" i="231"/>
  <c r="U136" i="231"/>
  <c r="V136" i="231"/>
  <c r="W136" i="231"/>
  <c r="Y136" i="231"/>
  <c r="Z136" i="231"/>
  <c r="G147" i="231"/>
  <c r="G636" i="324" s="1"/>
  <c r="T147" i="231"/>
  <c r="U147" i="231"/>
  <c r="V147" i="231"/>
  <c r="W147" i="231"/>
  <c r="Y147" i="231"/>
  <c r="Z147" i="231"/>
  <c r="AA147" i="231"/>
  <c r="AB147" i="231"/>
  <c r="G148" i="231"/>
  <c r="G645" i="324" s="1"/>
  <c r="T148" i="231"/>
  <c r="U148" i="231"/>
  <c r="V148" i="231"/>
  <c r="W148" i="231"/>
  <c r="Y148" i="231"/>
  <c r="Z148" i="231"/>
  <c r="AA148" i="231"/>
  <c r="AB148" i="231"/>
  <c r="G149" i="231"/>
  <c r="G654" i="324" s="1"/>
  <c r="T149" i="231"/>
  <c r="U149" i="231"/>
  <c r="V149" i="231"/>
  <c r="W149" i="231"/>
  <c r="Y149" i="231"/>
  <c r="Z149" i="231"/>
  <c r="AA149" i="231"/>
  <c r="AB149" i="231"/>
  <c r="G150" i="231"/>
  <c r="G663" i="324" s="1"/>
  <c r="T150" i="231"/>
  <c r="U150" i="231"/>
  <c r="V150" i="231"/>
  <c r="W150" i="231"/>
  <c r="Y150" i="231"/>
  <c r="Z150" i="231"/>
  <c r="AA150" i="231"/>
  <c r="AB150" i="231"/>
  <c r="G151" i="231"/>
  <c r="G672" i="324" s="1"/>
  <c r="T151" i="231"/>
  <c r="U151" i="231"/>
  <c r="V151" i="231"/>
  <c r="W151" i="231"/>
  <c r="Y151" i="231"/>
  <c r="Z151" i="231"/>
  <c r="AA151" i="231"/>
  <c r="AB151" i="231"/>
  <c r="G152" i="231"/>
  <c r="G681" i="324" s="1"/>
  <c r="T152" i="231"/>
  <c r="U152" i="231"/>
  <c r="V152" i="231"/>
  <c r="W152" i="231"/>
  <c r="Y152" i="231"/>
  <c r="Z152" i="231"/>
  <c r="AA152" i="231"/>
  <c r="AB152" i="231"/>
  <c r="G153" i="231"/>
  <c r="G690" i="324" s="1"/>
  <c r="T153" i="231"/>
  <c r="U153" i="231"/>
  <c r="V153" i="231"/>
  <c r="W153" i="231"/>
  <c r="Y153" i="231"/>
  <c r="Z153" i="231"/>
  <c r="AA153" i="231"/>
  <c r="AB153" i="231"/>
  <c r="C154" i="231"/>
  <c r="G695" i="324" s="1"/>
  <c r="D154" i="231"/>
  <c r="G696" i="324" s="1"/>
  <c r="E154" i="231"/>
  <c r="G697" i="324" s="1"/>
  <c r="F154" i="231"/>
  <c r="G698" i="324" s="1"/>
  <c r="H154" i="231"/>
  <c r="G700" i="324" s="1"/>
  <c r="I154" i="231"/>
  <c r="G701" i="324" s="1"/>
  <c r="G157" i="231"/>
  <c r="G706" i="324" s="1"/>
  <c r="T157" i="231"/>
  <c r="U157" i="231"/>
  <c r="V157" i="231"/>
  <c r="W157" i="231"/>
  <c r="Y157" i="231"/>
  <c r="Z157" i="231"/>
  <c r="G158" i="231"/>
  <c r="G713" i="324" s="1"/>
  <c r="T158" i="231"/>
  <c r="U158" i="231"/>
  <c r="V158" i="231"/>
  <c r="W158" i="231"/>
  <c r="Y158" i="231"/>
  <c r="Z158" i="231"/>
  <c r="G159" i="231"/>
  <c r="G720" i="324" s="1"/>
  <c r="T159" i="231"/>
  <c r="U159" i="231"/>
  <c r="V159" i="231"/>
  <c r="W159" i="231"/>
  <c r="Y159" i="231"/>
  <c r="Z159" i="231"/>
  <c r="G160" i="231"/>
  <c r="G727" i="324" s="1"/>
  <c r="T160" i="231"/>
  <c r="U160" i="231"/>
  <c r="V160" i="231"/>
  <c r="W160" i="231"/>
  <c r="Y160" i="231"/>
  <c r="Z160" i="231"/>
  <c r="C161" i="231"/>
  <c r="G730" i="324" s="1"/>
  <c r="D161" i="231"/>
  <c r="G731" i="324" s="1"/>
  <c r="E161" i="231"/>
  <c r="G732" i="324" s="1"/>
  <c r="F161" i="231"/>
  <c r="G733" i="324" s="1"/>
  <c r="H161" i="231"/>
  <c r="G735" i="324" s="1"/>
  <c r="I161" i="231"/>
  <c r="G736" i="324" s="1"/>
  <c r="G164" i="231"/>
  <c r="G741" i="324" s="1"/>
  <c r="T164" i="231"/>
  <c r="U164" i="231"/>
  <c r="V164" i="231"/>
  <c r="W164" i="231"/>
  <c r="Y164" i="231"/>
  <c r="Z164" i="231"/>
  <c r="G165" i="231"/>
  <c r="G748" i="324" s="1"/>
  <c r="T165" i="231"/>
  <c r="U165" i="231"/>
  <c r="V165" i="231"/>
  <c r="W165" i="231"/>
  <c r="Y165" i="231"/>
  <c r="Z165" i="231"/>
  <c r="G166" i="231"/>
  <c r="G755" i="324" s="1"/>
  <c r="T166" i="231"/>
  <c r="U166" i="231"/>
  <c r="V166" i="231"/>
  <c r="W166" i="231"/>
  <c r="Y166" i="231"/>
  <c r="Z166" i="231"/>
  <c r="G167" i="231"/>
  <c r="G762" i="324" s="1"/>
  <c r="T167" i="231"/>
  <c r="U167" i="231"/>
  <c r="V167" i="231"/>
  <c r="W167" i="231"/>
  <c r="Y167" i="231"/>
  <c r="Z167" i="231"/>
  <c r="C168" i="231"/>
  <c r="G765" i="324" s="1"/>
  <c r="D168" i="231"/>
  <c r="G766" i="324" s="1"/>
  <c r="E168" i="231"/>
  <c r="G767" i="324" s="1"/>
  <c r="F168" i="231"/>
  <c r="G768" i="324" s="1"/>
  <c r="H168" i="231"/>
  <c r="G770" i="324" s="1"/>
  <c r="I168" i="231"/>
  <c r="G771" i="324" s="1"/>
  <c r="G171" i="231"/>
  <c r="G776" i="324" s="1"/>
  <c r="T171" i="231"/>
  <c r="U171" i="231"/>
  <c r="V171" i="231"/>
  <c r="W171" i="231"/>
  <c r="Y171" i="231"/>
  <c r="Z171" i="231"/>
  <c r="G172" i="231"/>
  <c r="G783" i="324" s="1"/>
  <c r="T172" i="231"/>
  <c r="U172" i="231"/>
  <c r="V172" i="231"/>
  <c r="W172" i="231"/>
  <c r="Y172" i="231"/>
  <c r="Z172" i="231"/>
  <c r="G173" i="231"/>
  <c r="G790" i="324" s="1"/>
  <c r="T173" i="231"/>
  <c r="U173" i="231"/>
  <c r="V173" i="231"/>
  <c r="W173" i="231"/>
  <c r="Y173" i="231"/>
  <c r="Z173" i="231"/>
  <c r="G174" i="231"/>
  <c r="G797" i="324" s="1"/>
  <c r="T174" i="231"/>
  <c r="U174" i="231"/>
  <c r="V174" i="231"/>
  <c r="W174" i="231"/>
  <c r="Y174" i="231"/>
  <c r="Z174" i="231"/>
  <c r="G175" i="231"/>
  <c r="G804" i="324" s="1"/>
  <c r="T175" i="231"/>
  <c r="U175" i="231"/>
  <c r="V175" i="231"/>
  <c r="W175" i="231"/>
  <c r="Y175" i="231"/>
  <c r="Z175" i="231"/>
  <c r="G176" i="231"/>
  <c r="G811" i="324" s="1"/>
  <c r="T176" i="231"/>
  <c r="U176" i="231"/>
  <c r="V176" i="231"/>
  <c r="W176" i="231"/>
  <c r="Y176" i="231"/>
  <c r="Z176" i="231"/>
  <c r="G177" i="231"/>
  <c r="G818" i="324" s="1"/>
  <c r="T177" i="231"/>
  <c r="U177" i="231"/>
  <c r="V177" i="231"/>
  <c r="W177" i="231"/>
  <c r="Y177" i="231"/>
  <c r="Z177" i="231"/>
  <c r="C178" i="231"/>
  <c r="G821" i="324" s="1"/>
  <c r="D178" i="231"/>
  <c r="G822" i="324" s="1"/>
  <c r="E178" i="231"/>
  <c r="G823" i="324" s="1"/>
  <c r="F178" i="231"/>
  <c r="G824" i="324" s="1"/>
  <c r="H178" i="231"/>
  <c r="G826" i="324" s="1"/>
  <c r="I178" i="231"/>
  <c r="G827" i="324" s="1"/>
  <c r="G181" i="231"/>
  <c r="G832" i="324" s="1"/>
  <c r="T181" i="231"/>
  <c r="U181" i="231"/>
  <c r="V181" i="231"/>
  <c r="W181" i="231"/>
  <c r="Y181" i="231"/>
  <c r="Z181" i="231"/>
  <c r="G192" i="231"/>
  <c r="G846" i="324" s="1"/>
  <c r="T192" i="231"/>
  <c r="U192" i="231"/>
  <c r="V192" i="231"/>
  <c r="W192" i="231"/>
  <c r="Y192" i="231"/>
  <c r="Z192" i="231"/>
  <c r="AA192" i="231"/>
  <c r="AB192" i="231"/>
  <c r="G193" i="231"/>
  <c r="G855" i="324" s="1"/>
  <c r="T193" i="231"/>
  <c r="U193" i="231"/>
  <c r="V193" i="231"/>
  <c r="W193" i="231"/>
  <c r="Y193" i="231"/>
  <c r="Z193" i="231"/>
  <c r="AA193" i="231"/>
  <c r="AB193" i="231"/>
  <c r="G194" i="231"/>
  <c r="G864" i="324" s="1"/>
  <c r="T194" i="231"/>
  <c r="U194" i="231"/>
  <c r="V194" i="231"/>
  <c r="W194" i="231"/>
  <c r="Y194" i="231"/>
  <c r="Z194" i="231"/>
  <c r="AA194" i="231"/>
  <c r="AB194" i="231"/>
  <c r="G195" i="231"/>
  <c r="G873" i="324" s="1"/>
  <c r="T195" i="231"/>
  <c r="U195" i="231"/>
  <c r="V195" i="231"/>
  <c r="W195" i="231"/>
  <c r="Y195" i="231"/>
  <c r="Z195" i="231"/>
  <c r="AA195" i="231"/>
  <c r="AB195" i="231"/>
  <c r="G196" i="231"/>
  <c r="G882" i="324" s="1"/>
  <c r="T196" i="231"/>
  <c r="U196" i="231"/>
  <c r="V196" i="231"/>
  <c r="W196" i="231"/>
  <c r="Y196" i="231"/>
  <c r="Z196" i="231"/>
  <c r="AA196" i="231"/>
  <c r="AB196" i="231"/>
  <c r="G197" i="231"/>
  <c r="G891" i="324" s="1"/>
  <c r="T197" i="231"/>
  <c r="U197" i="231"/>
  <c r="V197" i="231"/>
  <c r="W197" i="231"/>
  <c r="Y197" i="231"/>
  <c r="Z197" i="231"/>
  <c r="AA197" i="231"/>
  <c r="AB197" i="231"/>
  <c r="G198" i="231"/>
  <c r="G900" i="324" s="1"/>
  <c r="T198" i="231"/>
  <c r="U198" i="231"/>
  <c r="V198" i="231"/>
  <c r="W198" i="231"/>
  <c r="Y198" i="231"/>
  <c r="Z198" i="231"/>
  <c r="AA198" i="231"/>
  <c r="AB198" i="231"/>
  <c r="C199" i="231"/>
  <c r="G905" i="324" s="1"/>
  <c r="D199" i="231"/>
  <c r="G906" i="324" s="1"/>
  <c r="E199" i="231"/>
  <c r="G907" i="324" s="1"/>
  <c r="F199" i="231"/>
  <c r="G908" i="324" s="1"/>
  <c r="H199" i="231"/>
  <c r="G910" i="324" s="1"/>
  <c r="I199" i="231"/>
  <c r="G911" i="324" s="1"/>
  <c r="G202" i="231"/>
  <c r="G916" i="324" s="1"/>
  <c r="T202" i="231"/>
  <c r="U202" i="231"/>
  <c r="V202" i="231"/>
  <c r="W202" i="231"/>
  <c r="Y202" i="231"/>
  <c r="Z202" i="231"/>
  <c r="G203" i="231"/>
  <c r="G923" i="324" s="1"/>
  <c r="T203" i="231"/>
  <c r="U203" i="231"/>
  <c r="V203" i="231"/>
  <c r="W203" i="231"/>
  <c r="Y203" i="231"/>
  <c r="Z203" i="231"/>
  <c r="G204" i="231"/>
  <c r="G930" i="324" s="1"/>
  <c r="T204" i="231"/>
  <c r="U204" i="231"/>
  <c r="V204" i="231"/>
  <c r="W204" i="231"/>
  <c r="Y204" i="231"/>
  <c r="Z204" i="231"/>
  <c r="G205" i="231"/>
  <c r="G937" i="324" s="1"/>
  <c r="T205" i="231"/>
  <c r="U205" i="231"/>
  <c r="V205" i="231"/>
  <c r="W205" i="231"/>
  <c r="Y205" i="231"/>
  <c r="Z205" i="231"/>
  <c r="C206" i="231"/>
  <c r="D206" i="231"/>
  <c r="G941" i="324" s="1"/>
  <c r="E206" i="231"/>
  <c r="G942" i="324" s="1"/>
  <c r="F206" i="231"/>
  <c r="G943" i="324" s="1"/>
  <c r="H206" i="231"/>
  <c r="G945" i="324" s="1"/>
  <c r="I206" i="231"/>
  <c r="G946" i="324" s="1"/>
  <c r="G209" i="231"/>
  <c r="G951" i="324" s="1"/>
  <c r="T209" i="231"/>
  <c r="U209" i="231"/>
  <c r="V209" i="231"/>
  <c r="W209" i="231"/>
  <c r="Y209" i="231"/>
  <c r="Z209" i="231"/>
  <c r="G210" i="231"/>
  <c r="G958" i="324" s="1"/>
  <c r="T210" i="231"/>
  <c r="U210" i="231"/>
  <c r="V210" i="231"/>
  <c r="W210" i="231"/>
  <c r="Y210" i="231"/>
  <c r="Z210" i="231"/>
  <c r="G211" i="231"/>
  <c r="G965" i="324" s="1"/>
  <c r="T211" i="231"/>
  <c r="U211" i="231"/>
  <c r="V211" i="231"/>
  <c r="W211" i="231"/>
  <c r="Y211" i="231"/>
  <c r="Z211" i="231"/>
  <c r="G212" i="231"/>
  <c r="G972" i="324" s="1"/>
  <c r="T212" i="231"/>
  <c r="U212" i="231"/>
  <c r="V212" i="231"/>
  <c r="W212" i="231"/>
  <c r="Y212" i="231"/>
  <c r="Z212" i="231"/>
  <c r="C213" i="231"/>
  <c r="D213" i="231"/>
  <c r="G976" i="324" s="1"/>
  <c r="E213" i="231"/>
  <c r="G977" i="324" s="1"/>
  <c r="F213" i="231"/>
  <c r="G978" i="324" s="1"/>
  <c r="H213" i="231"/>
  <c r="G980" i="324" s="1"/>
  <c r="I213" i="231"/>
  <c r="G981" i="324" s="1"/>
  <c r="G216" i="231"/>
  <c r="G986" i="324" s="1"/>
  <c r="T216" i="231"/>
  <c r="U216" i="231"/>
  <c r="V216" i="231"/>
  <c r="W216" i="231"/>
  <c r="Y216" i="231"/>
  <c r="Z216" i="231"/>
  <c r="G217" i="231"/>
  <c r="G993" i="324" s="1"/>
  <c r="T217" i="231"/>
  <c r="U217" i="231"/>
  <c r="V217" i="231"/>
  <c r="W217" i="231"/>
  <c r="Y217" i="231"/>
  <c r="Z217" i="231"/>
  <c r="G218" i="231"/>
  <c r="G1000" i="324" s="1"/>
  <c r="T218" i="231"/>
  <c r="U218" i="231"/>
  <c r="V218" i="231"/>
  <c r="W218" i="231"/>
  <c r="Y218" i="231"/>
  <c r="Z218" i="231"/>
  <c r="G219" i="231"/>
  <c r="G1007" i="324" s="1"/>
  <c r="T219" i="231"/>
  <c r="U219" i="231"/>
  <c r="V219" i="231"/>
  <c r="W219" i="231"/>
  <c r="Y219" i="231"/>
  <c r="Z219" i="231"/>
  <c r="G220" i="231"/>
  <c r="G1014" i="324" s="1"/>
  <c r="T220" i="231"/>
  <c r="U220" i="231"/>
  <c r="V220" i="231"/>
  <c r="W220" i="231"/>
  <c r="Y220" i="231"/>
  <c r="Z220" i="231"/>
  <c r="G221" i="231"/>
  <c r="G1021" i="324" s="1"/>
  <c r="T221" i="231"/>
  <c r="U221" i="231"/>
  <c r="V221" i="231"/>
  <c r="W221" i="231"/>
  <c r="Y221" i="231"/>
  <c r="Z221" i="231"/>
  <c r="G222" i="231"/>
  <c r="G1028" i="324" s="1"/>
  <c r="T222" i="231"/>
  <c r="U222" i="231"/>
  <c r="V222" i="231"/>
  <c r="W222" i="231"/>
  <c r="Y222" i="231"/>
  <c r="Z222" i="231"/>
  <c r="C223" i="231"/>
  <c r="G1031" i="324" s="1"/>
  <c r="D223" i="231"/>
  <c r="G1032" i="324" s="1"/>
  <c r="E223" i="231"/>
  <c r="G1033" i="324" s="1"/>
  <c r="F223" i="231"/>
  <c r="G1034" i="324" s="1"/>
  <c r="H223" i="231"/>
  <c r="G1036" i="324" s="1"/>
  <c r="I223" i="231"/>
  <c r="G1037" i="324" s="1"/>
  <c r="G126" i="231"/>
  <c r="G566" i="324" s="1"/>
  <c r="T126" i="231"/>
  <c r="U126" i="231"/>
  <c r="V126" i="231"/>
  <c r="W126" i="231"/>
  <c r="Y126" i="231"/>
  <c r="Z126" i="231"/>
  <c r="G127" i="231"/>
  <c r="G573" i="324" s="1"/>
  <c r="T127" i="231"/>
  <c r="U127" i="231"/>
  <c r="V127" i="231"/>
  <c r="W127" i="231"/>
  <c r="Y127" i="231"/>
  <c r="Z127" i="231"/>
  <c r="G128" i="231"/>
  <c r="G580" i="324" s="1"/>
  <c r="T128" i="231"/>
  <c r="U128" i="231"/>
  <c r="V128" i="231"/>
  <c r="W128" i="231"/>
  <c r="Y128" i="231"/>
  <c r="Z128" i="231"/>
  <c r="G129" i="231"/>
  <c r="G587" i="324" s="1"/>
  <c r="T129" i="231"/>
  <c r="U129" i="231"/>
  <c r="V129" i="231"/>
  <c r="W129" i="231"/>
  <c r="Y129" i="231"/>
  <c r="Z129" i="231"/>
  <c r="G130" i="231"/>
  <c r="G594" i="324" s="1"/>
  <c r="T130" i="231"/>
  <c r="U130" i="231"/>
  <c r="V130" i="231"/>
  <c r="W130" i="231"/>
  <c r="Y130" i="231"/>
  <c r="Z130" i="231"/>
  <c r="G131" i="231"/>
  <c r="G601" i="324" s="1"/>
  <c r="T131" i="231"/>
  <c r="U131" i="231"/>
  <c r="V131" i="231"/>
  <c r="W131" i="231"/>
  <c r="Y131" i="231"/>
  <c r="Z131" i="231"/>
  <c r="G132" i="231"/>
  <c r="G608" i="324" s="1"/>
  <c r="T132" i="231"/>
  <c r="U132" i="231"/>
  <c r="V132" i="231"/>
  <c r="W132" i="231"/>
  <c r="Y132" i="231"/>
  <c r="Z132" i="231"/>
  <c r="C133" i="231"/>
  <c r="G611" i="324" s="1"/>
  <c r="D133" i="231"/>
  <c r="G612" i="324" s="1"/>
  <c r="E133" i="231"/>
  <c r="G613" i="324" s="1"/>
  <c r="F133" i="231"/>
  <c r="G614" i="324" s="1"/>
  <c r="H133" i="231"/>
  <c r="G616" i="324" s="1"/>
  <c r="I133" i="231"/>
  <c r="G617" i="324" s="1"/>
  <c r="G119" i="231"/>
  <c r="G531" i="324" s="1"/>
  <c r="T119" i="231"/>
  <c r="U119" i="231"/>
  <c r="V119" i="231"/>
  <c r="W119" i="231"/>
  <c r="Y119" i="231"/>
  <c r="Z119" i="231"/>
  <c r="G120" i="231"/>
  <c r="G538" i="324" s="1"/>
  <c r="T120" i="231"/>
  <c r="U120" i="231"/>
  <c r="V120" i="231"/>
  <c r="W120" i="231"/>
  <c r="Y120" i="231"/>
  <c r="Z120" i="231"/>
  <c r="G121" i="231"/>
  <c r="G545" i="324" s="1"/>
  <c r="T121" i="231"/>
  <c r="U121" i="231"/>
  <c r="V121" i="231"/>
  <c r="W121" i="231"/>
  <c r="Y121" i="231"/>
  <c r="Z121" i="231"/>
  <c r="G122" i="231"/>
  <c r="G552" i="324" s="1"/>
  <c r="T122" i="231"/>
  <c r="U122" i="231"/>
  <c r="V122" i="231"/>
  <c r="W122" i="231"/>
  <c r="Y122" i="231"/>
  <c r="Z122" i="231"/>
  <c r="C123" i="231"/>
  <c r="G555" i="324" s="1"/>
  <c r="D123" i="231"/>
  <c r="G556" i="324" s="1"/>
  <c r="E123" i="231"/>
  <c r="G557" i="324" s="1"/>
  <c r="F123" i="231"/>
  <c r="G558" i="324" s="1"/>
  <c r="H123" i="231"/>
  <c r="G560" i="324" s="1"/>
  <c r="I123" i="231"/>
  <c r="G561" i="324" s="1"/>
  <c r="G112" i="231"/>
  <c r="G496" i="324" s="1"/>
  <c r="T112" i="231"/>
  <c r="U112" i="231"/>
  <c r="V112" i="231"/>
  <c r="W112" i="231"/>
  <c r="Y112" i="231"/>
  <c r="Z112" i="231"/>
  <c r="G113" i="231"/>
  <c r="G503" i="324" s="1"/>
  <c r="T113" i="231"/>
  <c r="U113" i="231"/>
  <c r="V113" i="231"/>
  <c r="W113" i="231"/>
  <c r="Y113" i="231"/>
  <c r="Z113" i="231"/>
  <c r="G114" i="231"/>
  <c r="G510" i="324" s="1"/>
  <c r="T114" i="231"/>
  <c r="U114" i="231"/>
  <c r="V114" i="231"/>
  <c r="W114" i="231"/>
  <c r="Y114" i="231"/>
  <c r="Z114" i="231"/>
  <c r="G115" i="231"/>
  <c r="G517" i="324" s="1"/>
  <c r="T115" i="231"/>
  <c r="U115" i="231"/>
  <c r="V115" i="231"/>
  <c r="W115" i="231"/>
  <c r="Y115" i="231"/>
  <c r="Z115" i="231"/>
  <c r="C116" i="231"/>
  <c r="G520" i="324" s="1"/>
  <c r="D116" i="231"/>
  <c r="G521" i="324" s="1"/>
  <c r="E116" i="231"/>
  <c r="G522" i="324" s="1"/>
  <c r="F116" i="231"/>
  <c r="G523" i="324" s="1"/>
  <c r="H116" i="231"/>
  <c r="G525" i="324" s="1"/>
  <c r="I116" i="231"/>
  <c r="G526" i="324" s="1"/>
  <c r="G102" i="231"/>
  <c r="G426" i="324" s="1"/>
  <c r="T102" i="231"/>
  <c r="U102" i="231"/>
  <c r="V102" i="231"/>
  <c r="W102" i="231"/>
  <c r="Y102" i="231"/>
  <c r="Z102" i="231"/>
  <c r="AA102" i="231"/>
  <c r="AB102" i="231"/>
  <c r="G103" i="231"/>
  <c r="G435" i="324" s="1"/>
  <c r="T103" i="231"/>
  <c r="U103" i="231"/>
  <c r="V103" i="231"/>
  <c r="W103" i="231"/>
  <c r="Y103" i="231"/>
  <c r="Z103" i="231"/>
  <c r="AA103" i="231"/>
  <c r="AB103" i="231"/>
  <c r="G104" i="231"/>
  <c r="G444" i="324" s="1"/>
  <c r="T104" i="231"/>
  <c r="U104" i="231"/>
  <c r="V104" i="231"/>
  <c r="W104" i="231"/>
  <c r="Y104" i="231"/>
  <c r="Z104" i="231"/>
  <c r="AA104" i="231"/>
  <c r="AB104" i="231"/>
  <c r="G105" i="231"/>
  <c r="G453" i="324" s="1"/>
  <c r="T105" i="231"/>
  <c r="U105" i="231"/>
  <c r="V105" i="231"/>
  <c r="W105" i="231"/>
  <c r="Y105" i="231"/>
  <c r="Z105" i="231"/>
  <c r="AA105" i="231"/>
  <c r="AB105" i="231"/>
  <c r="G107" i="231"/>
  <c r="G471" i="324" s="1"/>
  <c r="T107" i="231"/>
  <c r="U107" i="231"/>
  <c r="V107" i="231"/>
  <c r="W107" i="231"/>
  <c r="Y107" i="231"/>
  <c r="Z107" i="231"/>
  <c r="AA107" i="231"/>
  <c r="AB107" i="231"/>
  <c r="G108" i="231"/>
  <c r="G480" i="324" s="1"/>
  <c r="T108" i="231"/>
  <c r="U108" i="231"/>
  <c r="V108" i="231"/>
  <c r="W108" i="231"/>
  <c r="Y108" i="231"/>
  <c r="Z108" i="231"/>
  <c r="AA108" i="231"/>
  <c r="AB108" i="231"/>
  <c r="G91" i="231"/>
  <c r="G412" i="324" s="1"/>
  <c r="T91" i="231"/>
  <c r="U91" i="231"/>
  <c r="V91" i="231"/>
  <c r="W91" i="231"/>
  <c r="Y91" i="231"/>
  <c r="Z91" i="231"/>
  <c r="G81" i="231"/>
  <c r="G356" i="324" s="1"/>
  <c r="T81" i="231"/>
  <c r="U81" i="231"/>
  <c r="V81" i="231"/>
  <c r="W81" i="231"/>
  <c r="Y81" i="231"/>
  <c r="Z81" i="231"/>
  <c r="G82" i="231"/>
  <c r="G363" i="324" s="1"/>
  <c r="T82" i="231"/>
  <c r="U82" i="231"/>
  <c r="V82" i="231"/>
  <c r="W82" i="231"/>
  <c r="Y82" i="231"/>
  <c r="Z82" i="231"/>
  <c r="G83" i="231"/>
  <c r="G370" i="324" s="1"/>
  <c r="T83" i="231"/>
  <c r="U83" i="231"/>
  <c r="V83" i="231"/>
  <c r="W83" i="231"/>
  <c r="Y83" i="231"/>
  <c r="Z83" i="231"/>
  <c r="G84" i="231"/>
  <c r="G377" i="324" s="1"/>
  <c r="T84" i="231"/>
  <c r="U84" i="231"/>
  <c r="V84" i="231"/>
  <c r="W84" i="231"/>
  <c r="Y84" i="231"/>
  <c r="Z84" i="231"/>
  <c r="G85" i="231"/>
  <c r="G384" i="324" s="1"/>
  <c r="T85" i="231"/>
  <c r="U85" i="231"/>
  <c r="V85" i="231"/>
  <c r="W85" i="231"/>
  <c r="Y85" i="231"/>
  <c r="Z85" i="231"/>
  <c r="G86" i="231"/>
  <c r="G391" i="324" s="1"/>
  <c r="T86" i="231"/>
  <c r="U86" i="231"/>
  <c r="V86" i="231"/>
  <c r="W86" i="231"/>
  <c r="Y86" i="231"/>
  <c r="Z86" i="231"/>
  <c r="G87" i="231"/>
  <c r="G398" i="324" s="1"/>
  <c r="T87" i="231"/>
  <c r="U87" i="231"/>
  <c r="V87" i="231"/>
  <c r="W87" i="231"/>
  <c r="Y87" i="231"/>
  <c r="Z87" i="231"/>
  <c r="C88" i="231"/>
  <c r="G401" i="324" s="1"/>
  <c r="D88" i="231"/>
  <c r="G402" i="324" s="1"/>
  <c r="E88" i="231"/>
  <c r="G403" i="324" s="1"/>
  <c r="F88" i="231"/>
  <c r="H88" i="231"/>
  <c r="G406" i="324" s="1"/>
  <c r="I88" i="231"/>
  <c r="G407" i="324" s="1"/>
  <c r="G74" i="231"/>
  <c r="G321" i="324" s="1"/>
  <c r="T74" i="231"/>
  <c r="U74" i="231"/>
  <c r="V74" i="231"/>
  <c r="W74" i="231"/>
  <c r="Y74" i="231"/>
  <c r="Z74" i="231"/>
  <c r="G75" i="231"/>
  <c r="G328" i="324" s="1"/>
  <c r="T75" i="231"/>
  <c r="U75" i="231"/>
  <c r="V75" i="231"/>
  <c r="W75" i="231"/>
  <c r="Y75" i="231"/>
  <c r="Z75" i="231"/>
  <c r="G76" i="231"/>
  <c r="G335" i="324" s="1"/>
  <c r="T76" i="231"/>
  <c r="U76" i="231"/>
  <c r="V76" i="231"/>
  <c r="W76" i="231"/>
  <c r="Y76" i="231"/>
  <c r="Z76" i="231"/>
  <c r="G77" i="231"/>
  <c r="G342" i="324" s="1"/>
  <c r="T77" i="231"/>
  <c r="U77" i="231"/>
  <c r="V77" i="231"/>
  <c r="W77" i="231"/>
  <c r="Y77" i="231"/>
  <c r="Z77" i="231"/>
  <c r="D78" i="231"/>
  <c r="G346" i="324" s="1"/>
  <c r="E78" i="231"/>
  <c r="G347" i="324" s="1"/>
  <c r="F78" i="231"/>
  <c r="G348" i="324" s="1"/>
  <c r="H78" i="231"/>
  <c r="G350" i="324" s="1"/>
  <c r="I78" i="231"/>
  <c r="G351" i="324" s="1"/>
  <c r="T67" i="231"/>
  <c r="U67" i="231"/>
  <c r="V67" i="231"/>
  <c r="W67" i="231"/>
  <c r="Y67" i="231"/>
  <c r="Z67" i="231"/>
  <c r="G68" i="231"/>
  <c r="G293" i="324" s="1"/>
  <c r="T68" i="231"/>
  <c r="U68" i="231"/>
  <c r="V68" i="231"/>
  <c r="W68" i="231"/>
  <c r="Y68" i="231"/>
  <c r="Z68" i="231"/>
  <c r="G69" i="231"/>
  <c r="G300" i="324" s="1"/>
  <c r="T69" i="231"/>
  <c r="U69" i="231"/>
  <c r="V69" i="231"/>
  <c r="W69" i="231"/>
  <c r="Y69" i="231"/>
  <c r="Z69" i="231"/>
  <c r="G70" i="231"/>
  <c r="G307" i="324" s="1"/>
  <c r="T70" i="231"/>
  <c r="U70" i="231"/>
  <c r="V70" i="231"/>
  <c r="W70" i="231"/>
  <c r="Y70" i="231"/>
  <c r="Z70" i="231"/>
  <c r="D71" i="231"/>
  <c r="G311" i="324" s="1"/>
  <c r="E71" i="231"/>
  <c r="G312" i="324" s="1"/>
  <c r="F71" i="231"/>
  <c r="G313" i="324" s="1"/>
  <c r="I71" i="231"/>
  <c r="G316" i="324" s="1"/>
  <c r="G57" i="231"/>
  <c r="G216" i="324" s="1"/>
  <c r="T57" i="231"/>
  <c r="U57" i="231"/>
  <c r="V57" i="231"/>
  <c r="W57" i="231"/>
  <c r="Y57" i="231"/>
  <c r="Z57" i="231"/>
  <c r="AA57" i="231"/>
  <c r="AB57" i="231"/>
  <c r="G58" i="231"/>
  <c r="G225" i="324" s="1"/>
  <c r="T58" i="231"/>
  <c r="U58" i="231"/>
  <c r="V58" i="231"/>
  <c r="W58" i="231"/>
  <c r="Y58" i="231"/>
  <c r="Z58" i="231"/>
  <c r="AA58" i="231"/>
  <c r="AB58" i="231"/>
  <c r="G59" i="231"/>
  <c r="G234" i="324" s="1"/>
  <c r="T59" i="231"/>
  <c r="U59" i="231"/>
  <c r="V59" i="231"/>
  <c r="W59" i="231"/>
  <c r="Y59" i="231"/>
  <c r="Z59" i="231"/>
  <c r="AA59" i="231"/>
  <c r="AB59" i="231"/>
  <c r="G60" i="231"/>
  <c r="G243" i="324" s="1"/>
  <c r="T60" i="231"/>
  <c r="U60" i="231"/>
  <c r="V60" i="231"/>
  <c r="W60" i="231"/>
  <c r="Y60" i="231"/>
  <c r="Z60" i="231"/>
  <c r="AA60" i="231"/>
  <c r="AB60" i="231"/>
  <c r="G61" i="231"/>
  <c r="G252" i="324" s="1"/>
  <c r="T61" i="231"/>
  <c r="U61" i="231"/>
  <c r="V61" i="231"/>
  <c r="W61" i="231"/>
  <c r="Y61" i="231"/>
  <c r="Z61" i="231"/>
  <c r="AA61" i="231"/>
  <c r="AB61" i="231"/>
  <c r="G62" i="231"/>
  <c r="G261" i="324" s="1"/>
  <c r="T62" i="231"/>
  <c r="U62" i="231"/>
  <c r="V62" i="231"/>
  <c r="W62" i="231"/>
  <c r="Y62" i="231"/>
  <c r="Z62" i="231"/>
  <c r="AA62" i="231"/>
  <c r="AB62" i="231"/>
  <c r="G63" i="231"/>
  <c r="G270" i="324" s="1"/>
  <c r="T63" i="231"/>
  <c r="U63" i="231"/>
  <c r="V63" i="231"/>
  <c r="W63" i="231"/>
  <c r="Y63" i="231"/>
  <c r="Z63" i="231"/>
  <c r="AA63" i="231"/>
  <c r="AB63" i="231"/>
  <c r="D64" i="231"/>
  <c r="G276" i="324" s="1"/>
  <c r="E64" i="231"/>
  <c r="G277" i="324" s="1"/>
  <c r="F64" i="231"/>
  <c r="G278" i="324" s="1"/>
  <c r="H64" i="231"/>
  <c r="G280" i="324" s="1"/>
  <c r="I64" i="231"/>
  <c r="G281" i="324" s="1"/>
  <c r="J72" i="234"/>
  <c r="K72" i="234" s="1"/>
  <c r="K71" i="234"/>
  <c r="K70" i="234"/>
  <c r="J69" i="234"/>
  <c r="K69" i="234" s="1"/>
  <c r="G1407" i="324" s="1"/>
  <c r="AG68" i="234"/>
  <c r="AA68" i="234" s="1"/>
  <c r="K68" i="234"/>
  <c r="G1405" i="324" s="1"/>
  <c r="AT67" i="234"/>
  <c r="AG67" i="234"/>
  <c r="AA67" i="234" s="1"/>
  <c r="K67" i="234"/>
  <c r="G1403" i="324" s="1"/>
  <c r="K61" i="234"/>
  <c r="G1228" i="324" s="1"/>
  <c r="K62" i="234"/>
  <c r="G1240" i="324" s="1"/>
  <c r="J63" i="234"/>
  <c r="G1394" i="324" s="1"/>
  <c r="K64" i="234"/>
  <c r="G1397" i="324" s="1"/>
  <c r="K65" i="234"/>
  <c r="G1399" i="324" s="1"/>
  <c r="J66" i="234"/>
  <c r="G1400" i="324" s="1"/>
  <c r="S14" i="314"/>
  <c r="S12" i="248"/>
  <c r="R12" i="248"/>
  <c r="Q12" i="248"/>
  <c r="L84" i="234"/>
  <c r="G1476" i="324" s="1"/>
  <c r="K97" i="234"/>
  <c r="G1598" i="324" s="1"/>
  <c r="K98" i="234"/>
  <c r="G1604" i="324" s="1"/>
  <c r="G99" i="234"/>
  <c r="G1606" i="324" s="1"/>
  <c r="H99" i="234"/>
  <c r="G1607" i="324" s="1"/>
  <c r="I99" i="234"/>
  <c r="G1608" i="324" s="1"/>
  <c r="J99" i="234"/>
  <c r="G1609" i="324" s="1"/>
  <c r="F99" i="234"/>
  <c r="G1605" i="324" s="1"/>
  <c r="AQ84" i="234"/>
  <c r="AP84" i="234"/>
  <c r="AO84" i="234"/>
  <c r="P84" i="234"/>
  <c r="G1408" i="324" s="1"/>
  <c r="O84" i="234"/>
  <c r="G1479" i="324" s="1"/>
  <c r="N84" i="234"/>
  <c r="G1478" i="324" s="1"/>
  <c r="M84" i="234"/>
  <c r="G1477" i="324" s="1"/>
  <c r="AG83" i="234"/>
  <c r="AF83" i="234"/>
  <c r="AE83" i="234"/>
  <c r="AD83" i="234"/>
  <c r="AC83" i="234"/>
  <c r="Q83" i="234"/>
  <c r="G1469" i="324" s="1"/>
  <c r="K83" i="234"/>
  <c r="G1463" i="324" s="1"/>
  <c r="Q82" i="234"/>
  <c r="G1457" i="324" s="1"/>
  <c r="Q85" i="234"/>
  <c r="G1411" i="324" s="1"/>
  <c r="Q86" i="234"/>
  <c r="G1413" i="324" s="1"/>
  <c r="L87" i="234"/>
  <c r="G1509" i="324" s="1"/>
  <c r="M87" i="234"/>
  <c r="G1510" i="324" s="1"/>
  <c r="N87" i="234"/>
  <c r="G1511" i="324" s="1"/>
  <c r="O87" i="234"/>
  <c r="G1512" i="324" s="1"/>
  <c r="P87" i="234"/>
  <c r="G1513" i="324" s="1"/>
  <c r="AO87" i="234"/>
  <c r="AP87" i="234"/>
  <c r="AQ87" i="234"/>
  <c r="AQ105" i="234"/>
  <c r="AP105" i="234"/>
  <c r="AO105" i="234"/>
  <c r="J105" i="234"/>
  <c r="G1651" i="324" s="1"/>
  <c r="I105" i="234"/>
  <c r="G1650" i="324" s="1"/>
  <c r="H105" i="234"/>
  <c r="G1649" i="324" s="1"/>
  <c r="G105" i="234"/>
  <c r="G1648" i="324" s="1"/>
  <c r="F105" i="234"/>
  <c r="G1647" i="324" s="1"/>
  <c r="AG104" i="234"/>
  <c r="AF104" i="234"/>
  <c r="AE104" i="234"/>
  <c r="AD104" i="234"/>
  <c r="AC104" i="234"/>
  <c r="K104" i="234"/>
  <c r="G1646" i="324" s="1"/>
  <c r="AG103" i="234"/>
  <c r="AF103" i="234"/>
  <c r="AE103" i="234"/>
  <c r="AD103" i="234"/>
  <c r="AC103" i="234"/>
  <c r="K103" i="234"/>
  <c r="G1640" i="324" s="1"/>
  <c r="Q88" i="234"/>
  <c r="G1526" i="324" s="1"/>
  <c r="Q89" i="234"/>
  <c r="G1538" i="324" s="1"/>
  <c r="M90" i="234"/>
  <c r="G1546" i="324" s="1"/>
  <c r="N90" i="234"/>
  <c r="G1547" i="324" s="1"/>
  <c r="O90" i="234"/>
  <c r="G1548" i="324" s="1"/>
  <c r="P90" i="234"/>
  <c r="G1549" i="324" s="1"/>
  <c r="AP90" i="234"/>
  <c r="AQ90" i="234"/>
  <c r="M101" i="235"/>
  <c r="X56" i="235"/>
  <c r="F101" i="235"/>
  <c r="AY31" i="235"/>
  <c r="AX31" i="235"/>
  <c r="AW31" i="235"/>
  <c r="AV31" i="235"/>
  <c r="AU31" i="235"/>
  <c r="AT31" i="235"/>
  <c r="AS31" i="235"/>
  <c r="AR31" i="235"/>
  <c r="AP31" i="235"/>
  <c r="AO31" i="235"/>
  <c r="AN31" i="235"/>
  <c r="AM31" i="235"/>
  <c r="AL31" i="235"/>
  <c r="AK31" i="235"/>
  <c r="AJ31" i="235"/>
  <c r="AI31" i="235"/>
  <c r="AG31" i="235"/>
  <c r="AY28" i="235"/>
  <c r="AX28" i="235"/>
  <c r="AW28" i="235"/>
  <c r="AV28" i="235"/>
  <c r="AU28" i="235"/>
  <c r="AT28" i="235"/>
  <c r="AS28" i="235"/>
  <c r="AR28" i="235"/>
  <c r="AP28" i="235"/>
  <c r="AO28" i="235"/>
  <c r="AN28" i="235"/>
  <c r="AM28" i="235"/>
  <c r="AL28" i="235"/>
  <c r="AK28" i="235"/>
  <c r="AJ28" i="235"/>
  <c r="AI28" i="235"/>
  <c r="AG28" i="235"/>
  <c r="AY26" i="235"/>
  <c r="AX26" i="235"/>
  <c r="AW26" i="235"/>
  <c r="AV26" i="235"/>
  <c r="AU26" i="235"/>
  <c r="AT26" i="235"/>
  <c r="AS26" i="235"/>
  <c r="AR26" i="235"/>
  <c r="AP26" i="235"/>
  <c r="AO26" i="235"/>
  <c r="AN26" i="235"/>
  <c r="AM26" i="235"/>
  <c r="AL26" i="235"/>
  <c r="AK26" i="235"/>
  <c r="AJ26" i="235"/>
  <c r="AI26" i="235"/>
  <c r="AG26" i="235"/>
  <c r="AY25" i="235"/>
  <c r="AX25" i="235"/>
  <c r="AW25" i="235"/>
  <c r="AV25" i="235"/>
  <c r="AU25" i="235"/>
  <c r="AT25" i="235"/>
  <c r="AS25" i="235"/>
  <c r="AR25" i="235"/>
  <c r="AP25" i="235"/>
  <c r="AO25" i="235"/>
  <c r="AN25" i="235"/>
  <c r="AM25" i="235"/>
  <c r="AL25" i="235"/>
  <c r="AK25" i="235"/>
  <c r="AJ25" i="235"/>
  <c r="AI25" i="235"/>
  <c r="AG25" i="235"/>
  <c r="AG27" i="235"/>
  <c r="J101" i="235"/>
  <c r="K56" i="235"/>
  <c r="R46" i="235"/>
  <c r="O37" i="235"/>
  <c r="Y56" i="235"/>
  <c r="Z56" i="235"/>
  <c r="I56" i="235"/>
  <c r="H56" i="235"/>
  <c r="J56" i="235"/>
  <c r="L56" i="235"/>
  <c r="M56" i="235"/>
  <c r="N27" i="235"/>
  <c r="F27" i="235"/>
  <c r="W28" i="235"/>
  <c r="N31" i="235"/>
  <c r="N28" i="235"/>
  <c r="W26" i="235"/>
  <c r="V27" i="235"/>
  <c r="U27" i="235"/>
  <c r="T27" i="235"/>
  <c r="S27" i="235"/>
  <c r="R27" i="235"/>
  <c r="Q27" i="235"/>
  <c r="P27" i="235"/>
  <c r="O27" i="235"/>
  <c r="M27" i="235"/>
  <c r="L27" i="235"/>
  <c r="K27" i="235"/>
  <c r="J27" i="235"/>
  <c r="I27" i="235"/>
  <c r="H27" i="235"/>
  <c r="G27" i="235"/>
  <c r="W25" i="235"/>
  <c r="N25" i="235"/>
  <c r="P27" i="234"/>
  <c r="G1191" i="324" s="1"/>
  <c r="O27" i="234"/>
  <c r="G1190" i="324" s="1"/>
  <c r="N27" i="234"/>
  <c r="G1189" i="324" s="1"/>
  <c r="M27" i="234"/>
  <c r="G1188" i="324" s="1"/>
  <c r="L27" i="234"/>
  <c r="Q26" i="234"/>
  <c r="G1180" i="324" s="1"/>
  <c r="Q25" i="234"/>
  <c r="G1168" i="324" s="1"/>
  <c r="Q31" i="234"/>
  <c r="G1216" i="324" s="1"/>
  <c r="Q32" i="234"/>
  <c r="L33" i="234"/>
  <c r="G1235" i="324" s="1"/>
  <c r="P33" i="234"/>
  <c r="O33" i="234"/>
  <c r="G1238" i="324" s="1"/>
  <c r="N33" i="234"/>
  <c r="G1237" i="324" s="1"/>
  <c r="M33" i="234"/>
  <c r="G1236" i="324" s="1"/>
  <c r="L35" i="254"/>
  <c r="N35" i="254"/>
  <c r="L36" i="254"/>
  <c r="N36" i="254"/>
  <c r="N33" i="254"/>
  <c r="L33" i="254"/>
  <c r="N34" i="254"/>
  <c r="L34" i="254"/>
  <c r="N32" i="254"/>
  <c r="L32" i="254"/>
  <c r="N21" i="254"/>
  <c r="L21" i="254"/>
  <c r="N29" i="254"/>
  <c r="L29" i="254"/>
  <c r="F23" i="238"/>
  <c r="G3113" i="324" s="1"/>
  <c r="G23" i="238"/>
  <c r="G3114" i="324" s="1"/>
  <c r="G22" i="238"/>
  <c r="S22" i="238" s="1"/>
  <c r="G21" i="238"/>
  <c r="G3106" i="324" s="1"/>
  <c r="G11" i="238"/>
  <c r="G3086" i="324" s="1"/>
  <c r="S10" i="238"/>
  <c r="R10" i="238"/>
  <c r="Q10" i="238"/>
  <c r="H10" i="238"/>
  <c r="G3083" i="324" s="1"/>
  <c r="S9" i="238"/>
  <c r="S8" i="238"/>
  <c r="G18" i="238"/>
  <c r="G3102" i="324" s="1"/>
  <c r="F18" i="238"/>
  <c r="E18" i="238"/>
  <c r="G3100" i="324" s="1"/>
  <c r="S17" i="238"/>
  <c r="R17" i="238"/>
  <c r="Q17" i="238"/>
  <c r="H17" i="238"/>
  <c r="G3099" i="324" s="1"/>
  <c r="S16" i="238"/>
  <c r="R16" i="238"/>
  <c r="Q16" i="238"/>
  <c r="H16" i="238"/>
  <c r="G3095" i="324" s="1"/>
  <c r="S15" i="238"/>
  <c r="R15" i="238"/>
  <c r="Q15" i="238"/>
  <c r="H15" i="238"/>
  <c r="G3091" i="324" s="1"/>
  <c r="N23" i="254"/>
  <c r="L23" i="254"/>
  <c r="N24" i="254"/>
  <c r="L24" i="254"/>
  <c r="N25" i="254"/>
  <c r="L25" i="254"/>
  <c r="N26" i="254"/>
  <c r="L26" i="254"/>
  <c r="N27" i="254"/>
  <c r="L27" i="254"/>
  <c r="N28" i="254"/>
  <c r="L28" i="254"/>
  <c r="N30" i="254"/>
  <c r="L30" i="254"/>
  <c r="N31" i="254"/>
  <c r="L31" i="254"/>
  <c r="N22" i="254"/>
  <c r="L22" i="254"/>
  <c r="N20" i="254"/>
  <c r="L20" i="254"/>
  <c r="X19" i="261"/>
  <c r="V19" i="261"/>
  <c r="G56" i="235"/>
  <c r="N56" i="235"/>
  <c r="W27" i="235"/>
  <c r="N13" i="305"/>
  <c r="H13" i="305"/>
  <c r="G25" i="263"/>
  <c r="G18" i="263"/>
  <c r="D29" i="262"/>
  <c r="G22" i="262"/>
  <c r="I23" i="237"/>
  <c r="H23" i="237"/>
  <c r="G23" i="237"/>
  <c r="F23" i="237"/>
  <c r="E23" i="237"/>
  <c r="I15" i="237"/>
  <c r="H15" i="237"/>
  <c r="G15" i="237"/>
  <c r="F15" i="237"/>
  <c r="E15" i="237"/>
  <c r="K35" i="257"/>
  <c r="J35" i="257"/>
  <c r="I35" i="257"/>
  <c r="H35" i="257"/>
  <c r="G35" i="257"/>
  <c r="F35" i="257"/>
  <c r="E35" i="257"/>
  <c r="AZ46" i="305"/>
  <c r="AT46" i="305"/>
  <c r="AZ45" i="305"/>
  <c r="AT45" i="305"/>
  <c r="AX38" i="305"/>
  <c r="AW38" i="305"/>
  <c r="AR38" i="305"/>
  <c r="AQ38" i="305"/>
  <c r="F21" i="220"/>
  <c r="F862" i="268" s="1"/>
  <c r="F22" i="220"/>
  <c r="BE208" i="284"/>
  <c r="BD208" i="284"/>
  <c r="BC208" i="284"/>
  <c r="BB208" i="284"/>
  <c r="BE207" i="284"/>
  <c r="BD207" i="284"/>
  <c r="BC207" i="284"/>
  <c r="BB207" i="284"/>
  <c r="BE206" i="284"/>
  <c r="BD206" i="284"/>
  <c r="BC206" i="284"/>
  <c r="BB206" i="284"/>
  <c r="BE205" i="284"/>
  <c r="BD205" i="284"/>
  <c r="BC205" i="284"/>
  <c r="BB205" i="284"/>
  <c r="BE204" i="284"/>
  <c r="BD204" i="284"/>
  <c r="BC204" i="284"/>
  <c r="BB204" i="284"/>
  <c r="BE203" i="284"/>
  <c r="BD203" i="284"/>
  <c r="BC203" i="284"/>
  <c r="BB203" i="284"/>
  <c r="BE202" i="284"/>
  <c r="BD202" i="284"/>
  <c r="BC202" i="284"/>
  <c r="BB202" i="284"/>
  <c r="BE201" i="284"/>
  <c r="BD201" i="284"/>
  <c r="BC201" i="284"/>
  <c r="BB201" i="284"/>
  <c r="BE200" i="284"/>
  <c r="BD200" i="284"/>
  <c r="BC200" i="284"/>
  <c r="BB200" i="284"/>
  <c r="BE199" i="284"/>
  <c r="BD199" i="284"/>
  <c r="BC199" i="284"/>
  <c r="BB199" i="284"/>
  <c r="BE198" i="284"/>
  <c r="BD198" i="284"/>
  <c r="BC198" i="284"/>
  <c r="BB198" i="284"/>
  <c r="BE197" i="284"/>
  <c r="BD197" i="284"/>
  <c r="BC197" i="284"/>
  <c r="BB197" i="284"/>
  <c r="BE196" i="284"/>
  <c r="BD196" i="284"/>
  <c r="BC196" i="284"/>
  <c r="BB196" i="284"/>
  <c r="BE195" i="284"/>
  <c r="BD195" i="284"/>
  <c r="BC195" i="284"/>
  <c r="BB195" i="284"/>
  <c r="BE194" i="284"/>
  <c r="BD194" i="284"/>
  <c r="BC194" i="284"/>
  <c r="BB194" i="284"/>
  <c r="BE193" i="284"/>
  <c r="BD193" i="284"/>
  <c r="BC193" i="284"/>
  <c r="BB193" i="284"/>
  <c r="BE192" i="284"/>
  <c r="BD192" i="284"/>
  <c r="BC192" i="284"/>
  <c r="BB192" i="284"/>
  <c r="BE191" i="284"/>
  <c r="BD191" i="284"/>
  <c r="BC191" i="284"/>
  <c r="BB191" i="284"/>
  <c r="BE190" i="284"/>
  <c r="BD190" i="284"/>
  <c r="BC190" i="284"/>
  <c r="BB190" i="284"/>
  <c r="BE189" i="284"/>
  <c r="BD189" i="284"/>
  <c r="BC189" i="284"/>
  <c r="BB189" i="284"/>
  <c r="BE188" i="284"/>
  <c r="BD188" i="284"/>
  <c r="BC188" i="284"/>
  <c r="BB188" i="284"/>
  <c r="BE187" i="284"/>
  <c r="BD187" i="284"/>
  <c r="BC187" i="284"/>
  <c r="BB187" i="284"/>
  <c r="BE186" i="284"/>
  <c r="BD186" i="284"/>
  <c r="BC186" i="284"/>
  <c r="BB186" i="284"/>
  <c r="BE185" i="284"/>
  <c r="BD185" i="284"/>
  <c r="BC185" i="284"/>
  <c r="BB185" i="284"/>
  <c r="BE184" i="284"/>
  <c r="BD184" i="284"/>
  <c r="BC184" i="284"/>
  <c r="BB184" i="284"/>
  <c r="BE183" i="284"/>
  <c r="BD183" i="284"/>
  <c r="BC183" i="284"/>
  <c r="BB183" i="284"/>
  <c r="BE182" i="284"/>
  <c r="BD182" i="284"/>
  <c r="BC182" i="284"/>
  <c r="BB182" i="284"/>
  <c r="BE181" i="284"/>
  <c r="BD181" i="284"/>
  <c r="BC181" i="284"/>
  <c r="BB181" i="284"/>
  <c r="BE180" i="284"/>
  <c r="BD180" i="284"/>
  <c r="BC180" i="284"/>
  <c r="BB180" i="284"/>
  <c r="BE179" i="284"/>
  <c r="BD179" i="284"/>
  <c r="BC179" i="284"/>
  <c r="BB179" i="284"/>
  <c r="BE178" i="284"/>
  <c r="BD178" i="284"/>
  <c r="BC178" i="284"/>
  <c r="BB178" i="284"/>
  <c r="BE177" i="284"/>
  <c r="BD177" i="284"/>
  <c r="BC177" i="284"/>
  <c r="BB177" i="284"/>
  <c r="BE176" i="284"/>
  <c r="BD176" i="284"/>
  <c r="BC176" i="284"/>
  <c r="BB176" i="284"/>
  <c r="BE175" i="284"/>
  <c r="BD175" i="284"/>
  <c r="BC175" i="284"/>
  <c r="BB175" i="284"/>
  <c r="BE174" i="284"/>
  <c r="BD174" i="284"/>
  <c r="BC174" i="284"/>
  <c r="BB174" i="284"/>
  <c r="BE173" i="284"/>
  <c r="BD173" i="284"/>
  <c r="BC173" i="284"/>
  <c r="BB173" i="284"/>
  <c r="BE172" i="284"/>
  <c r="BD172" i="284"/>
  <c r="BC172" i="284"/>
  <c r="BB172" i="284"/>
  <c r="BE171" i="284"/>
  <c r="BD171" i="284"/>
  <c r="BC171" i="284"/>
  <c r="BB171" i="284"/>
  <c r="BE170" i="284"/>
  <c r="BD170" i="284"/>
  <c r="BC170" i="284"/>
  <c r="BB170" i="284"/>
  <c r="BE169" i="284"/>
  <c r="BD169" i="284"/>
  <c r="BC169" i="284"/>
  <c r="BB169" i="284"/>
  <c r="BE168" i="284"/>
  <c r="BD168" i="284"/>
  <c r="BC168" i="284"/>
  <c r="BB168" i="284"/>
  <c r="BE167" i="284"/>
  <c r="BD167" i="284"/>
  <c r="BC167" i="284"/>
  <c r="BB167" i="284"/>
  <c r="BE166" i="284"/>
  <c r="BD166" i="284"/>
  <c r="BC166" i="284"/>
  <c r="BB166" i="284"/>
  <c r="BE165" i="284"/>
  <c r="BD165" i="284"/>
  <c r="BC165" i="284"/>
  <c r="BB165" i="284"/>
  <c r="BE164" i="284"/>
  <c r="BD164" i="284"/>
  <c r="BC164" i="284"/>
  <c r="BB164" i="284"/>
  <c r="BE163" i="284"/>
  <c r="BD163" i="284"/>
  <c r="BC163" i="284"/>
  <c r="BB163" i="284"/>
  <c r="BE162" i="284"/>
  <c r="BD162" i="284"/>
  <c r="BC162" i="284"/>
  <c r="BB162" i="284"/>
  <c r="BE161" i="284"/>
  <c r="BD161" i="284"/>
  <c r="BC161" i="284"/>
  <c r="BB161" i="284"/>
  <c r="BE160" i="284"/>
  <c r="BD160" i="284"/>
  <c r="BC160" i="284"/>
  <c r="BB160" i="284"/>
  <c r="BE159" i="284"/>
  <c r="BD159" i="284"/>
  <c r="BC159" i="284"/>
  <c r="BB159" i="284"/>
  <c r="BE158" i="284"/>
  <c r="BD158" i="284"/>
  <c r="BC158" i="284"/>
  <c r="BB158" i="284"/>
  <c r="BE157" i="284"/>
  <c r="BD157" i="284"/>
  <c r="BC157" i="284"/>
  <c r="BB157" i="284"/>
  <c r="BE156" i="284"/>
  <c r="BD156" i="284"/>
  <c r="BC156" i="284"/>
  <c r="BB156" i="284"/>
  <c r="BE155" i="284"/>
  <c r="BD155" i="284"/>
  <c r="BC155" i="284"/>
  <c r="BB155" i="284"/>
  <c r="BE154" i="284"/>
  <c r="BD154" i="284"/>
  <c r="BC154" i="284"/>
  <c r="BB154" i="284"/>
  <c r="BE153" i="284"/>
  <c r="BD153" i="284"/>
  <c r="BC153" i="284"/>
  <c r="BB153" i="284"/>
  <c r="BE152" i="284"/>
  <c r="BD152" i="284"/>
  <c r="BC152" i="284"/>
  <c r="BB152" i="284"/>
  <c r="BE151" i="284"/>
  <c r="BD151" i="284"/>
  <c r="BC151" i="284"/>
  <c r="BB151" i="284"/>
  <c r="BE150" i="284"/>
  <c r="BD150" i="284"/>
  <c r="BC150" i="284"/>
  <c r="BB150" i="284"/>
  <c r="BE149" i="284"/>
  <c r="BD149" i="284"/>
  <c r="BC149" i="284"/>
  <c r="BB149" i="284"/>
  <c r="BE148" i="284"/>
  <c r="BD148" i="284"/>
  <c r="BC148" i="284"/>
  <c r="BB148" i="284"/>
  <c r="BE147" i="284"/>
  <c r="BD147" i="284"/>
  <c r="BC147" i="284"/>
  <c r="BB147" i="284"/>
  <c r="BE146" i="284"/>
  <c r="BD146" i="284"/>
  <c r="BC146" i="284"/>
  <c r="BB146" i="284"/>
  <c r="BE145" i="284"/>
  <c r="BD145" i="284"/>
  <c r="BC145" i="284"/>
  <c r="BB145" i="284"/>
  <c r="BE144" i="284"/>
  <c r="BD144" i="284"/>
  <c r="BC144" i="284"/>
  <c r="BB144" i="284"/>
  <c r="BE143" i="284"/>
  <c r="BD143" i="284"/>
  <c r="BC143" i="284"/>
  <c r="BB143" i="284"/>
  <c r="BE142" i="284"/>
  <c r="BD142" i="284"/>
  <c r="BC142" i="284"/>
  <c r="BB142" i="284"/>
  <c r="BE141" i="284"/>
  <c r="BD141" i="284"/>
  <c r="BC141" i="284"/>
  <c r="BB141" i="284"/>
  <c r="BE140" i="284"/>
  <c r="BD140" i="284"/>
  <c r="BC140" i="284"/>
  <c r="BB140" i="284"/>
  <c r="BE139" i="284"/>
  <c r="BD139" i="284"/>
  <c r="BC139" i="284"/>
  <c r="BB139" i="284"/>
  <c r="BE138" i="284"/>
  <c r="BD138" i="284"/>
  <c r="BC138" i="284"/>
  <c r="BB138" i="284"/>
  <c r="BE137" i="284"/>
  <c r="BD137" i="284"/>
  <c r="BC137" i="284"/>
  <c r="BB137" i="284"/>
  <c r="BE136" i="284"/>
  <c r="BD136" i="284"/>
  <c r="BC136" i="284"/>
  <c r="BB136" i="284"/>
  <c r="BE135" i="284"/>
  <c r="BD135" i="284"/>
  <c r="BC135" i="284"/>
  <c r="BB135" i="284"/>
  <c r="BE134" i="284"/>
  <c r="BD134" i="284"/>
  <c r="BC134" i="284"/>
  <c r="BB134" i="284"/>
  <c r="BE133" i="284"/>
  <c r="BD133" i="284"/>
  <c r="BC133" i="284"/>
  <c r="BB133" i="284"/>
  <c r="BE132" i="284"/>
  <c r="BD132" i="284"/>
  <c r="BC132" i="284"/>
  <c r="BB132" i="284"/>
  <c r="BE131" i="284"/>
  <c r="BD131" i="284"/>
  <c r="BC131" i="284"/>
  <c r="BB131" i="284"/>
  <c r="BE130" i="284"/>
  <c r="BD130" i="284"/>
  <c r="BC130" i="284"/>
  <c r="BB130" i="284"/>
  <c r="BE129" i="284"/>
  <c r="BD129" i="284"/>
  <c r="BC129" i="284"/>
  <c r="BB129" i="284"/>
  <c r="BE128" i="284"/>
  <c r="BD128" i="284"/>
  <c r="BC128" i="284"/>
  <c r="BB128" i="284"/>
  <c r="BE127" i="284"/>
  <c r="BD127" i="284"/>
  <c r="BC127" i="284"/>
  <c r="BB127" i="284"/>
  <c r="BE126" i="284"/>
  <c r="BD126" i="284"/>
  <c r="BC126" i="284"/>
  <c r="BB126" i="284"/>
  <c r="BE125" i="284"/>
  <c r="BD125" i="284"/>
  <c r="BC125" i="284"/>
  <c r="BB125" i="284"/>
  <c r="BE124" i="284"/>
  <c r="BD124" i="284"/>
  <c r="BC124" i="284"/>
  <c r="BB124" i="284"/>
  <c r="BE123" i="284"/>
  <c r="BD123" i="284"/>
  <c r="BC123" i="284"/>
  <c r="BB123" i="284"/>
  <c r="BE122" i="284"/>
  <c r="BD122" i="284"/>
  <c r="BC122" i="284"/>
  <c r="BB122" i="284"/>
  <c r="BE121" i="284"/>
  <c r="BD121" i="284"/>
  <c r="BC121" i="284"/>
  <c r="BB121" i="284"/>
  <c r="BE120" i="284"/>
  <c r="BD120" i="284"/>
  <c r="BC120" i="284"/>
  <c r="BB120" i="284"/>
  <c r="BE119" i="284"/>
  <c r="BD119" i="284"/>
  <c r="BC119" i="284"/>
  <c r="BB119" i="284"/>
  <c r="BE118" i="284"/>
  <c r="BD118" i="284"/>
  <c r="BC118" i="284"/>
  <c r="BB118" i="284"/>
  <c r="BE117" i="284"/>
  <c r="BD117" i="284"/>
  <c r="BC117" i="284"/>
  <c r="BB117" i="284"/>
  <c r="BE116" i="284"/>
  <c r="BD116" i="284"/>
  <c r="BC116" i="284"/>
  <c r="BB116" i="284"/>
  <c r="BE115" i="284"/>
  <c r="BD115" i="284"/>
  <c r="BC115" i="284"/>
  <c r="BB115" i="284"/>
  <c r="BE114" i="284"/>
  <c r="BD114" i="284"/>
  <c r="BC114" i="284"/>
  <c r="BB114" i="284"/>
  <c r="BE113" i="284"/>
  <c r="BD113" i="284"/>
  <c r="BC113" i="284"/>
  <c r="BB113" i="284"/>
  <c r="BE112" i="284"/>
  <c r="BD112" i="284"/>
  <c r="BC112" i="284"/>
  <c r="BB112" i="284"/>
  <c r="BE111" i="284"/>
  <c r="BD111" i="284"/>
  <c r="BC111" i="284"/>
  <c r="BB111" i="284"/>
  <c r="BE110" i="284"/>
  <c r="BD110" i="284"/>
  <c r="BC110" i="284"/>
  <c r="BB110" i="284"/>
  <c r="BE109" i="284"/>
  <c r="BD109" i="284"/>
  <c r="BC109" i="284"/>
  <c r="BB109" i="284"/>
  <c r="BE108" i="284"/>
  <c r="BD108" i="284"/>
  <c r="BC108" i="284"/>
  <c r="BB108" i="284"/>
  <c r="BE107" i="284"/>
  <c r="BD107" i="284"/>
  <c r="BC107" i="284"/>
  <c r="BB107" i="284"/>
  <c r="BE106" i="284"/>
  <c r="BD106" i="284"/>
  <c r="BC106" i="284"/>
  <c r="BB106" i="284"/>
  <c r="BE105" i="284"/>
  <c r="BD105" i="284"/>
  <c r="BC105" i="284"/>
  <c r="BB105" i="284"/>
  <c r="BE104" i="284"/>
  <c r="BD104" i="284"/>
  <c r="BC104" i="284"/>
  <c r="BB104" i="284"/>
  <c r="BE103" i="284"/>
  <c r="BD103" i="284"/>
  <c r="BC103" i="284"/>
  <c r="BB103" i="284"/>
  <c r="BE102" i="284"/>
  <c r="BD102" i="284"/>
  <c r="BC102" i="284"/>
  <c r="BB102" i="284"/>
  <c r="BE101" i="284"/>
  <c r="BD101" i="284"/>
  <c r="BC101" i="284"/>
  <c r="BB101" i="284"/>
  <c r="BE100" i="284"/>
  <c r="BD100" i="284"/>
  <c r="BC100" i="284"/>
  <c r="BB100" i="284"/>
  <c r="BE99" i="284"/>
  <c r="BD99" i="284"/>
  <c r="BC99" i="284"/>
  <c r="BB99" i="284"/>
  <c r="BE98" i="284"/>
  <c r="BD98" i="284"/>
  <c r="BC98" i="284"/>
  <c r="BB98" i="284"/>
  <c r="BE97" i="284"/>
  <c r="BD97" i="284"/>
  <c r="BC97" i="284"/>
  <c r="BB97" i="284"/>
  <c r="BE96" i="284"/>
  <c r="BD96" i="284"/>
  <c r="BC96" i="284"/>
  <c r="BB96" i="284"/>
  <c r="BE95" i="284"/>
  <c r="BD95" i="284"/>
  <c r="BC95" i="284"/>
  <c r="BB95" i="284"/>
  <c r="BE94" i="284"/>
  <c r="BD94" i="284"/>
  <c r="BC94" i="284"/>
  <c r="BB94" i="284"/>
  <c r="BE93" i="284"/>
  <c r="BD93" i="284"/>
  <c r="BC93" i="284"/>
  <c r="BB93" i="284"/>
  <c r="BE92" i="284"/>
  <c r="BD92" i="284"/>
  <c r="BC92" i="284"/>
  <c r="BB92" i="284"/>
  <c r="BE91" i="284"/>
  <c r="BD91" i="284"/>
  <c r="BC91" i="284"/>
  <c r="BB91" i="284"/>
  <c r="BE90" i="284"/>
  <c r="BD90" i="284"/>
  <c r="BC90" i="284"/>
  <c r="BB90" i="284"/>
  <c r="BE89" i="284"/>
  <c r="BD89" i="284"/>
  <c r="BC89" i="284"/>
  <c r="BB89" i="284"/>
  <c r="BE88" i="284"/>
  <c r="BD88" i="284"/>
  <c r="BC88" i="284"/>
  <c r="BB88" i="284"/>
  <c r="BE87" i="284"/>
  <c r="BD87" i="284"/>
  <c r="BC87" i="284"/>
  <c r="BB87" i="284"/>
  <c r="BE86" i="284"/>
  <c r="BD86" i="284"/>
  <c r="BC86" i="284"/>
  <c r="BB86" i="284"/>
  <c r="BE85" i="284"/>
  <c r="BD85" i="284"/>
  <c r="BC85" i="284"/>
  <c r="BB85" i="284"/>
  <c r="BE84" i="284"/>
  <c r="BD84" i="284"/>
  <c r="BC84" i="284"/>
  <c r="BB84" i="284"/>
  <c r="BE83" i="284"/>
  <c r="BD83" i="284"/>
  <c r="BC83" i="284"/>
  <c r="BB83" i="284"/>
  <c r="BE82" i="284"/>
  <c r="BD82" i="284"/>
  <c r="BC82" i="284"/>
  <c r="BB82" i="284"/>
  <c r="BE81" i="284"/>
  <c r="BD81" i="284"/>
  <c r="BC81" i="284"/>
  <c r="BB81" i="284"/>
  <c r="BE80" i="284"/>
  <c r="BD80" i="284"/>
  <c r="BC80" i="284"/>
  <c r="BB80" i="284"/>
  <c r="BE79" i="284"/>
  <c r="BD79" i="284"/>
  <c r="BC79" i="284"/>
  <c r="BB79" i="284"/>
  <c r="BE78" i="284"/>
  <c r="BD78" i="284"/>
  <c r="BC78" i="284"/>
  <c r="BB78" i="284"/>
  <c r="BE77" i="284"/>
  <c r="BD77" i="284"/>
  <c r="BC77" i="284"/>
  <c r="BB77" i="284"/>
  <c r="BE76" i="284"/>
  <c r="BD76" i="284"/>
  <c r="BC76" i="284"/>
  <c r="BB76" i="284"/>
  <c r="BE75" i="284"/>
  <c r="BD75" i="284"/>
  <c r="BC75" i="284"/>
  <c r="BB75" i="284"/>
  <c r="BE74" i="284"/>
  <c r="BD74" i="284"/>
  <c r="BC74" i="284"/>
  <c r="BB74" i="284"/>
  <c r="BE73" i="284"/>
  <c r="BD73" i="284"/>
  <c r="BC73" i="284"/>
  <c r="BB73" i="284"/>
  <c r="BE72" i="284"/>
  <c r="BD72" i="284"/>
  <c r="BC72" i="284"/>
  <c r="BB72" i="284"/>
  <c r="BE71" i="284"/>
  <c r="BD71" i="284"/>
  <c r="BC71" i="284"/>
  <c r="BB71" i="284"/>
  <c r="BE70" i="284"/>
  <c r="BD70" i="284"/>
  <c r="BC70" i="284"/>
  <c r="BB70" i="284"/>
  <c r="BE69" i="284"/>
  <c r="BD69" i="284"/>
  <c r="BC69" i="284"/>
  <c r="BB69" i="284"/>
  <c r="BE68" i="284"/>
  <c r="BD68" i="284"/>
  <c r="BC68" i="284"/>
  <c r="BB68" i="284"/>
  <c r="BE67" i="284"/>
  <c r="BD67" i="284"/>
  <c r="BC67" i="284"/>
  <c r="BB67" i="284"/>
  <c r="BE66" i="284"/>
  <c r="BD66" i="284"/>
  <c r="BC66" i="284"/>
  <c r="BB66" i="284"/>
  <c r="BE65" i="284"/>
  <c r="BD65" i="284"/>
  <c r="BC65" i="284"/>
  <c r="BB65" i="284"/>
  <c r="BE64" i="284"/>
  <c r="BD64" i="284"/>
  <c r="BC64" i="284"/>
  <c r="BB64" i="284"/>
  <c r="BE63" i="284"/>
  <c r="BD63" i="284"/>
  <c r="BC63" i="284"/>
  <c r="BB63" i="284"/>
  <c r="BE62" i="284"/>
  <c r="BD62" i="284"/>
  <c r="BC62" i="284"/>
  <c r="BB62" i="284"/>
  <c r="BE61" i="284"/>
  <c r="BD61" i="284"/>
  <c r="BC61" i="284"/>
  <c r="BB61" i="284"/>
  <c r="BE60" i="284"/>
  <c r="BD60" i="284"/>
  <c r="BC60" i="284"/>
  <c r="BB60" i="284"/>
  <c r="BE59" i="284"/>
  <c r="BD59" i="284"/>
  <c r="BC59" i="284"/>
  <c r="BB59" i="284"/>
  <c r="BE58" i="284"/>
  <c r="BD58" i="284"/>
  <c r="BC58" i="284"/>
  <c r="BB58" i="284"/>
  <c r="BE57" i="284"/>
  <c r="BD57" i="284"/>
  <c r="BC57" i="284"/>
  <c r="BB57" i="284"/>
  <c r="BE56" i="284"/>
  <c r="BD56" i="284"/>
  <c r="BC56" i="284"/>
  <c r="BB56" i="284"/>
  <c r="BE55" i="284"/>
  <c r="BD55" i="284"/>
  <c r="BC55" i="284"/>
  <c r="BB55" i="284"/>
  <c r="BE54" i="284"/>
  <c r="BD54" i="284"/>
  <c r="BC54" i="284"/>
  <c r="BB54" i="284"/>
  <c r="BE53" i="284"/>
  <c r="BD53" i="284"/>
  <c r="BC53" i="284"/>
  <c r="BB53" i="284"/>
  <c r="BE52" i="284"/>
  <c r="BD52" i="284"/>
  <c r="BC52" i="284"/>
  <c r="BB52" i="284"/>
  <c r="BE51" i="284"/>
  <c r="BD51" i="284"/>
  <c r="BC51" i="284"/>
  <c r="BB51" i="284"/>
  <c r="BE50" i="284"/>
  <c r="BD50" i="284"/>
  <c r="BC50" i="284"/>
  <c r="BB50" i="284"/>
  <c r="BE49" i="284"/>
  <c r="BD49" i="284"/>
  <c r="BC49" i="284"/>
  <c r="BB49" i="284"/>
  <c r="BE48" i="284"/>
  <c r="BD48" i="284"/>
  <c r="BC48" i="284"/>
  <c r="BB48" i="284"/>
  <c r="BE47" i="284"/>
  <c r="BD47" i="284"/>
  <c r="BC47" i="284"/>
  <c r="BB47" i="284"/>
  <c r="BE46" i="284"/>
  <c r="BD46" i="284"/>
  <c r="BC46" i="284"/>
  <c r="BB46" i="284"/>
  <c r="BE45" i="284"/>
  <c r="BD45" i="284"/>
  <c r="BC45" i="284"/>
  <c r="BB45" i="284"/>
  <c r="BE44" i="284"/>
  <c r="BD44" i="284"/>
  <c r="BC44" i="284"/>
  <c r="BB44" i="284"/>
  <c r="BE43" i="284"/>
  <c r="BD43" i="284"/>
  <c r="BC43" i="284"/>
  <c r="BB43" i="284"/>
  <c r="BE42" i="284"/>
  <c r="BD42" i="284"/>
  <c r="BC42" i="284"/>
  <c r="BB42" i="284"/>
  <c r="BE41" i="284"/>
  <c r="BD41" i="284"/>
  <c r="BC41" i="284"/>
  <c r="BB41" i="284"/>
  <c r="BE40" i="284"/>
  <c r="BD40" i="284"/>
  <c r="BC40" i="284"/>
  <c r="BB40" i="284"/>
  <c r="BE39" i="284"/>
  <c r="BD39" i="284"/>
  <c r="BC39" i="284"/>
  <c r="BB39" i="284"/>
  <c r="BE38" i="284"/>
  <c r="BD38" i="284"/>
  <c r="BC38" i="284"/>
  <c r="BB38" i="284"/>
  <c r="BE37" i="284"/>
  <c r="BD37" i="284"/>
  <c r="BC37" i="284"/>
  <c r="BB37" i="284"/>
  <c r="BE36" i="284"/>
  <c r="BD36" i="284"/>
  <c r="BC36" i="284"/>
  <c r="BB36" i="284"/>
  <c r="BE35" i="284"/>
  <c r="BD35" i="284"/>
  <c r="BC35" i="284"/>
  <c r="BB35" i="284"/>
  <c r="BE34" i="284"/>
  <c r="BD34" i="284"/>
  <c r="BC34" i="284"/>
  <c r="BB34" i="284"/>
  <c r="BE33" i="284"/>
  <c r="BD33" i="284"/>
  <c r="BC33" i="284"/>
  <c r="BB33" i="284"/>
  <c r="BE32" i="284"/>
  <c r="BD32" i="284"/>
  <c r="BC32" i="284"/>
  <c r="BB32" i="284"/>
  <c r="BE31" i="284"/>
  <c r="BD31" i="284"/>
  <c r="BC31" i="284"/>
  <c r="BB31" i="284"/>
  <c r="BE30" i="284"/>
  <c r="BD30" i="284"/>
  <c r="BC30" i="284"/>
  <c r="BB30" i="284"/>
  <c r="BE29" i="284"/>
  <c r="BD29" i="284"/>
  <c r="BC29" i="284"/>
  <c r="BB29" i="284"/>
  <c r="BE28" i="284"/>
  <c r="BD28" i="284"/>
  <c r="BC28" i="284"/>
  <c r="BB28" i="284"/>
  <c r="BE27" i="284"/>
  <c r="BD27" i="284"/>
  <c r="BC27" i="284"/>
  <c r="BB27" i="284"/>
  <c r="BE26" i="284"/>
  <c r="BD26" i="284"/>
  <c r="BC26" i="284"/>
  <c r="BB26" i="284"/>
  <c r="BE25" i="284"/>
  <c r="BD25" i="284"/>
  <c r="BC25" i="284"/>
  <c r="BB25" i="284"/>
  <c r="BE24" i="284"/>
  <c r="BD24" i="284"/>
  <c r="BC24" i="284"/>
  <c r="BB24" i="284"/>
  <c r="BE23" i="284"/>
  <c r="BD23" i="284"/>
  <c r="BC23" i="284"/>
  <c r="BB23" i="284"/>
  <c r="BE22" i="284"/>
  <c r="BD22" i="284"/>
  <c r="BC22" i="284"/>
  <c r="BB22" i="284"/>
  <c r="BE21" i="284"/>
  <c r="BD21" i="284"/>
  <c r="BC21" i="284"/>
  <c r="BB21" i="284"/>
  <c r="BE20" i="284"/>
  <c r="BD20" i="284"/>
  <c r="BC20" i="284"/>
  <c r="BB20" i="284"/>
  <c r="BE19" i="284"/>
  <c r="BD19" i="284"/>
  <c r="BC19" i="284"/>
  <c r="BB19" i="284"/>
  <c r="BE18" i="284"/>
  <c r="BD18" i="284"/>
  <c r="BC18" i="284"/>
  <c r="BB18" i="284"/>
  <c r="BE17" i="284"/>
  <c r="BD17" i="284"/>
  <c r="BC17" i="284"/>
  <c r="BB17" i="284"/>
  <c r="BE16" i="284"/>
  <c r="BD16" i="284"/>
  <c r="BC16" i="284"/>
  <c r="BB16" i="284"/>
  <c r="BE15" i="284"/>
  <c r="BD15" i="284"/>
  <c r="BC15" i="284"/>
  <c r="BB15" i="284"/>
  <c r="BE14" i="284"/>
  <c r="BD14" i="284"/>
  <c r="BC14" i="284"/>
  <c r="BB14" i="284"/>
  <c r="BE13" i="284"/>
  <c r="BD13" i="284"/>
  <c r="BC13" i="284"/>
  <c r="BB13" i="284"/>
  <c r="BE12" i="284"/>
  <c r="BD12" i="284"/>
  <c r="BC12" i="284"/>
  <c r="BB12" i="284"/>
  <c r="BE11" i="284"/>
  <c r="BD11" i="284"/>
  <c r="BC11" i="284"/>
  <c r="BB11" i="284"/>
  <c r="BE10" i="284"/>
  <c r="BD10" i="284"/>
  <c r="BC10" i="284"/>
  <c r="BB10" i="284"/>
  <c r="BE9" i="284"/>
  <c r="BD9" i="284"/>
  <c r="BC9" i="284"/>
  <c r="BB9" i="284"/>
  <c r="AY208" i="284"/>
  <c r="AX208" i="284"/>
  <c r="AW208" i="284"/>
  <c r="AV208" i="284"/>
  <c r="AU208" i="284"/>
  <c r="AT208" i="284"/>
  <c r="AS208" i="284"/>
  <c r="AY207" i="284"/>
  <c r="AX207" i="284"/>
  <c r="AW207" i="284"/>
  <c r="AV207" i="284"/>
  <c r="AU207" i="284"/>
  <c r="AT207" i="284"/>
  <c r="AS207" i="284"/>
  <c r="AY206" i="284"/>
  <c r="AX206" i="284"/>
  <c r="AW206" i="284"/>
  <c r="AV206" i="284"/>
  <c r="AU206" i="284"/>
  <c r="AT206" i="284"/>
  <c r="AS206" i="284"/>
  <c r="AY205" i="284"/>
  <c r="AX205" i="284"/>
  <c r="AW205" i="284"/>
  <c r="AV205" i="284"/>
  <c r="AU205" i="284"/>
  <c r="AT205" i="284"/>
  <c r="AS205" i="284"/>
  <c r="AY204" i="284"/>
  <c r="AX204" i="284"/>
  <c r="AW204" i="284"/>
  <c r="AV204" i="284"/>
  <c r="AU204" i="284"/>
  <c r="AT204" i="284"/>
  <c r="AS204" i="284"/>
  <c r="AY203" i="284"/>
  <c r="AX203" i="284"/>
  <c r="AW203" i="284"/>
  <c r="AV203" i="284"/>
  <c r="AU203" i="284"/>
  <c r="AT203" i="284"/>
  <c r="AS203" i="284"/>
  <c r="AY202" i="284"/>
  <c r="AX202" i="284"/>
  <c r="AW202" i="284"/>
  <c r="AV202" i="284"/>
  <c r="AU202" i="284"/>
  <c r="AT202" i="284"/>
  <c r="AS202" i="284"/>
  <c r="AY201" i="284"/>
  <c r="AX201" i="284"/>
  <c r="AW201" i="284"/>
  <c r="AV201" i="284"/>
  <c r="AU201" i="284"/>
  <c r="AT201" i="284"/>
  <c r="AS201" i="284"/>
  <c r="AY200" i="284"/>
  <c r="AX200" i="284"/>
  <c r="AW200" i="284"/>
  <c r="AV200" i="284"/>
  <c r="AU200" i="284"/>
  <c r="AT200" i="284"/>
  <c r="AS200" i="284"/>
  <c r="AY199" i="284"/>
  <c r="AX199" i="284"/>
  <c r="AW199" i="284"/>
  <c r="AV199" i="284"/>
  <c r="AU199" i="284"/>
  <c r="AT199" i="284"/>
  <c r="AS199" i="284"/>
  <c r="AY198" i="284"/>
  <c r="AX198" i="284"/>
  <c r="AW198" i="284"/>
  <c r="AV198" i="284"/>
  <c r="AU198" i="284"/>
  <c r="AT198" i="284"/>
  <c r="AS198" i="284"/>
  <c r="AY197" i="284"/>
  <c r="AX197" i="284"/>
  <c r="AW197" i="284"/>
  <c r="AV197" i="284"/>
  <c r="AU197" i="284"/>
  <c r="AT197" i="284"/>
  <c r="AS197" i="284"/>
  <c r="AY196" i="284"/>
  <c r="AX196" i="284"/>
  <c r="AW196" i="284"/>
  <c r="AV196" i="284"/>
  <c r="AU196" i="284"/>
  <c r="AT196" i="284"/>
  <c r="AS196" i="284"/>
  <c r="AY195" i="284"/>
  <c r="AX195" i="284"/>
  <c r="AW195" i="284"/>
  <c r="AV195" i="284"/>
  <c r="AU195" i="284"/>
  <c r="AT195" i="284"/>
  <c r="AS195" i="284"/>
  <c r="AY194" i="284"/>
  <c r="AX194" i="284"/>
  <c r="AW194" i="284"/>
  <c r="AV194" i="284"/>
  <c r="AU194" i="284"/>
  <c r="AT194" i="284"/>
  <c r="AS194" i="284"/>
  <c r="AY193" i="284"/>
  <c r="AX193" i="284"/>
  <c r="AW193" i="284"/>
  <c r="AV193" i="284"/>
  <c r="AU193" i="284"/>
  <c r="AT193" i="284"/>
  <c r="AS193" i="284"/>
  <c r="AY192" i="284"/>
  <c r="AX192" i="284"/>
  <c r="AW192" i="284"/>
  <c r="AV192" i="284"/>
  <c r="AU192" i="284"/>
  <c r="AT192" i="284"/>
  <c r="AS192" i="284"/>
  <c r="AY191" i="284"/>
  <c r="AX191" i="284"/>
  <c r="AW191" i="284"/>
  <c r="AV191" i="284"/>
  <c r="AU191" i="284"/>
  <c r="AT191" i="284"/>
  <c r="AS191" i="284"/>
  <c r="AY190" i="284"/>
  <c r="AX190" i="284"/>
  <c r="AW190" i="284"/>
  <c r="AV190" i="284"/>
  <c r="AU190" i="284"/>
  <c r="AT190" i="284"/>
  <c r="AS190" i="284"/>
  <c r="AY189" i="284"/>
  <c r="AX189" i="284"/>
  <c r="AW189" i="284"/>
  <c r="AV189" i="284"/>
  <c r="AU189" i="284"/>
  <c r="AT189" i="284"/>
  <c r="AS189" i="284"/>
  <c r="AY188" i="284"/>
  <c r="AX188" i="284"/>
  <c r="AW188" i="284"/>
  <c r="AV188" i="284"/>
  <c r="AU188" i="284"/>
  <c r="AT188" i="284"/>
  <c r="AS188" i="284"/>
  <c r="AY187" i="284"/>
  <c r="AX187" i="284"/>
  <c r="AW187" i="284"/>
  <c r="AV187" i="284"/>
  <c r="AU187" i="284"/>
  <c r="AT187" i="284"/>
  <c r="AS187" i="284"/>
  <c r="AY186" i="284"/>
  <c r="AX186" i="284"/>
  <c r="AW186" i="284"/>
  <c r="AV186" i="284"/>
  <c r="AU186" i="284"/>
  <c r="AT186" i="284"/>
  <c r="AS186" i="284"/>
  <c r="AY185" i="284"/>
  <c r="AX185" i="284"/>
  <c r="AW185" i="284"/>
  <c r="AV185" i="284"/>
  <c r="AU185" i="284"/>
  <c r="AT185" i="284"/>
  <c r="AS185" i="284"/>
  <c r="AY184" i="284"/>
  <c r="AX184" i="284"/>
  <c r="AW184" i="284"/>
  <c r="AV184" i="284"/>
  <c r="AU184" i="284"/>
  <c r="AT184" i="284"/>
  <c r="AS184" i="284"/>
  <c r="AY183" i="284"/>
  <c r="AX183" i="284"/>
  <c r="AW183" i="284"/>
  <c r="AV183" i="284"/>
  <c r="AU183" i="284"/>
  <c r="AT183" i="284"/>
  <c r="AS183" i="284"/>
  <c r="AY182" i="284"/>
  <c r="AX182" i="284"/>
  <c r="AW182" i="284"/>
  <c r="AV182" i="284"/>
  <c r="AU182" i="284"/>
  <c r="AT182" i="284"/>
  <c r="AS182" i="284"/>
  <c r="AY181" i="284"/>
  <c r="AX181" i="284"/>
  <c r="AW181" i="284"/>
  <c r="AV181" i="284"/>
  <c r="AU181" i="284"/>
  <c r="AT181" i="284"/>
  <c r="AS181" i="284"/>
  <c r="AY180" i="284"/>
  <c r="AX180" i="284"/>
  <c r="AW180" i="284"/>
  <c r="AV180" i="284"/>
  <c r="AU180" i="284"/>
  <c r="AT180" i="284"/>
  <c r="AS180" i="284"/>
  <c r="AY179" i="284"/>
  <c r="AX179" i="284"/>
  <c r="AW179" i="284"/>
  <c r="AV179" i="284"/>
  <c r="AU179" i="284"/>
  <c r="AT179" i="284"/>
  <c r="AS179" i="284"/>
  <c r="AY178" i="284"/>
  <c r="AX178" i="284"/>
  <c r="AW178" i="284"/>
  <c r="AV178" i="284"/>
  <c r="AU178" i="284"/>
  <c r="AT178" i="284"/>
  <c r="AS178" i="284"/>
  <c r="AY177" i="284"/>
  <c r="AX177" i="284"/>
  <c r="AW177" i="284"/>
  <c r="AV177" i="284"/>
  <c r="AU177" i="284"/>
  <c r="AT177" i="284"/>
  <c r="AS177" i="284"/>
  <c r="AY176" i="284"/>
  <c r="AX176" i="284"/>
  <c r="AW176" i="284"/>
  <c r="AV176" i="284"/>
  <c r="AU176" i="284"/>
  <c r="AT176" i="284"/>
  <c r="AS176" i="284"/>
  <c r="AY175" i="284"/>
  <c r="AX175" i="284"/>
  <c r="AW175" i="284"/>
  <c r="AV175" i="284"/>
  <c r="AU175" i="284"/>
  <c r="AT175" i="284"/>
  <c r="AS175" i="284"/>
  <c r="AY174" i="284"/>
  <c r="AX174" i="284"/>
  <c r="AW174" i="284"/>
  <c r="AV174" i="284"/>
  <c r="AU174" i="284"/>
  <c r="AT174" i="284"/>
  <c r="AS174" i="284"/>
  <c r="AY173" i="284"/>
  <c r="AX173" i="284"/>
  <c r="AW173" i="284"/>
  <c r="AV173" i="284"/>
  <c r="AU173" i="284"/>
  <c r="AT173" i="284"/>
  <c r="AS173" i="284"/>
  <c r="AY172" i="284"/>
  <c r="AX172" i="284"/>
  <c r="AW172" i="284"/>
  <c r="AV172" i="284"/>
  <c r="AU172" i="284"/>
  <c r="AT172" i="284"/>
  <c r="AS172" i="284"/>
  <c r="AY171" i="284"/>
  <c r="AX171" i="284"/>
  <c r="AW171" i="284"/>
  <c r="AV171" i="284"/>
  <c r="AU171" i="284"/>
  <c r="AT171" i="284"/>
  <c r="AS171" i="284"/>
  <c r="AY170" i="284"/>
  <c r="AX170" i="284"/>
  <c r="AW170" i="284"/>
  <c r="AV170" i="284"/>
  <c r="AU170" i="284"/>
  <c r="AT170" i="284"/>
  <c r="AS170" i="284"/>
  <c r="AY169" i="284"/>
  <c r="AX169" i="284"/>
  <c r="AW169" i="284"/>
  <c r="AV169" i="284"/>
  <c r="AU169" i="284"/>
  <c r="AT169" i="284"/>
  <c r="AS169" i="284"/>
  <c r="AY168" i="284"/>
  <c r="AX168" i="284"/>
  <c r="AW168" i="284"/>
  <c r="AV168" i="284"/>
  <c r="AU168" i="284"/>
  <c r="AT168" i="284"/>
  <c r="AS168" i="284"/>
  <c r="AY167" i="284"/>
  <c r="AX167" i="284"/>
  <c r="AW167" i="284"/>
  <c r="AV167" i="284"/>
  <c r="AU167" i="284"/>
  <c r="AT167" i="284"/>
  <c r="AS167" i="284"/>
  <c r="AY166" i="284"/>
  <c r="AX166" i="284"/>
  <c r="AW166" i="284"/>
  <c r="AV166" i="284"/>
  <c r="AU166" i="284"/>
  <c r="AT166" i="284"/>
  <c r="AS166" i="284"/>
  <c r="AY165" i="284"/>
  <c r="AX165" i="284"/>
  <c r="AW165" i="284"/>
  <c r="AV165" i="284"/>
  <c r="AU165" i="284"/>
  <c r="AT165" i="284"/>
  <c r="AS165" i="284"/>
  <c r="AY164" i="284"/>
  <c r="AX164" i="284"/>
  <c r="AW164" i="284"/>
  <c r="AV164" i="284"/>
  <c r="AU164" i="284"/>
  <c r="AT164" i="284"/>
  <c r="AS164" i="284"/>
  <c r="AY163" i="284"/>
  <c r="AX163" i="284"/>
  <c r="AW163" i="284"/>
  <c r="AV163" i="284"/>
  <c r="AU163" i="284"/>
  <c r="AT163" i="284"/>
  <c r="AS163" i="284"/>
  <c r="AY162" i="284"/>
  <c r="AX162" i="284"/>
  <c r="AW162" i="284"/>
  <c r="AV162" i="284"/>
  <c r="AU162" i="284"/>
  <c r="AT162" i="284"/>
  <c r="AS162" i="284"/>
  <c r="AY161" i="284"/>
  <c r="AX161" i="284"/>
  <c r="AW161" i="284"/>
  <c r="AV161" i="284"/>
  <c r="AU161" i="284"/>
  <c r="AT161" i="284"/>
  <c r="AS161" i="284"/>
  <c r="AY160" i="284"/>
  <c r="AX160" i="284"/>
  <c r="AW160" i="284"/>
  <c r="AV160" i="284"/>
  <c r="AU160" i="284"/>
  <c r="AT160" i="284"/>
  <c r="AS160" i="284"/>
  <c r="AY159" i="284"/>
  <c r="AX159" i="284"/>
  <c r="AW159" i="284"/>
  <c r="AV159" i="284"/>
  <c r="AU159" i="284"/>
  <c r="AT159" i="284"/>
  <c r="AS159" i="284"/>
  <c r="AY158" i="284"/>
  <c r="AX158" i="284"/>
  <c r="AW158" i="284"/>
  <c r="AV158" i="284"/>
  <c r="AU158" i="284"/>
  <c r="AT158" i="284"/>
  <c r="AS158" i="284"/>
  <c r="AY157" i="284"/>
  <c r="AX157" i="284"/>
  <c r="AW157" i="284"/>
  <c r="AV157" i="284"/>
  <c r="AU157" i="284"/>
  <c r="AT157" i="284"/>
  <c r="AS157" i="284"/>
  <c r="AY156" i="284"/>
  <c r="AX156" i="284"/>
  <c r="AW156" i="284"/>
  <c r="AV156" i="284"/>
  <c r="AU156" i="284"/>
  <c r="AT156" i="284"/>
  <c r="AS156" i="284"/>
  <c r="AY155" i="284"/>
  <c r="AX155" i="284"/>
  <c r="AW155" i="284"/>
  <c r="AV155" i="284"/>
  <c r="AU155" i="284"/>
  <c r="AT155" i="284"/>
  <c r="AS155" i="284"/>
  <c r="AY154" i="284"/>
  <c r="AX154" i="284"/>
  <c r="AW154" i="284"/>
  <c r="AV154" i="284"/>
  <c r="AU154" i="284"/>
  <c r="AT154" i="284"/>
  <c r="AS154" i="284"/>
  <c r="AY153" i="284"/>
  <c r="AX153" i="284"/>
  <c r="AW153" i="284"/>
  <c r="AV153" i="284"/>
  <c r="AU153" i="284"/>
  <c r="AT153" i="284"/>
  <c r="AS153" i="284"/>
  <c r="AY152" i="284"/>
  <c r="AX152" i="284"/>
  <c r="AW152" i="284"/>
  <c r="AV152" i="284"/>
  <c r="AU152" i="284"/>
  <c r="AT152" i="284"/>
  <c r="AS152" i="284"/>
  <c r="AY151" i="284"/>
  <c r="AX151" i="284"/>
  <c r="AW151" i="284"/>
  <c r="AV151" i="284"/>
  <c r="AU151" i="284"/>
  <c r="AT151" i="284"/>
  <c r="AS151" i="284"/>
  <c r="AY150" i="284"/>
  <c r="AX150" i="284"/>
  <c r="AW150" i="284"/>
  <c r="AV150" i="284"/>
  <c r="AU150" i="284"/>
  <c r="AT150" i="284"/>
  <c r="AS150" i="284"/>
  <c r="AY149" i="284"/>
  <c r="AX149" i="284"/>
  <c r="AW149" i="284"/>
  <c r="AV149" i="284"/>
  <c r="AU149" i="284"/>
  <c r="AT149" i="284"/>
  <c r="AS149" i="284"/>
  <c r="AY148" i="284"/>
  <c r="AX148" i="284"/>
  <c r="AW148" i="284"/>
  <c r="AV148" i="284"/>
  <c r="AU148" i="284"/>
  <c r="AT148" i="284"/>
  <c r="AS148" i="284"/>
  <c r="AY147" i="284"/>
  <c r="AX147" i="284"/>
  <c r="AW147" i="284"/>
  <c r="AV147" i="284"/>
  <c r="AU147" i="284"/>
  <c r="AT147" i="284"/>
  <c r="AS147" i="284"/>
  <c r="AY146" i="284"/>
  <c r="AX146" i="284"/>
  <c r="AW146" i="284"/>
  <c r="AV146" i="284"/>
  <c r="AU146" i="284"/>
  <c r="AT146" i="284"/>
  <c r="AS146" i="284"/>
  <c r="AY145" i="284"/>
  <c r="AX145" i="284"/>
  <c r="AW145" i="284"/>
  <c r="AV145" i="284"/>
  <c r="AU145" i="284"/>
  <c r="AT145" i="284"/>
  <c r="AS145" i="284"/>
  <c r="AY144" i="284"/>
  <c r="AX144" i="284"/>
  <c r="AW144" i="284"/>
  <c r="AV144" i="284"/>
  <c r="AU144" i="284"/>
  <c r="AT144" i="284"/>
  <c r="AS144" i="284"/>
  <c r="AY143" i="284"/>
  <c r="AX143" i="284"/>
  <c r="AW143" i="284"/>
  <c r="AV143" i="284"/>
  <c r="AU143" i="284"/>
  <c r="AT143" i="284"/>
  <c r="AS143" i="284"/>
  <c r="AY142" i="284"/>
  <c r="AX142" i="284"/>
  <c r="AW142" i="284"/>
  <c r="AV142" i="284"/>
  <c r="AU142" i="284"/>
  <c r="AT142" i="284"/>
  <c r="AS142" i="284"/>
  <c r="AY141" i="284"/>
  <c r="AX141" i="284"/>
  <c r="AW141" i="284"/>
  <c r="AV141" i="284"/>
  <c r="AU141" i="284"/>
  <c r="AT141" i="284"/>
  <c r="AS141" i="284"/>
  <c r="AY140" i="284"/>
  <c r="AX140" i="284"/>
  <c r="AW140" i="284"/>
  <c r="AV140" i="284"/>
  <c r="AU140" i="284"/>
  <c r="AT140" i="284"/>
  <c r="AS140" i="284"/>
  <c r="AY139" i="284"/>
  <c r="AX139" i="284"/>
  <c r="AW139" i="284"/>
  <c r="AV139" i="284"/>
  <c r="AU139" i="284"/>
  <c r="AT139" i="284"/>
  <c r="AS139" i="284"/>
  <c r="AY138" i="284"/>
  <c r="AX138" i="284"/>
  <c r="AW138" i="284"/>
  <c r="AV138" i="284"/>
  <c r="AU138" i="284"/>
  <c r="AT138" i="284"/>
  <c r="AS138" i="284"/>
  <c r="AY137" i="284"/>
  <c r="AX137" i="284"/>
  <c r="AW137" i="284"/>
  <c r="AV137" i="284"/>
  <c r="AU137" i="284"/>
  <c r="AT137" i="284"/>
  <c r="AS137" i="284"/>
  <c r="AY136" i="284"/>
  <c r="AX136" i="284"/>
  <c r="AW136" i="284"/>
  <c r="AV136" i="284"/>
  <c r="AU136" i="284"/>
  <c r="AT136" i="284"/>
  <c r="AS136" i="284"/>
  <c r="AY135" i="284"/>
  <c r="AX135" i="284"/>
  <c r="AW135" i="284"/>
  <c r="AV135" i="284"/>
  <c r="AU135" i="284"/>
  <c r="AT135" i="284"/>
  <c r="AS135" i="284"/>
  <c r="AY134" i="284"/>
  <c r="AX134" i="284"/>
  <c r="AW134" i="284"/>
  <c r="AV134" i="284"/>
  <c r="AU134" i="284"/>
  <c r="AT134" i="284"/>
  <c r="AS134" i="284"/>
  <c r="AY133" i="284"/>
  <c r="AX133" i="284"/>
  <c r="AW133" i="284"/>
  <c r="AV133" i="284"/>
  <c r="AU133" i="284"/>
  <c r="AT133" i="284"/>
  <c r="AS133" i="284"/>
  <c r="AY132" i="284"/>
  <c r="AX132" i="284"/>
  <c r="AW132" i="284"/>
  <c r="AV132" i="284"/>
  <c r="AU132" i="284"/>
  <c r="AT132" i="284"/>
  <c r="AS132" i="284"/>
  <c r="AY131" i="284"/>
  <c r="AX131" i="284"/>
  <c r="AW131" i="284"/>
  <c r="AV131" i="284"/>
  <c r="AU131" i="284"/>
  <c r="AT131" i="284"/>
  <c r="AS131" i="284"/>
  <c r="AY130" i="284"/>
  <c r="AX130" i="284"/>
  <c r="AW130" i="284"/>
  <c r="AV130" i="284"/>
  <c r="AU130" i="284"/>
  <c r="AT130" i="284"/>
  <c r="AS130" i="284"/>
  <c r="AY129" i="284"/>
  <c r="AX129" i="284"/>
  <c r="AW129" i="284"/>
  <c r="AV129" i="284"/>
  <c r="AU129" i="284"/>
  <c r="AT129" i="284"/>
  <c r="AS129" i="284"/>
  <c r="AY128" i="284"/>
  <c r="AX128" i="284"/>
  <c r="AW128" i="284"/>
  <c r="AV128" i="284"/>
  <c r="AU128" i="284"/>
  <c r="AT128" i="284"/>
  <c r="AS128" i="284"/>
  <c r="AY127" i="284"/>
  <c r="AX127" i="284"/>
  <c r="AW127" i="284"/>
  <c r="AV127" i="284"/>
  <c r="AU127" i="284"/>
  <c r="AT127" i="284"/>
  <c r="AS127" i="284"/>
  <c r="AY126" i="284"/>
  <c r="AX126" i="284"/>
  <c r="AW126" i="284"/>
  <c r="AV126" i="284"/>
  <c r="AU126" i="284"/>
  <c r="AT126" i="284"/>
  <c r="AS126" i="284"/>
  <c r="AY125" i="284"/>
  <c r="AX125" i="284"/>
  <c r="AW125" i="284"/>
  <c r="AV125" i="284"/>
  <c r="AU125" i="284"/>
  <c r="AT125" i="284"/>
  <c r="AS125" i="284"/>
  <c r="AY124" i="284"/>
  <c r="AX124" i="284"/>
  <c r="AW124" i="284"/>
  <c r="AV124" i="284"/>
  <c r="AU124" i="284"/>
  <c r="AT124" i="284"/>
  <c r="AS124" i="284"/>
  <c r="AY123" i="284"/>
  <c r="AX123" i="284"/>
  <c r="AW123" i="284"/>
  <c r="AV123" i="284"/>
  <c r="AU123" i="284"/>
  <c r="AT123" i="284"/>
  <c r="AS123" i="284"/>
  <c r="AY122" i="284"/>
  <c r="AX122" i="284"/>
  <c r="AW122" i="284"/>
  <c r="AV122" i="284"/>
  <c r="AU122" i="284"/>
  <c r="AT122" i="284"/>
  <c r="AS122" i="284"/>
  <c r="AY121" i="284"/>
  <c r="AX121" i="284"/>
  <c r="AW121" i="284"/>
  <c r="AV121" i="284"/>
  <c r="AU121" i="284"/>
  <c r="AT121" i="284"/>
  <c r="AS121" i="284"/>
  <c r="AY120" i="284"/>
  <c r="AX120" i="284"/>
  <c r="AW120" i="284"/>
  <c r="AV120" i="284"/>
  <c r="AU120" i="284"/>
  <c r="AT120" i="284"/>
  <c r="AS120" i="284"/>
  <c r="AY119" i="284"/>
  <c r="AX119" i="284"/>
  <c r="AW119" i="284"/>
  <c r="AV119" i="284"/>
  <c r="AU119" i="284"/>
  <c r="AT119" i="284"/>
  <c r="AS119" i="284"/>
  <c r="AY118" i="284"/>
  <c r="AX118" i="284"/>
  <c r="AW118" i="284"/>
  <c r="AV118" i="284"/>
  <c r="AU118" i="284"/>
  <c r="AT118" i="284"/>
  <c r="AS118" i="284"/>
  <c r="AY117" i="284"/>
  <c r="AX117" i="284"/>
  <c r="AW117" i="284"/>
  <c r="AV117" i="284"/>
  <c r="AU117" i="284"/>
  <c r="AT117" i="284"/>
  <c r="AS117" i="284"/>
  <c r="AY116" i="284"/>
  <c r="AX116" i="284"/>
  <c r="AW116" i="284"/>
  <c r="AV116" i="284"/>
  <c r="AU116" i="284"/>
  <c r="AT116" i="284"/>
  <c r="AS116" i="284"/>
  <c r="AY115" i="284"/>
  <c r="AX115" i="284"/>
  <c r="AW115" i="284"/>
  <c r="AV115" i="284"/>
  <c r="AU115" i="284"/>
  <c r="AT115" i="284"/>
  <c r="AS115" i="284"/>
  <c r="AY114" i="284"/>
  <c r="AX114" i="284"/>
  <c r="AW114" i="284"/>
  <c r="AV114" i="284"/>
  <c r="AU114" i="284"/>
  <c r="AT114" i="284"/>
  <c r="AS114" i="284"/>
  <c r="AY113" i="284"/>
  <c r="AX113" i="284"/>
  <c r="AW113" i="284"/>
  <c r="AV113" i="284"/>
  <c r="AU113" i="284"/>
  <c r="AT113" i="284"/>
  <c r="AS113" i="284"/>
  <c r="AY112" i="284"/>
  <c r="AX112" i="284"/>
  <c r="AW112" i="284"/>
  <c r="AV112" i="284"/>
  <c r="AU112" i="284"/>
  <c r="AT112" i="284"/>
  <c r="AS112" i="284"/>
  <c r="AY111" i="284"/>
  <c r="AX111" i="284"/>
  <c r="AW111" i="284"/>
  <c r="AV111" i="284"/>
  <c r="AU111" i="284"/>
  <c r="AT111" i="284"/>
  <c r="AS111" i="284"/>
  <c r="AY110" i="284"/>
  <c r="AX110" i="284"/>
  <c r="AW110" i="284"/>
  <c r="AV110" i="284"/>
  <c r="AU110" i="284"/>
  <c r="AT110" i="284"/>
  <c r="AS110" i="284"/>
  <c r="AY109" i="284"/>
  <c r="AX109" i="284"/>
  <c r="AW109" i="284"/>
  <c r="AV109" i="284"/>
  <c r="AU109" i="284"/>
  <c r="AT109" i="284"/>
  <c r="AS109" i="284"/>
  <c r="AY108" i="284"/>
  <c r="AX108" i="284"/>
  <c r="AW108" i="284"/>
  <c r="AV108" i="284"/>
  <c r="AU108" i="284"/>
  <c r="AT108" i="284"/>
  <c r="AS108" i="284"/>
  <c r="AY107" i="284"/>
  <c r="AX107" i="284"/>
  <c r="AW107" i="284"/>
  <c r="AV107" i="284"/>
  <c r="AU107" i="284"/>
  <c r="AT107" i="284"/>
  <c r="AS107" i="284"/>
  <c r="AY106" i="284"/>
  <c r="AX106" i="284"/>
  <c r="AW106" i="284"/>
  <c r="AV106" i="284"/>
  <c r="AU106" i="284"/>
  <c r="AT106" i="284"/>
  <c r="AS106" i="284"/>
  <c r="AY105" i="284"/>
  <c r="AX105" i="284"/>
  <c r="AW105" i="284"/>
  <c r="AV105" i="284"/>
  <c r="AU105" i="284"/>
  <c r="AT105" i="284"/>
  <c r="AS105" i="284"/>
  <c r="AY104" i="284"/>
  <c r="AX104" i="284"/>
  <c r="AW104" i="284"/>
  <c r="AV104" i="284"/>
  <c r="AU104" i="284"/>
  <c r="AT104" i="284"/>
  <c r="AS104" i="284"/>
  <c r="AY103" i="284"/>
  <c r="AX103" i="284"/>
  <c r="AW103" i="284"/>
  <c r="AV103" i="284"/>
  <c r="AU103" i="284"/>
  <c r="AT103" i="284"/>
  <c r="AS103" i="284"/>
  <c r="AY102" i="284"/>
  <c r="AX102" i="284"/>
  <c r="AW102" i="284"/>
  <c r="AV102" i="284"/>
  <c r="AU102" i="284"/>
  <c r="AT102" i="284"/>
  <c r="AS102" i="284"/>
  <c r="AY101" i="284"/>
  <c r="AX101" i="284"/>
  <c r="AW101" i="284"/>
  <c r="AV101" i="284"/>
  <c r="AU101" i="284"/>
  <c r="AT101" i="284"/>
  <c r="AS101" i="284"/>
  <c r="AY100" i="284"/>
  <c r="AX100" i="284"/>
  <c r="AW100" i="284"/>
  <c r="AV100" i="284"/>
  <c r="AU100" i="284"/>
  <c r="AT100" i="284"/>
  <c r="AS100" i="284"/>
  <c r="AY99" i="284"/>
  <c r="AX99" i="284"/>
  <c r="AW99" i="284"/>
  <c r="AV99" i="284"/>
  <c r="AU99" i="284"/>
  <c r="AT99" i="284"/>
  <c r="AS99" i="284"/>
  <c r="AY98" i="284"/>
  <c r="AX98" i="284"/>
  <c r="AW98" i="284"/>
  <c r="AV98" i="284"/>
  <c r="AU98" i="284"/>
  <c r="AT98" i="284"/>
  <c r="AS98" i="284"/>
  <c r="AY97" i="284"/>
  <c r="AX97" i="284"/>
  <c r="AW97" i="284"/>
  <c r="AV97" i="284"/>
  <c r="AU97" i="284"/>
  <c r="AT97" i="284"/>
  <c r="AS97" i="284"/>
  <c r="AY96" i="284"/>
  <c r="AX96" i="284"/>
  <c r="AW96" i="284"/>
  <c r="AV96" i="284"/>
  <c r="AU96" i="284"/>
  <c r="AT96" i="284"/>
  <c r="AS96" i="284"/>
  <c r="AY95" i="284"/>
  <c r="AX95" i="284"/>
  <c r="AW95" i="284"/>
  <c r="AV95" i="284"/>
  <c r="AU95" i="284"/>
  <c r="AT95" i="284"/>
  <c r="AS95" i="284"/>
  <c r="AY94" i="284"/>
  <c r="AX94" i="284"/>
  <c r="AW94" i="284"/>
  <c r="AV94" i="284"/>
  <c r="AU94" i="284"/>
  <c r="AT94" i="284"/>
  <c r="AS94" i="284"/>
  <c r="AY93" i="284"/>
  <c r="AX93" i="284"/>
  <c r="AW93" i="284"/>
  <c r="AV93" i="284"/>
  <c r="AU93" i="284"/>
  <c r="AT93" i="284"/>
  <c r="AS93" i="284"/>
  <c r="AY92" i="284"/>
  <c r="AX92" i="284"/>
  <c r="AW92" i="284"/>
  <c r="AV92" i="284"/>
  <c r="AU92" i="284"/>
  <c r="AT92" i="284"/>
  <c r="AS92" i="284"/>
  <c r="AY91" i="284"/>
  <c r="AX91" i="284"/>
  <c r="AW91" i="284"/>
  <c r="AV91" i="284"/>
  <c r="AU91" i="284"/>
  <c r="AT91" i="284"/>
  <c r="AS91" i="284"/>
  <c r="AY90" i="284"/>
  <c r="AX90" i="284"/>
  <c r="AW90" i="284"/>
  <c r="AV90" i="284"/>
  <c r="AU90" i="284"/>
  <c r="AT90" i="284"/>
  <c r="AS90" i="284"/>
  <c r="AY89" i="284"/>
  <c r="AX89" i="284"/>
  <c r="AW89" i="284"/>
  <c r="AV89" i="284"/>
  <c r="AU89" i="284"/>
  <c r="AT89" i="284"/>
  <c r="AS89" i="284"/>
  <c r="AY88" i="284"/>
  <c r="AX88" i="284"/>
  <c r="AW88" i="284"/>
  <c r="AV88" i="284"/>
  <c r="AU88" i="284"/>
  <c r="AT88" i="284"/>
  <c r="AS88" i="284"/>
  <c r="AY87" i="284"/>
  <c r="AX87" i="284"/>
  <c r="AW87" i="284"/>
  <c r="AV87" i="284"/>
  <c r="AU87" i="284"/>
  <c r="AT87" i="284"/>
  <c r="AS87" i="284"/>
  <c r="AY86" i="284"/>
  <c r="AX86" i="284"/>
  <c r="AW86" i="284"/>
  <c r="AV86" i="284"/>
  <c r="AU86" i="284"/>
  <c r="AT86" i="284"/>
  <c r="AS86" i="284"/>
  <c r="AY85" i="284"/>
  <c r="AX85" i="284"/>
  <c r="AW85" i="284"/>
  <c r="AV85" i="284"/>
  <c r="AU85" i="284"/>
  <c r="AT85" i="284"/>
  <c r="AS85" i="284"/>
  <c r="AY84" i="284"/>
  <c r="AX84" i="284"/>
  <c r="AW84" i="284"/>
  <c r="AV84" i="284"/>
  <c r="AU84" i="284"/>
  <c r="AT84" i="284"/>
  <c r="AS84" i="284"/>
  <c r="AY83" i="284"/>
  <c r="AX83" i="284"/>
  <c r="AW83" i="284"/>
  <c r="AV83" i="284"/>
  <c r="AU83" i="284"/>
  <c r="AT83" i="284"/>
  <c r="AS83" i="284"/>
  <c r="AY82" i="284"/>
  <c r="AX82" i="284"/>
  <c r="AW82" i="284"/>
  <c r="AV82" i="284"/>
  <c r="AU82" i="284"/>
  <c r="AT82" i="284"/>
  <c r="AS82" i="284"/>
  <c r="AY81" i="284"/>
  <c r="AX81" i="284"/>
  <c r="AW81" i="284"/>
  <c r="AV81" i="284"/>
  <c r="AU81" i="284"/>
  <c r="AT81" i="284"/>
  <c r="AS81" i="284"/>
  <c r="AY80" i="284"/>
  <c r="AX80" i="284"/>
  <c r="AW80" i="284"/>
  <c r="AV80" i="284"/>
  <c r="AU80" i="284"/>
  <c r="AT80" i="284"/>
  <c r="AS80" i="284"/>
  <c r="AY79" i="284"/>
  <c r="AX79" i="284"/>
  <c r="AW79" i="284"/>
  <c r="AV79" i="284"/>
  <c r="AU79" i="284"/>
  <c r="AT79" i="284"/>
  <c r="AS79" i="284"/>
  <c r="AY78" i="284"/>
  <c r="AX78" i="284"/>
  <c r="AW78" i="284"/>
  <c r="AV78" i="284"/>
  <c r="AU78" i="284"/>
  <c r="AT78" i="284"/>
  <c r="AS78" i="284"/>
  <c r="AY77" i="284"/>
  <c r="AX77" i="284"/>
  <c r="AW77" i="284"/>
  <c r="AV77" i="284"/>
  <c r="AU77" i="284"/>
  <c r="AT77" i="284"/>
  <c r="AS77" i="284"/>
  <c r="AY76" i="284"/>
  <c r="AX76" i="284"/>
  <c r="AW76" i="284"/>
  <c r="AV76" i="284"/>
  <c r="AU76" i="284"/>
  <c r="AT76" i="284"/>
  <c r="AS76" i="284"/>
  <c r="AY75" i="284"/>
  <c r="AX75" i="284"/>
  <c r="AW75" i="284"/>
  <c r="AV75" i="284"/>
  <c r="AU75" i="284"/>
  <c r="AT75" i="284"/>
  <c r="AS75" i="284"/>
  <c r="AY74" i="284"/>
  <c r="AX74" i="284"/>
  <c r="AW74" i="284"/>
  <c r="AV74" i="284"/>
  <c r="AU74" i="284"/>
  <c r="AT74" i="284"/>
  <c r="AS74" i="284"/>
  <c r="AY73" i="284"/>
  <c r="AX73" i="284"/>
  <c r="AW73" i="284"/>
  <c r="AV73" i="284"/>
  <c r="AU73" i="284"/>
  <c r="AT73" i="284"/>
  <c r="AS73" i="284"/>
  <c r="AY72" i="284"/>
  <c r="AX72" i="284"/>
  <c r="AW72" i="284"/>
  <c r="AV72" i="284"/>
  <c r="AU72" i="284"/>
  <c r="AT72" i="284"/>
  <c r="AS72" i="284"/>
  <c r="AY71" i="284"/>
  <c r="AX71" i="284"/>
  <c r="AW71" i="284"/>
  <c r="AV71" i="284"/>
  <c r="AU71" i="284"/>
  <c r="AT71" i="284"/>
  <c r="AS71" i="284"/>
  <c r="AY70" i="284"/>
  <c r="AX70" i="284"/>
  <c r="AW70" i="284"/>
  <c r="AV70" i="284"/>
  <c r="AU70" i="284"/>
  <c r="AT70" i="284"/>
  <c r="AS70" i="284"/>
  <c r="AY69" i="284"/>
  <c r="AX69" i="284"/>
  <c r="AW69" i="284"/>
  <c r="AV69" i="284"/>
  <c r="AU69" i="284"/>
  <c r="AT69" i="284"/>
  <c r="AS69" i="284"/>
  <c r="AY68" i="284"/>
  <c r="AX68" i="284"/>
  <c r="AW68" i="284"/>
  <c r="AV68" i="284"/>
  <c r="AU68" i="284"/>
  <c r="AT68" i="284"/>
  <c r="AS68" i="284"/>
  <c r="AY67" i="284"/>
  <c r="AX67" i="284"/>
  <c r="AW67" i="284"/>
  <c r="AV67" i="284"/>
  <c r="AU67" i="284"/>
  <c r="AT67" i="284"/>
  <c r="AS67" i="284"/>
  <c r="AY66" i="284"/>
  <c r="AX66" i="284"/>
  <c r="AW66" i="284"/>
  <c r="AV66" i="284"/>
  <c r="AU66" i="284"/>
  <c r="AT66" i="284"/>
  <c r="AS66" i="284"/>
  <c r="AY65" i="284"/>
  <c r="AX65" i="284"/>
  <c r="AW65" i="284"/>
  <c r="AV65" i="284"/>
  <c r="AU65" i="284"/>
  <c r="AT65" i="284"/>
  <c r="AS65" i="284"/>
  <c r="AY64" i="284"/>
  <c r="AX64" i="284"/>
  <c r="AW64" i="284"/>
  <c r="AV64" i="284"/>
  <c r="AU64" i="284"/>
  <c r="AT64" i="284"/>
  <c r="AS64" i="284"/>
  <c r="AY63" i="284"/>
  <c r="AX63" i="284"/>
  <c r="AW63" i="284"/>
  <c r="AV63" i="284"/>
  <c r="AU63" i="284"/>
  <c r="AT63" i="284"/>
  <c r="AS63" i="284"/>
  <c r="AY62" i="284"/>
  <c r="AX62" i="284"/>
  <c r="AW62" i="284"/>
  <c r="AV62" i="284"/>
  <c r="AU62" i="284"/>
  <c r="AT62" i="284"/>
  <c r="AS62" i="284"/>
  <c r="AY61" i="284"/>
  <c r="AX61" i="284"/>
  <c r="AW61" i="284"/>
  <c r="AV61" i="284"/>
  <c r="AU61" i="284"/>
  <c r="AT61" i="284"/>
  <c r="AS61" i="284"/>
  <c r="AY60" i="284"/>
  <c r="AX60" i="284"/>
  <c r="AW60" i="284"/>
  <c r="AV60" i="284"/>
  <c r="AU60" i="284"/>
  <c r="AT60" i="284"/>
  <c r="AS60" i="284"/>
  <c r="AY59" i="284"/>
  <c r="AX59" i="284"/>
  <c r="AW59" i="284"/>
  <c r="AV59" i="284"/>
  <c r="AU59" i="284"/>
  <c r="AT59" i="284"/>
  <c r="AS59" i="284"/>
  <c r="AY58" i="284"/>
  <c r="AX58" i="284"/>
  <c r="AW58" i="284"/>
  <c r="AV58" i="284"/>
  <c r="AU58" i="284"/>
  <c r="AT58" i="284"/>
  <c r="AS58" i="284"/>
  <c r="AY57" i="284"/>
  <c r="AX57" i="284"/>
  <c r="AW57" i="284"/>
  <c r="AV57" i="284"/>
  <c r="AU57" i="284"/>
  <c r="AT57" i="284"/>
  <c r="AS57" i="284"/>
  <c r="AY56" i="284"/>
  <c r="AX56" i="284"/>
  <c r="AW56" i="284"/>
  <c r="AV56" i="284"/>
  <c r="AU56" i="284"/>
  <c r="AT56" i="284"/>
  <c r="AS56" i="284"/>
  <c r="AY55" i="284"/>
  <c r="AX55" i="284"/>
  <c r="AW55" i="284"/>
  <c r="AV55" i="284"/>
  <c r="AU55" i="284"/>
  <c r="AT55" i="284"/>
  <c r="AS55" i="284"/>
  <c r="AY54" i="284"/>
  <c r="AX54" i="284"/>
  <c r="AW54" i="284"/>
  <c r="AV54" i="284"/>
  <c r="AU54" i="284"/>
  <c r="AT54" i="284"/>
  <c r="AS54" i="284"/>
  <c r="AY53" i="284"/>
  <c r="AX53" i="284"/>
  <c r="AW53" i="284"/>
  <c r="AV53" i="284"/>
  <c r="AU53" i="284"/>
  <c r="AT53" i="284"/>
  <c r="AS53" i="284"/>
  <c r="AY52" i="284"/>
  <c r="AX52" i="284"/>
  <c r="AW52" i="284"/>
  <c r="AV52" i="284"/>
  <c r="AU52" i="284"/>
  <c r="AT52" i="284"/>
  <c r="AS52" i="284"/>
  <c r="AY51" i="284"/>
  <c r="AX51" i="284"/>
  <c r="AW51" i="284"/>
  <c r="AV51" i="284"/>
  <c r="AU51" i="284"/>
  <c r="AT51" i="284"/>
  <c r="AS51" i="284"/>
  <c r="AY50" i="284"/>
  <c r="AX50" i="284"/>
  <c r="AW50" i="284"/>
  <c r="AV50" i="284"/>
  <c r="AU50" i="284"/>
  <c r="AT50" i="284"/>
  <c r="AS50" i="284"/>
  <c r="AY49" i="284"/>
  <c r="AX49" i="284"/>
  <c r="AW49" i="284"/>
  <c r="AV49" i="284"/>
  <c r="AU49" i="284"/>
  <c r="AT49" i="284"/>
  <c r="AS49" i="284"/>
  <c r="AY48" i="284"/>
  <c r="AX48" i="284"/>
  <c r="AW48" i="284"/>
  <c r="AV48" i="284"/>
  <c r="AU48" i="284"/>
  <c r="AT48" i="284"/>
  <c r="AS48" i="284"/>
  <c r="AY47" i="284"/>
  <c r="AX47" i="284"/>
  <c r="AW47" i="284"/>
  <c r="AV47" i="284"/>
  <c r="AU47" i="284"/>
  <c r="AT47" i="284"/>
  <c r="AS47" i="284"/>
  <c r="AY46" i="284"/>
  <c r="AX46" i="284"/>
  <c r="AW46" i="284"/>
  <c r="AV46" i="284"/>
  <c r="AU46" i="284"/>
  <c r="AT46" i="284"/>
  <c r="AS46" i="284"/>
  <c r="AY45" i="284"/>
  <c r="AX45" i="284"/>
  <c r="AW45" i="284"/>
  <c r="AV45" i="284"/>
  <c r="AU45" i="284"/>
  <c r="AT45" i="284"/>
  <c r="AS45" i="284"/>
  <c r="AY44" i="284"/>
  <c r="AX44" i="284"/>
  <c r="AW44" i="284"/>
  <c r="AV44" i="284"/>
  <c r="AU44" i="284"/>
  <c r="AT44" i="284"/>
  <c r="AS44" i="284"/>
  <c r="AY43" i="284"/>
  <c r="AX43" i="284"/>
  <c r="AW43" i="284"/>
  <c r="AV43" i="284"/>
  <c r="AU43" i="284"/>
  <c r="AT43" i="284"/>
  <c r="AS43" i="284"/>
  <c r="AY42" i="284"/>
  <c r="AX42" i="284"/>
  <c r="AW42" i="284"/>
  <c r="AV42" i="284"/>
  <c r="AU42" i="284"/>
  <c r="AT42" i="284"/>
  <c r="AS42" i="284"/>
  <c r="AY41" i="284"/>
  <c r="AX41" i="284"/>
  <c r="AW41" i="284"/>
  <c r="AV41" i="284"/>
  <c r="AU41" i="284"/>
  <c r="AT41" i="284"/>
  <c r="AS41" i="284"/>
  <c r="AY40" i="284"/>
  <c r="AX40" i="284"/>
  <c r="AW40" i="284"/>
  <c r="AV40" i="284"/>
  <c r="AU40" i="284"/>
  <c r="AT40" i="284"/>
  <c r="AS40" i="284"/>
  <c r="AY39" i="284"/>
  <c r="AX39" i="284"/>
  <c r="AW39" i="284"/>
  <c r="AV39" i="284"/>
  <c r="AU39" i="284"/>
  <c r="AT39" i="284"/>
  <c r="AS39" i="284"/>
  <c r="AY38" i="284"/>
  <c r="AX38" i="284"/>
  <c r="AW38" i="284"/>
  <c r="AV38" i="284"/>
  <c r="AU38" i="284"/>
  <c r="AT38" i="284"/>
  <c r="AS38" i="284"/>
  <c r="AY37" i="284"/>
  <c r="AX37" i="284"/>
  <c r="AW37" i="284"/>
  <c r="AV37" i="284"/>
  <c r="AU37" i="284"/>
  <c r="AT37" i="284"/>
  <c r="AS37" i="284"/>
  <c r="AY36" i="284"/>
  <c r="AX36" i="284"/>
  <c r="AW36" i="284"/>
  <c r="AV36" i="284"/>
  <c r="AU36" i="284"/>
  <c r="AT36" i="284"/>
  <c r="AS36" i="284"/>
  <c r="AY35" i="284"/>
  <c r="AX35" i="284"/>
  <c r="AW35" i="284"/>
  <c r="AV35" i="284"/>
  <c r="AU35" i="284"/>
  <c r="AT35" i="284"/>
  <c r="AS35" i="284"/>
  <c r="AY34" i="284"/>
  <c r="AX34" i="284"/>
  <c r="AW34" i="284"/>
  <c r="AV34" i="284"/>
  <c r="AU34" i="284"/>
  <c r="AT34" i="284"/>
  <c r="AS34" i="284"/>
  <c r="AY33" i="284"/>
  <c r="AX33" i="284"/>
  <c r="AW33" i="284"/>
  <c r="AV33" i="284"/>
  <c r="AU33" i="284"/>
  <c r="AT33" i="284"/>
  <c r="AS33" i="284"/>
  <c r="AY32" i="284"/>
  <c r="AX32" i="284"/>
  <c r="AW32" i="284"/>
  <c r="AV32" i="284"/>
  <c r="AU32" i="284"/>
  <c r="AT32" i="284"/>
  <c r="AS32" i="284"/>
  <c r="AY31" i="284"/>
  <c r="AX31" i="284"/>
  <c r="AW31" i="284"/>
  <c r="AV31" i="284"/>
  <c r="AU31" i="284"/>
  <c r="AT31" i="284"/>
  <c r="AS31" i="284"/>
  <c r="AY30" i="284"/>
  <c r="AX30" i="284"/>
  <c r="AW30" i="284"/>
  <c r="AV30" i="284"/>
  <c r="AU30" i="284"/>
  <c r="AT30" i="284"/>
  <c r="AS30" i="284"/>
  <c r="AY29" i="284"/>
  <c r="AX29" i="284"/>
  <c r="AW29" i="284"/>
  <c r="AV29" i="284"/>
  <c r="AU29" i="284"/>
  <c r="AT29" i="284"/>
  <c r="AS29" i="284"/>
  <c r="AY28" i="284"/>
  <c r="AX28" i="284"/>
  <c r="AW28" i="284"/>
  <c r="AV28" i="284"/>
  <c r="AU28" i="284"/>
  <c r="AT28" i="284"/>
  <c r="AS28" i="284"/>
  <c r="AY27" i="284"/>
  <c r="AX27" i="284"/>
  <c r="AW27" i="284"/>
  <c r="AV27" i="284"/>
  <c r="AU27" i="284"/>
  <c r="AT27" i="284"/>
  <c r="AS27" i="284"/>
  <c r="AY26" i="284"/>
  <c r="AX26" i="284"/>
  <c r="AW26" i="284"/>
  <c r="AV26" i="284"/>
  <c r="AU26" i="284"/>
  <c r="AT26" i="284"/>
  <c r="AS26" i="284"/>
  <c r="AY25" i="284"/>
  <c r="AX25" i="284"/>
  <c r="AW25" i="284"/>
  <c r="AV25" i="284"/>
  <c r="AU25" i="284"/>
  <c r="AT25" i="284"/>
  <c r="AS25" i="284"/>
  <c r="AY24" i="284"/>
  <c r="AX24" i="284"/>
  <c r="AW24" i="284"/>
  <c r="AV24" i="284"/>
  <c r="AU24" i="284"/>
  <c r="AT24" i="284"/>
  <c r="AS24" i="284"/>
  <c r="AY23" i="284"/>
  <c r="AX23" i="284"/>
  <c r="AW23" i="284"/>
  <c r="AV23" i="284"/>
  <c r="AU23" i="284"/>
  <c r="AT23" i="284"/>
  <c r="AS23" i="284"/>
  <c r="AY22" i="284"/>
  <c r="AX22" i="284"/>
  <c r="AW22" i="284"/>
  <c r="AV22" i="284"/>
  <c r="AU22" i="284"/>
  <c r="AT22" i="284"/>
  <c r="AS22" i="284"/>
  <c r="AY21" i="284"/>
  <c r="AX21" i="284"/>
  <c r="AW21" i="284"/>
  <c r="AV21" i="284"/>
  <c r="AU21" i="284"/>
  <c r="AT21" i="284"/>
  <c r="AS21" i="284"/>
  <c r="AY20" i="284"/>
  <c r="AX20" i="284"/>
  <c r="AW20" i="284"/>
  <c r="AV20" i="284"/>
  <c r="AU20" i="284"/>
  <c r="AT20" i="284"/>
  <c r="AS20" i="284"/>
  <c r="AY19" i="284"/>
  <c r="AX19" i="284"/>
  <c r="AW19" i="284"/>
  <c r="AV19" i="284"/>
  <c r="AU19" i="284"/>
  <c r="AT19" i="284"/>
  <c r="AS19" i="284"/>
  <c r="AY18" i="284"/>
  <c r="AX18" i="284"/>
  <c r="AW18" i="284"/>
  <c r="AV18" i="284"/>
  <c r="AU18" i="284"/>
  <c r="AT18" i="284"/>
  <c r="AS18" i="284"/>
  <c r="AY17" i="284"/>
  <c r="AX17" i="284"/>
  <c r="AW17" i="284"/>
  <c r="AV17" i="284"/>
  <c r="AU17" i="284"/>
  <c r="AT17" i="284"/>
  <c r="AS17" i="284"/>
  <c r="AY16" i="284"/>
  <c r="AX16" i="284"/>
  <c r="AW16" i="284"/>
  <c r="AV16" i="284"/>
  <c r="AU16" i="284"/>
  <c r="AT16" i="284"/>
  <c r="AS16" i="284"/>
  <c r="AY15" i="284"/>
  <c r="AX15" i="284"/>
  <c r="AW15" i="284"/>
  <c r="AV15" i="284"/>
  <c r="AU15" i="284"/>
  <c r="AT15" i="284"/>
  <c r="AS15" i="284"/>
  <c r="AY14" i="284"/>
  <c r="AX14" i="284"/>
  <c r="AW14" i="284"/>
  <c r="AV14" i="284"/>
  <c r="AU14" i="284"/>
  <c r="AT14" i="284"/>
  <c r="AS14" i="284"/>
  <c r="AY13" i="284"/>
  <c r="AX13" i="284"/>
  <c r="AW13" i="284"/>
  <c r="AV13" i="284"/>
  <c r="AU13" i="284"/>
  <c r="AT13" i="284"/>
  <c r="AS13" i="284"/>
  <c r="AY12" i="284"/>
  <c r="AX12" i="284"/>
  <c r="AW12" i="284"/>
  <c r="AV12" i="284"/>
  <c r="AU12" i="284"/>
  <c r="AT12" i="284"/>
  <c r="AS12" i="284"/>
  <c r="AY11" i="284"/>
  <c r="AX11" i="284"/>
  <c r="AW11" i="284"/>
  <c r="AV11" i="284"/>
  <c r="AU11" i="284"/>
  <c r="AT11" i="284"/>
  <c r="AS11" i="284"/>
  <c r="AY10" i="284"/>
  <c r="AX10" i="284"/>
  <c r="AW10" i="284"/>
  <c r="AV10" i="284"/>
  <c r="AU10" i="284"/>
  <c r="AT10" i="284"/>
  <c r="AS10" i="284"/>
  <c r="AY9" i="284"/>
  <c r="AX9" i="284"/>
  <c r="AW9" i="284"/>
  <c r="AV9" i="284"/>
  <c r="AU9" i="284"/>
  <c r="AT9" i="284"/>
  <c r="AS9" i="284"/>
  <c r="AQ208" i="284"/>
  <c r="AP208" i="284"/>
  <c r="AO208" i="284"/>
  <c r="AN208" i="284"/>
  <c r="AM208" i="284"/>
  <c r="AL208" i="284"/>
  <c r="AK208" i="284"/>
  <c r="AQ207" i="284"/>
  <c r="AP207" i="284"/>
  <c r="AO207" i="284"/>
  <c r="AN207" i="284"/>
  <c r="AM207" i="284"/>
  <c r="AL207" i="284"/>
  <c r="AK207" i="284"/>
  <c r="AQ206" i="284"/>
  <c r="AP206" i="284"/>
  <c r="AO206" i="284"/>
  <c r="AN206" i="284"/>
  <c r="AM206" i="284"/>
  <c r="AL206" i="284"/>
  <c r="AK206" i="284"/>
  <c r="AQ205" i="284"/>
  <c r="AP205" i="284"/>
  <c r="AO205" i="284"/>
  <c r="AN205" i="284"/>
  <c r="AM205" i="284"/>
  <c r="AL205" i="284"/>
  <c r="AK205" i="284"/>
  <c r="AQ204" i="284"/>
  <c r="AP204" i="284"/>
  <c r="AO204" i="284"/>
  <c r="AN204" i="284"/>
  <c r="AM204" i="284"/>
  <c r="AL204" i="284"/>
  <c r="AK204" i="284"/>
  <c r="AQ203" i="284"/>
  <c r="AP203" i="284"/>
  <c r="AO203" i="284"/>
  <c r="AN203" i="284"/>
  <c r="AM203" i="284"/>
  <c r="AL203" i="284"/>
  <c r="AK203" i="284"/>
  <c r="AQ202" i="284"/>
  <c r="AP202" i="284"/>
  <c r="AO202" i="284"/>
  <c r="AN202" i="284"/>
  <c r="AM202" i="284"/>
  <c r="AL202" i="284"/>
  <c r="AK202" i="284"/>
  <c r="AQ201" i="284"/>
  <c r="AP201" i="284"/>
  <c r="AO201" i="284"/>
  <c r="AN201" i="284"/>
  <c r="AM201" i="284"/>
  <c r="AL201" i="284"/>
  <c r="AK201" i="284"/>
  <c r="AQ200" i="284"/>
  <c r="AP200" i="284"/>
  <c r="AO200" i="284"/>
  <c r="AN200" i="284"/>
  <c r="AM200" i="284"/>
  <c r="AL200" i="284"/>
  <c r="AK200" i="284"/>
  <c r="AQ199" i="284"/>
  <c r="AP199" i="284"/>
  <c r="AO199" i="284"/>
  <c r="AN199" i="284"/>
  <c r="AM199" i="284"/>
  <c r="AL199" i="284"/>
  <c r="AK199" i="284"/>
  <c r="AQ198" i="284"/>
  <c r="AP198" i="284"/>
  <c r="AO198" i="284"/>
  <c r="AN198" i="284"/>
  <c r="AM198" i="284"/>
  <c r="AL198" i="284"/>
  <c r="AK198" i="284"/>
  <c r="AQ197" i="284"/>
  <c r="AP197" i="284"/>
  <c r="AO197" i="284"/>
  <c r="AN197" i="284"/>
  <c r="AM197" i="284"/>
  <c r="AL197" i="284"/>
  <c r="AK197" i="284"/>
  <c r="AQ196" i="284"/>
  <c r="AP196" i="284"/>
  <c r="AO196" i="284"/>
  <c r="AN196" i="284"/>
  <c r="AM196" i="284"/>
  <c r="AL196" i="284"/>
  <c r="AK196" i="284"/>
  <c r="AQ195" i="284"/>
  <c r="AP195" i="284"/>
  <c r="AO195" i="284"/>
  <c r="AN195" i="284"/>
  <c r="AM195" i="284"/>
  <c r="AL195" i="284"/>
  <c r="AK195" i="284"/>
  <c r="AQ194" i="284"/>
  <c r="AP194" i="284"/>
  <c r="AO194" i="284"/>
  <c r="AN194" i="284"/>
  <c r="AM194" i="284"/>
  <c r="AL194" i="284"/>
  <c r="AK194" i="284"/>
  <c r="AQ193" i="284"/>
  <c r="AP193" i="284"/>
  <c r="AO193" i="284"/>
  <c r="AN193" i="284"/>
  <c r="AM193" i="284"/>
  <c r="AL193" i="284"/>
  <c r="AK193" i="284"/>
  <c r="AQ192" i="284"/>
  <c r="AP192" i="284"/>
  <c r="AO192" i="284"/>
  <c r="AN192" i="284"/>
  <c r="AM192" i="284"/>
  <c r="AL192" i="284"/>
  <c r="AK192" i="284"/>
  <c r="AQ191" i="284"/>
  <c r="AP191" i="284"/>
  <c r="AO191" i="284"/>
  <c r="AN191" i="284"/>
  <c r="AM191" i="284"/>
  <c r="AL191" i="284"/>
  <c r="AK191" i="284"/>
  <c r="AQ190" i="284"/>
  <c r="AP190" i="284"/>
  <c r="AO190" i="284"/>
  <c r="AN190" i="284"/>
  <c r="AM190" i="284"/>
  <c r="AL190" i="284"/>
  <c r="AK190" i="284"/>
  <c r="AQ189" i="284"/>
  <c r="AP189" i="284"/>
  <c r="AO189" i="284"/>
  <c r="AN189" i="284"/>
  <c r="AM189" i="284"/>
  <c r="AL189" i="284"/>
  <c r="AK189" i="284"/>
  <c r="AQ188" i="284"/>
  <c r="AP188" i="284"/>
  <c r="AO188" i="284"/>
  <c r="AN188" i="284"/>
  <c r="AM188" i="284"/>
  <c r="AL188" i="284"/>
  <c r="AK188" i="284"/>
  <c r="AQ187" i="284"/>
  <c r="AP187" i="284"/>
  <c r="AO187" i="284"/>
  <c r="AN187" i="284"/>
  <c r="AM187" i="284"/>
  <c r="AL187" i="284"/>
  <c r="AK187" i="284"/>
  <c r="AQ186" i="284"/>
  <c r="AP186" i="284"/>
  <c r="AO186" i="284"/>
  <c r="AN186" i="284"/>
  <c r="AM186" i="284"/>
  <c r="AL186" i="284"/>
  <c r="AK186" i="284"/>
  <c r="AQ185" i="284"/>
  <c r="AP185" i="284"/>
  <c r="AO185" i="284"/>
  <c r="AN185" i="284"/>
  <c r="AM185" i="284"/>
  <c r="AL185" i="284"/>
  <c r="AK185" i="284"/>
  <c r="AQ184" i="284"/>
  <c r="AP184" i="284"/>
  <c r="AO184" i="284"/>
  <c r="AN184" i="284"/>
  <c r="AM184" i="284"/>
  <c r="AL184" i="284"/>
  <c r="AK184" i="284"/>
  <c r="AQ183" i="284"/>
  <c r="AP183" i="284"/>
  <c r="AO183" i="284"/>
  <c r="AN183" i="284"/>
  <c r="AM183" i="284"/>
  <c r="AL183" i="284"/>
  <c r="AK183" i="284"/>
  <c r="AQ182" i="284"/>
  <c r="AP182" i="284"/>
  <c r="AO182" i="284"/>
  <c r="AN182" i="284"/>
  <c r="AM182" i="284"/>
  <c r="AL182" i="284"/>
  <c r="AK182" i="284"/>
  <c r="AQ181" i="284"/>
  <c r="AP181" i="284"/>
  <c r="AO181" i="284"/>
  <c r="AN181" i="284"/>
  <c r="AM181" i="284"/>
  <c r="AL181" i="284"/>
  <c r="AK181" i="284"/>
  <c r="AQ180" i="284"/>
  <c r="AP180" i="284"/>
  <c r="AO180" i="284"/>
  <c r="AN180" i="284"/>
  <c r="AM180" i="284"/>
  <c r="AL180" i="284"/>
  <c r="AK180" i="284"/>
  <c r="AQ179" i="284"/>
  <c r="AP179" i="284"/>
  <c r="AO179" i="284"/>
  <c r="AN179" i="284"/>
  <c r="AM179" i="284"/>
  <c r="AL179" i="284"/>
  <c r="AK179" i="284"/>
  <c r="AQ178" i="284"/>
  <c r="AP178" i="284"/>
  <c r="AO178" i="284"/>
  <c r="AN178" i="284"/>
  <c r="AM178" i="284"/>
  <c r="AL178" i="284"/>
  <c r="AK178" i="284"/>
  <c r="AQ177" i="284"/>
  <c r="AP177" i="284"/>
  <c r="AO177" i="284"/>
  <c r="AN177" i="284"/>
  <c r="AM177" i="284"/>
  <c r="AL177" i="284"/>
  <c r="AK177" i="284"/>
  <c r="AQ176" i="284"/>
  <c r="AP176" i="284"/>
  <c r="AO176" i="284"/>
  <c r="AN176" i="284"/>
  <c r="AM176" i="284"/>
  <c r="AL176" i="284"/>
  <c r="AK176" i="284"/>
  <c r="AQ175" i="284"/>
  <c r="AP175" i="284"/>
  <c r="AO175" i="284"/>
  <c r="AN175" i="284"/>
  <c r="AM175" i="284"/>
  <c r="AL175" i="284"/>
  <c r="AK175" i="284"/>
  <c r="AQ174" i="284"/>
  <c r="AP174" i="284"/>
  <c r="AO174" i="284"/>
  <c r="AN174" i="284"/>
  <c r="AM174" i="284"/>
  <c r="AL174" i="284"/>
  <c r="AK174" i="284"/>
  <c r="AQ173" i="284"/>
  <c r="AP173" i="284"/>
  <c r="AO173" i="284"/>
  <c r="AN173" i="284"/>
  <c r="AM173" i="284"/>
  <c r="AL173" i="284"/>
  <c r="AK173" i="284"/>
  <c r="AQ172" i="284"/>
  <c r="AP172" i="284"/>
  <c r="AO172" i="284"/>
  <c r="AN172" i="284"/>
  <c r="AM172" i="284"/>
  <c r="AL172" i="284"/>
  <c r="AK172" i="284"/>
  <c r="AQ171" i="284"/>
  <c r="AP171" i="284"/>
  <c r="AO171" i="284"/>
  <c r="AN171" i="284"/>
  <c r="AM171" i="284"/>
  <c r="AL171" i="284"/>
  <c r="AK171" i="284"/>
  <c r="AQ170" i="284"/>
  <c r="AP170" i="284"/>
  <c r="AO170" i="284"/>
  <c r="AN170" i="284"/>
  <c r="AM170" i="284"/>
  <c r="AL170" i="284"/>
  <c r="AK170" i="284"/>
  <c r="AQ169" i="284"/>
  <c r="AP169" i="284"/>
  <c r="AO169" i="284"/>
  <c r="AN169" i="284"/>
  <c r="AM169" i="284"/>
  <c r="AL169" i="284"/>
  <c r="AK169" i="284"/>
  <c r="AQ168" i="284"/>
  <c r="AP168" i="284"/>
  <c r="AO168" i="284"/>
  <c r="AN168" i="284"/>
  <c r="AM168" i="284"/>
  <c r="AL168" i="284"/>
  <c r="AK168" i="284"/>
  <c r="AQ167" i="284"/>
  <c r="AP167" i="284"/>
  <c r="AO167" i="284"/>
  <c r="AN167" i="284"/>
  <c r="AM167" i="284"/>
  <c r="AL167" i="284"/>
  <c r="AK167" i="284"/>
  <c r="AQ166" i="284"/>
  <c r="AP166" i="284"/>
  <c r="AO166" i="284"/>
  <c r="AN166" i="284"/>
  <c r="AM166" i="284"/>
  <c r="AL166" i="284"/>
  <c r="AK166" i="284"/>
  <c r="AQ165" i="284"/>
  <c r="AP165" i="284"/>
  <c r="AO165" i="284"/>
  <c r="AN165" i="284"/>
  <c r="AM165" i="284"/>
  <c r="AL165" i="284"/>
  <c r="AK165" i="284"/>
  <c r="AQ164" i="284"/>
  <c r="AP164" i="284"/>
  <c r="AO164" i="284"/>
  <c r="AN164" i="284"/>
  <c r="AM164" i="284"/>
  <c r="AL164" i="284"/>
  <c r="AK164" i="284"/>
  <c r="AQ163" i="284"/>
  <c r="AP163" i="284"/>
  <c r="AO163" i="284"/>
  <c r="AN163" i="284"/>
  <c r="AM163" i="284"/>
  <c r="AL163" i="284"/>
  <c r="AK163" i="284"/>
  <c r="AQ162" i="284"/>
  <c r="AP162" i="284"/>
  <c r="AO162" i="284"/>
  <c r="AN162" i="284"/>
  <c r="AM162" i="284"/>
  <c r="AL162" i="284"/>
  <c r="AK162" i="284"/>
  <c r="AQ161" i="284"/>
  <c r="AP161" i="284"/>
  <c r="AO161" i="284"/>
  <c r="AN161" i="284"/>
  <c r="AM161" i="284"/>
  <c r="AL161" i="284"/>
  <c r="AK161" i="284"/>
  <c r="AQ160" i="284"/>
  <c r="AP160" i="284"/>
  <c r="AO160" i="284"/>
  <c r="AN160" i="284"/>
  <c r="AM160" i="284"/>
  <c r="AL160" i="284"/>
  <c r="AK160" i="284"/>
  <c r="AQ159" i="284"/>
  <c r="AP159" i="284"/>
  <c r="AO159" i="284"/>
  <c r="AN159" i="284"/>
  <c r="AM159" i="284"/>
  <c r="AL159" i="284"/>
  <c r="AK159" i="284"/>
  <c r="AQ158" i="284"/>
  <c r="AP158" i="284"/>
  <c r="AO158" i="284"/>
  <c r="AN158" i="284"/>
  <c r="AM158" i="284"/>
  <c r="AL158" i="284"/>
  <c r="AK158" i="284"/>
  <c r="AQ157" i="284"/>
  <c r="AP157" i="284"/>
  <c r="AO157" i="284"/>
  <c r="AN157" i="284"/>
  <c r="AM157" i="284"/>
  <c r="AL157" i="284"/>
  <c r="AK157" i="284"/>
  <c r="AQ156" i="284"/>
  <c r="AP156" i="284"/>
  <c r="AO156" i="284"/>
  <c r="AN156" i="284"/>
  <c r="AM156" i="284"/>
  <c r="AL156" i="284"/>
  <c r="AK156" i="284"/>
  <c r="AQ155" i="284"/>
  <c r="AP155" i="284"/>
  <c r="AO155" i="284"/>
  <c r="AN155" i="284"/>
  <c r="AM155" i="284"/>
  <c r="AL155" i="284"/>
  <c r="AK155" i="284"/>
  <c r="AQ154" i="284"/>
  <c r="AP154" i="284"/>
  <c r="AO154" i="284"/>
  <c r="AN154" i="284"/>
  <c r="AM154" i="284"/>
  <c r="AL154" i="284"/>
  <c r="AK154" i="284"/>
  <c r="AQ153" i="284"/>
  <c r="AP153" i="284"/>
  <c r="AO153" i="284"/>
  <c r="AN153" i="284"/>
  <c r="AM153" i="284"/>
  <c r="AL153" i="284"/>
  <c r="AK153" i="284"/>
  <c r="AQ152" i="284"/>
  <c r="AP152" i="284"/>
  <c r="AO152" i="284"/>
  <c r="AN152" i="284"/>
  <c r="AM152" i="284"/>
  <c r="AL152" i="284"/>
  <c r="AK152" i="284"/>
  <c r="AQ151" i="284"/>
  <c r="AP151" i="284"/>
  <c r="AO151" i="284"/>
  <c r="AN151" i="284"/>
  <c r="AM151" i="284"/>
  <c r="AL151" i="284"/>
  <c r="AK151" i="284"/>
  <c r="AQ150" i="284"/>
  <c r="AP150" i="284"/>
  <c r="AO150" i="284"/>
  <c r="AN150" i="284"/>
  <c r="AM150" i="284"/>
  <c r="AL150" i="284"/>
  <c r="AK150" i="284"/>
  <c r="AQ149" i="284"/>
  <c r="AP149" i="284"/>
  <c r="AO149" i="284"/>
  <c r="AN149" i="284"/>
  <c r="AM149" i="284"/>
  <c r="AL149" i="284"/>
  <c r="AK149" i="284"/>
  <c r="AQ148" i="284"/>
  <c r="AP148" i="284"/>
  <c r="AO148" i="284"/>
  <c r="AN148" i="284"/>
  <c r="AM148" i="284"/>
  <c r="AL148" i="284"/>
  <c r="AK148" i="284"/>
  <c r="AQ147" i="284"/>
  <c r="AP147" i="284"/>
  <c r="AO147" i="284"/>
  <c r="AN147" i="284"/>
  <c r="AM147" i="284"/>
  <c r="AL147" i="284"/>
  <c r="AK147" i="284"/>
  <c r="AQ146" i="284"/>
  <c r="AP146" i="284"/>
  <c r="AO146" i="284"/>
  <c r="AN146" i="284"/>
  <c r="AM146" i="284"/>
  <c r="AL146" i="284"/>
  <c r="AK146" i="284"/>
  <c r="AQ145" i="284"/>
  <c r="AP145" i="284"/>
  <c r="AO145" i="284"/>
  <c r="AN145" i="284"/>
  <c r="AM145" i="284"/>
  <c r="AL145" i="284"/>
  <c r="AK145" i="284"/>
  <c r="AQ144" i="284"/>
  <c r="AP144" i="284"/>
  <c r="AO144" i="284"/>
  <c r="AN144" i="284"/>
  <c r="AM144" i="284"/>
  <c r="AL144" i="284"/>
  <c r="AK144" i="284"/>
  <c r="AQ143" i="284"/>
  <c r="AP143" i="284"/>
  <c r="AO143" i="284"/>
  <c r="AN143" i="284"/>
  <c r="AM143" i="284"/>
  <c r="AL143" i="284"/>
  <c r="AK143" i="284"/>
  <c r="AQ142" i="284"/>
  <c r="AP142" i="284"/>
  <c r="AO142" i="284"/>
  <c r="AN142" i="284"/>
  <c r="AM142" i="284"/>
  <c r="AL142" i="284"/>
  <c r="AK142" i="284"/>
  <c r="AQ141" i="284"/>
  <c r="AP141" i="284"/>
  <c r="AO141" i="284"/>
  <c r="AN141" i="284"/>
  <c r="AM141" i="284"/>
  <c r="AL141" i="284"/>
  <c r="AK141" i="284"/>
  <c r="AQ140" i="284"/>
  <c r="AP140" i="284"/>
  <c r="AO140" i="284"/>
  <c r="AN140" i="284"/>
  <c r="AM140" i="284"/>
  <c r="AL140" i="284"/>
  <c r="AK140" i="284"/>
  <c r="AQ139" i="284"/>
  <c r="AP139" i="284"/>
  <c r="AO139" i="284"/>
  <c r="AN139" i="284"/>
  <c r="AM139" i="284"/>
  <c r="AL139" i="284"/>
  <c r="AK139" i="284"/>
  <c r="AQ138" i="284"/>
  <c r="AP138" i="284"/>
  <c r="AO138" i="284"/>
  <c r="AN138" i="284"/>
  <c r="AM138" i="284"/>
  <c r="AL138" i="284"/>
  <c r="AK138" i="284"/>
  <c r="AQ137" i="284"/>
  <c r="AP137" i="284"/>
  <c r="AO137" i="284"/>
  <c r="AN137" i="284"/>
  <c r="AM137" i="284"/>
  <c r="AL137" i="284"/>
  <c r="AK137" i="284"/>
  <c r="AQ136" i="284"/>
  <c r="AP136" i="284"/>
  <c r="AO136" i="284"/>
  <c r="AN136" i="284"/>
  <c r="AM136" i="284"/>
  <c r="AL136" i="284"/>
  <c r="AK136" i="284"/>
  <c r="AQ135" i="284"/>
  <c r="AP135" i="284"/>
  <c r="AO135" i="284"/>
  <c r="AN135" i="284"/>
  <c r="AM135" i="284"/>
  <c r="AL135" i="284"/>
  <c r="AK135" i="284"/>
  <c r="AQ134" i="284"/>
  <c r="AP134" i="284"/>
  <c r="AO134" i="284"/>
  <c r="AN134" i="284"/>
  <c r="AM134" i="284"/>
  <c r="AL134" i="284"/>
  <c r="AK134" i="284"/>
  <c r="AQ133" i="284"/>
  <c r="AP133" i="284"/>
  <c r="AO133" i="284"/>
  <c r="AN133" i="284"/>
  <c r="AM133" i="284"/>
  <c r="AL133" i="284"/>
  <c r="AK133" i="284"/>
  <c r="AQ132" i="284"/>
  <c r="AP132" i="284"/>
  <c r="AO132" i="284"/>
  <c r="AN132" i="284"/>
  <c r="AM132" i="284"/>
  <c r="AL132" i="284"/>
  <c r="AK132" i="284"/>
  <c r="AQ131" i="284"/>
  <c r="AP131" i="284"/>
  <c r="AO131" i="284"/>
  <c r="AN131" i="284"/>
  <c r="AM131" i="284"/>
  <c r="AL131" i="284"/>
  <c r="AK131" i="284"/>
  <c r="AQ130" i="284"/>
  <c r="AP130" i="284"/>
  <c r="AO130" i="284"/>
  <c r="AN130" i="284"/>
  <c r="AM130" i="284"/>
  <c r="AL130" i="284"/>
  <c r="AK130" i="284"/>
  <c r="AQ129" i="284"/>
  <c r="AP129" i="284"/>
  <c r="AO129" i="284"/>
  <c r="AN129" i="284"/>
  <c r="AM129" i="284"/>
  <c r="AL129" i="284"/>
  <c r="AK129" i="284"/>
  <c r="AQ128" i="284"/>
  <c r="AP128" i="284"/>
  <c r="AO128" i="284"/>
  <c r="AN128" i="284"/>
  <c r="AM128" i="284"/>
  <c r="AL128" i="284"/>
  <c r="AK128" i="284"/>
  <c r="AQ127" i="284"/>
  <c r="AP127" i="284"/>
  <c r="AO127" i="284"/>
  <c r="AN127" i="284"/>
  <c r="AM127" i="284"/>
  <c r="AL127" i="284"/>
  <c r="AK127" i="284"/>
  <c r="AQ126" i="284"/>
  <c r="AP126" i="284"/>
  <c r="AO126" i="284"/>
  <c r="AN126" i="284"/>
  <c r="AM126" i="284"/>
  <c r="AL126" i="284"/>
  <c r="AK126" i="284"/>
  <c r="AQ125" i="284"/>
  <c r="AP125" i="284"/>
  <c r="AO125" i="284"/>
  <c r="AN125" i="284"/>
  <c r="AM125" i="284"/>
  <c r="AL125" i="284"/>
  <c r="AK125" i="284"/>
  <c r="AQ124" i="284"/>
  <c r="AP124" i="284"/>
  <c r="AO124" i="284"/>
  <c r="AN124" i="284"/>
  <c r="AM124" i="284"/>
  <c r="AL124" i="284"/>
  <c r="AK124" i="284"/>
  <c r="AQ123" i="284"/>
  <c r="AP123" i="284"/>
  <c r="AO123" i="284"/>
  <c r="AN123" i="284"/>
  <c r="AM123" i="284"/>
  <c r="AL123" i="284"/>
  <c r="AK123" i="284"/>
  <c r="AQ122" i="284"/>
  <c r="AP122" i="284"/>
  <c r="AO122" i="284"/>
  <c r="AN122" i="284"/>
  <c r="AM122" i="284"/>
  <c r="AL122" i="284"/>
  <c r="AK122" i="284"/>
  <c r="AQ121" i="284"/>
  <c r="AP121" i="284"/>
  <c r="AO121" i="284"/>
  <c r="AN121" i="284"/>
  <c r="AM121" i="284"/>
  <c r="AL121" i="284"/>
  <c r="AK121" i="284"/>
  <c r="AQ120" i="284"/>
  <c r="AP120" i="284"/>
  <c r="AO120" i="284"/>
  <c r="AN120" i="284"/>
  <c r="AM120" i="284"/>
  <c r="AL120" i="284"/>
  <c r="AK120" i="284"/>
  <c r="AQ119" i="284"/>
  <c r="AP119" i="284"/>
  <c r="AO119" i="284"/>
  <c r="AN119" i="284"/>
  <c r="AM119" i="284"/>
  <c r="AL119" i="284"/>
  <c r="AK119" i="284"/>
  <c r="AQ118" i="284"/>
  <c r="AP118" i="284"/>
  <c r="AO118" i="284"/>
  <c r="AN118" i="284"/>
  <c r="AM118" i="284"/>
  <c r="AL118" i="284"/>
  <c r="AK118" i="284"/>
  <c r="AQ117" i="284"/>
  <c r="AP117" i="284"/>
  <c r="AO117" i="284"/>
  <c r="AN117" i="284"/>
  <c r="AM117" i="284"/>
  <c r="AL117" i="284"/>
  <c r="AK117" i="284"/>
  <c r="AQ116" i="284"/>
  <c r="AP116" i="284"/>
  <c r="AO116" i="284"/>
  <c r="AN116" i="284"/>
  <c r="AM116" i="284"/>
  <c r="AL116" i="284"/>
  <c r="AK116" i="284"/>
  <c r="AQ115" i="284"/>
  <c r="AP115" i="284"/>
  <c r="AO115" i="284"/>
  <c r="AN115" i="284"/>
  <c r="AM115" i="284"/>
  <c r="AL115" i="284"/>
  <c r="AK115" i="284"/>
  <c r="AQ114" i="284"/>
  <c r="AP114" i="284"/>
  <c r="AO114" i="284"/>
  <c r="AN114" i="284"/>
  <c r="AM114" i="284"/>
  <c r="AL114" i="284"/>
  <c r="AK114" i="284"/>
  <c r="AQ113" i="284"/>
  <c r="AP113" i="284"/>
  <c r="AO113" i="284"/>
  <c r="AN113" i="284"/>
  <c r="AM113" i="284"/>
  <c r="AL113" i="284"/>
  <c r="AK113" i="284"/>
  <c r="AQ112" i="284"/>
  <c r="AP112" i="284"/>
  <c r="AO112" i="284"/>
  <c r="AN112" i="284"/>
  <c r="AM112" i="284"/>
  <c r="AL112" i="284"/>
  <c r="AK112" i="284"/>
  <c r="AQ111" i="284"/>
  <c r="AP111" i="284"/>
  <c r="AO111" i="284"/>
  <c r="AN111" i="284"/>
  <c r="AM111" i="284"/>
  <c r="AL111" i="284"/>
  <c r="AK111" i="284"/>
  <c r="AQ110" i="284"/>
  <c r="AP110" i="284"/>
  <c r="AO110" i="284"/>
  <c r="AN110" i="284"/>
  <c r="AM110" i="284"/>
  <c r="AL110" i="284"/>
  <c r="AK110" i="284"/>
  <c r="AQ109" i="284"/>
  <c r="AP109" i="284"/>
  <c r="AO109" i="284"/>
  <c r="AN109" i="284"/>
  <c r="AM109" i="284"/>
  <c r="AL109" i="284"/>
  <c r="AK109" i="284"/>
  <c r="AQ108" i="284"/>
  <c r="AP108" i="284"/>
  <c r="AO108" i="284"/>
  <c r="AN108" i="284"/>
  <c r="AM108" i="284"/>
  <c r="AL108" i="284"/>
  <c r="AK108" i="284"/>
  <c r="AQ107" i="284"/>
  <c r="AP107" i="284"/>
  <c r="AO107" i="284"/>
  <c r="AN107" i="284"/>
  <c r="AM107" i="284"/>
  <c r="AL107" i="284"/>
  <c r="AK107" i="284"/>
  <c r="AQ106" i="284"/>
  <c r="AP106" i="284"/>
  <c r="AO106" i="284"/>
  <c r="AN106" i="284"/>
  <c r="AM106" i="284"/>
  <c r="AL106" i="284"/>
  <c r="AK106" i="284"/>
  <c r="AQ105" i="284"/>
  <c r="AP105" i="284"/>
  <c r="AO105" i="284"/>
  <c r="AN105" i="284"/>
  <c r="AM105" i="284"/>
  <c r="AL105" i="284"/>
  <c r="AK105" i="284"/>
  <c r="AQ104" i="284"/>
  <c r="AP104" i="284"/>
  <c r="AO104" i="284"/>
  <c r="AN104" i="284"/>
  <c r="AM104" i="284"/>
  <c r="AL104" i="284"/>
  <c r="AK104" i="284"/>
  <c r="AQ103" i="284"/>
  <c r="AP103" i="284"/>
  <c r="AO103" i="284"/>
  <c r="AN103" i="284"/>
  <c r="AM103" i="284"/>
  <c r="AL103" i="284"/>
  <c r="AK103" i="284"/>
  <c r="AQ102" i="284"/>
  <c r="AP102" i="284"/>
  <c r="AO102" i="284"/>
  <c r="AN102" i="284"/>
  <c r="AM102" i="284"/>
  <c r="AL102" i="284"/>
  <c r="AK102" i="284"/>
  <c r="AQ101" i="284"/>
  <c r="AP101" i="284"/>
  <c r="AO101" i="284"/>
  <c r="AN101" i="284"/>
  <c r="AM101" i="284"/>
  <c r="AL101" i="284"/>
  <c r="AK101" i="284"/>
  <c r="AQ100" i="284"/>
  <c r="AP100" i="284"/>
  <c r="AO100" i="284"/>
  <c r="AN100" i="284"/>
  <c r="AM100" i="284"/>
  <c r="AL100" i="284"/>
  <c r="AK100" i="284"/>
  <c r="AQ99" i="284"/>
  <c r="AP99" i="284"/>
  <c r="AO99" i="284"/>
  <c r="AN99" i="284"/>
  <c r="AM99" i="284"/>
  <c r="AL99" i="284"/>
  <c r="AK99" i="284"/>
  <c r="AQ98" i="284"/>
  <c r="AP98" i="284"/>
  <c r="AO98" i="284"/>
  <c r="AN98" i="284"/>
  <c r="AM98" i="284"/>
  <c r="AL98" i="284"/>
  <c r="AK98" i="284"/>
  <c r="AQ97" i="284"/>
  <c r="AP97" i="284"/>
  <c r="AO97" i="284"/>
  <c r="AN97" i="284"/>
  <c r="AM97" i="284"/>
  <c r="AL97" i="284"/>
  <c r="AK97" i="284"/>
  <c r="AQ96" i="284"/>
  <c r="AP96" i="284"/>
  <c r="AO96" i="284"/>
  <c r="AN96" i="284"/>
  <c r="AM96" i="284"/>
  <c r="AL96" i="284"/>
  <c r="AK96" i="284"/>
  <c r="AQ95" i="284"/>
  <c r="AP95" i="284"/>
  <c r="AO95" i="284"/>
  <c r="AN95" i="284"/>
  <c r="AM95" i="284"/>
  <c r="AL95" i="284"/>
  <c r="AK95" i="284"/>
  <c r="AQ94" i="284"/>
  <c r="AP94" i="284"/>
  <c r="AO94" i="284"/>
  <c r="AN94" i="284"/>
  <c r="AM94" i="284"/>
  <c r="AL94" i="284"/>
  <c r="AK94" i="284"/>
  <c r="AQ93" i="284"/>
  <c r="AP93" i="284"/>
  <c r="AO93" i="284"/>
  <c r="AN93" i="284"/>
  <c r="AM93" i="284"/>
  <c r="AL93" i="284"/>
  <c r="AK93" i="284"/>
  <c r="AQ92" i="284"/>
  <c r="AP92" i="284"/>
  <c r="AO92" i="284"/>
  <c r="AN92" i="284"/>
  <c r="AM92" i="284"/>
  <c r="AL92" i="284"/>
  <c r="AK92" i="284"/>
  <c r="AQ91" i="284"/>
  <c r="AP91" i="284"/>
  <c r="AO91" i="284"/>
  <c r="AN91" i="284"/>
  <c r="AM91" i="284"/>
  <c r="AL91" i="284"/>
  <c r="AK91" i="284"/>
  <c r="AQ90" i="284"/>
  <c r="AP90" i="284"/>
  <c r="AO90" i="284"/>
  <c r="AN90" i="284"/>
  <c r="AM90" i="284"/>
  <c r="AL90" i="284"/>
  <c r="AK90" i="284"/>
  <c r="AQ89" i="284"/>
  <c r="AP89" i="284"/>
  <c r="AO89" i="284"/>
  <c r="AN89" i="284"/>
  <c r="AM89" i="284"/>
  <c r="AL89" i="284"/>
  <c r="AK89" i="284"/>
  <c r="AQ88" i="284"/>
  <c r="AP88" i="284"/>
  <c r="AO88" i="284"/>
  <c r="AN88" i="284"/>
  <c r="AM88" i="284"/>
  <c r="AL88" i="284"/>
  <c r="AK88" i="284"/>
  <c r="AQ87" i="284"/>
  <c r="AP87" i="284"/>
  <c r="AO87" i="284"/>
  <c r="AN87" i="284"/>
  <c r="AM87" i="284"/>
  <c r="AL87" i="284"/>
  <c r="AK87" i="284"/>
  <c r="AQ86" i="284"/>
  <c r="AP86" i="284"/>
  <c r="AO86" i="284"/>
  <c r="AN86" i="284"/>
  <c r="AM86" i="284"/>
  <c r="AL86" i="284"/>
  <c r="AK86" i="284"/>
  <c r="AQ85" i="284"/>
  <c r="AP85" i="284"/>
  <c r="AO85" i="284"/>
  <c r="AN85" i="284"/>
  <c r="AM85" i="284"/>
  <c r="AL85" i="284"/>
  <c r="AK85" i="284"/>
  <c r="AQ84" i="284"/>
  <c r="AP84" i="284"/>
  <c r="AO84" i="284"/>
  <c r="AN84" i="284"/>
  <c r="AM84" i="284"/>
  <c r="AL84" i="284"/>
  <c r="AK84" i="284"/>
  <c r="AQ83" i="284"/>
  <c r="AP83" i="284"/>
  <c r="AO83" i="284"/>
  <c r="AN83" i="284"/>
  <c r="AM83" i="284"/>
  <c r="AL83" i="284"/>
  <c r="AK83" i="284"/>
  <c r="AQ82" i="284"/>
  <c r="AP82" i="284"/>
  <c r="AO82" i="284"/>
  <c r="AN82" i="284"/>
  <c r="AM82" i="284"/>
  <c r="AL82" i="284"/>
  <c r="AK82" i="284"/>
  <c r="AQ81" i="284"/>
  <c r="AP81" i="284"/>
  <c r="AO81" i="284"/>
  <c r="AN81" i="284"/>
  <c r="AM81" i="284"/>
  <c r="AL81" i="284"/>
  <c r="AK81" i="284"/>
  <c r="AQ80" i="284"/>
  <c r="AP80" i="284"/>
  <c r="AO80" i="284"/>
  <c r="AN80" i="284"/>
  <c r="AM80" i="284"/>
  <c r="AL80" i="284"/>
  <c r="AK80" i="284"/>
  <c r="AQ79" i="284"/>
  <c r="AP79" i="284"/>
  <c r="AO79" i="284"/>
  <c r="AN79" i="284"/>
  <c r="AM79" i="284"/>
  <c r="AL79" i="284"/>
  <c r="AK79" i="284"/>
  <c r="AQ78" i="284"/>
  <c r="AP78" i="284"/>
  <c r="AO78" i="284"/>
  <c r="AN78" i="284"/>
  <c r="AM78" i="284"/>
  <c r="AL78" i="284"/>
  <c r="AK78" i="284"/>
  <c r="AQ77" i="284"/>
  <c r="AP77" i="284"/>
  <c r="AO77" i="284"/>
  <c r="AN77" i="284"/>
  <c r="AM77" i="284"/>
  <c r="AL77" i="284"/>
  <c r="AK77" i="284"/>
  <c r="AQ76" i="284"/>
  <c r="AP76" i="284"/>
  <c r="AO76" i="284"/>
  <c r="AN76" i="284"/>
  <c r="AM76" i="284"/>
  <c r="AL76" i="284"/>
  <c r="AK76" i="284"/>
  <c r="AQ75" i="284"/>
  <c r="AP75" i="284"/>
  <c r="AO75" i="284"/>
  <c r="AN75" i="284"/>
  <c r="AM75" i="284"/>
  <c r="AL75" i="284"/>
  <c r="AK75" i="284"/>
  <c r="AQ74" i="284"/>
  <c r="AP74" i="284"/>
  <c r="AO74" i="284"/>
  <c r="AN74" i="284"/>
  <c r="AM74" i="284"/>
  <c r="AL74" i="284"/>
  <c r="AK74" i="284"/>
  <c r="AQ73" i="284"/>
  <c r="AP73" i="284"/>
  <c r="AO73" i="284"/>
  <c r="AN73" i="284"/>
  <c r="AM73" i="284"/>
  <c r="AL73" i="284"/>
  <c r="AK73" i="284"/>
  <c r="AQ72" i="284"/>
  <c r="AP72" i="284"/>
  <c r="AO72" i="284"/>
  <c r="AN72" i="284"/>
  <c r="AM72" i="284"/>
  <c r="AL72" i="284"/>
  <c r="AK72" i="284"/>
  <c r="AQ71" i="284"/>
  <c r="AP71" i="284"/>
  <c r="AO71" i="284"/>
  <c r="AN71" i="284"/>
  <c r="AM71" i="284"/>
  <c r="AL71" i="284"/>
  <c r="AK71" i="284"/>
  <c r="AQ70" i="284"/>
  <c r="AP70" i="284"/>
  <c r="AO70" i="284"/>
  <c r="AN70" i="284"/>
  <c r="AM70" i="284"/>
  <c r="AL70" i="284"/>
  <c r="AK70" i="284"/>
  <c r="AQ69" i="284"/>
  <c r="AP69" i="284"/>
  <c r="AO69" i="284"/>
  <c r="AN69" i="284"/>
  <c r="AM69" i="284"/>
  <c r="AL69" i="284"/>
  <c r="AK69" i="284"/>
  <c r="AQ68" i="284"/>
  <c r="AP68" i="284"/>
  <c r="AO68" i="284"/>
  <c r="AN68" i="284"/>
  <c r="AM68" i="284"/>
  <c r="AL68" i="284"/>
  <c r="AK68" i="284"/>
  <c r="AQ67" i="284"/>
  <c r="AP67" i="284"/>
  <c r="AO67" i="284"/>
  <c r="AN67" i="284"/>
  <c r="AM67" i="284"/>
  <c r="AL67" i="284"/>
  <c r="AK67" i="284"/>
  <c r="AQ66" i="284"/>
  <c r="AP66" i="284"/>
  <c r="AO66" i="284"/>
  <c r="AN66" i="284"/>
  <c r="AM66" i="284"/>
  <c r="AL66" i="284"/>
  <c r="AK66" i="284"/>
  <c r="AQ65" i="284"/>
  <c r="AP65" i="284"/>
  <c r="AO65" i="284"/>
  <c r="AN65" i="284"/>
  <c r="AM65" i="284"/>
  <c r="AL65" i="284"/>
  <c r="AK65" i="284"/>
  <c r="AQ64" i="284"/>
  <c r="AP64" i="284"/>
  <c r="AO64" i="284"/>
  <c r="AN64" i="284"/>
  <c r="AM64" i="284"/>
  <c r="AL64" i="284"/>
  <c r="AK64" i="284"/>
  <c r="AQ63" i="284"/>
  <c r="AP63" i="284"/>
  <c r="AO63" i="284"/>
  <c r="AN63" i="284"/>
  <c r="AM63" i="284"/>
  <c r="AL63" i="284"/>
  <c r="AK63" i="284"/>
  <c r="AQ62" i="284"/>
  <c r="AP62" i="284"/>
  <c r="AO62" i="284"/>
  <c r="AN62" i="284"/>
  <c r="AM62" i="284"/>
  <c r="AL62" i="284"/>
  <c r="AK62" i="284"/>
  <c r="AQ61" i="284"/>
  <c r="AP61" i="284"/>
  <c r="AO61" i="284"/>
  <c r="AN61" i="284"/>
  <c r="AM61" i="284"/>
  <c r="AL61" i="284"/>
  <c r="AK61" i="284"/>
  <c r="AQ60" i="284"/>
  <c r="AP60" i="284"/>
  <c r="AO60" i="284"/>
  <c r="AN60" i="284"/>
  <c r="AM60" i="284"/>
  <c r="AL60" i="284"/>
  <c r="AK60" i="284"/>
  <c r="AQ59" i="284"/>
  <c r="AP59" i="284"/>
  <c r="AO59" i="284"/>
  <c r="AN59" i="284"/>
  <c r="AM59" i="284"/>
  <c r="AL59" i="284"/>
  <c r="AK59" i="284"/>
  <c r="AQ58" i="284"/>
  <c r="AP58" i="284"/>
  <c r="AO58" i="284"/>
  <c r="AN58" i="284"/>
  <c r="AM58" i="284"/>
  <c r="AL58" i="284"/>
  <c r="AK58" i="284"/>
  <c r="AQ57" i="284"/>
  <c r="AP57" i="284"/>
  <c r="AO57" i="284"/>
  <c r="AN57" i="284"/>
  <c r="AM57" i="284"/>
  <c r="AL57" i="284"/>
  <c r="AK57" i="284"/>
  <c r="AQ56" i="284"/>
  <c r="AP56" i="284"/>
  <c r="AO56" i="284"/>
  <c r="AN56" i="284"/>
  <c r="AM56" i="284"/>
  <c r="AL56" i="284"/>
  <c r="AK56" i="284"/>
  <c r="AQ55" i="284"/>
  <c r="AP55" i="284"/>
  <c r="AO55" i="284"/>
  <c r="AN55" i="284"/>
  <c r="AM55" i="284"/>
  <c r="AL55" i="284"/>
  <c r="AK55" i="284"/>
  <c r="AQ54" i="284"/>
  <c r="AP54" i="284"/>
  <c r="AO54" i="284"/>
  <c r="AN54" i="284"/>
  <c r="AM54" i="284"/>
  <c r="AL54" i="284"/>
  <c r="AK54" i="284"/>
  <c r="AQ53" i="284"/>
  <c r="AP53" i="284"/>
  <c r="AO53" i="284"/>
  <c r="AN53" i="284"/>
  <c r="AM53" i="284"/>
  <c r="AL53" i="284"/>
  <c r="AK53" i="284"/>
  <c r="AQ52" i="284"/>
  <c r="AP52" i="284"/>
  <c r="AO52" i="284"/>
  <c r="AN52" i="284"/>
  <c r="AM52" i="284"/>
  <c r="AL52" i="284"/>
  <c r="AK52" i="284"/>
  <c r="AQ51" i="284"/>
  <c r="AP51" i="284"/>
  <c r="AO51" i="284"/>
  <c r="AN51" i="284"/>
  <c r="AM51" i="284"/>
  <c r="AL51" i="284"/>
  <c r="AK51" i="284"/>
  <c r="AQ50" i="284"/>
  <c r="AP50" i="284"/>
  <c r="AO50" i="284"/>
  <c r="AN50" i="284"/>
  <c r="AM50" i="284"/>
  <c r="AL50" i="284"/>
  <c r="AK50" i="284"/>
  <c r="AQ49" i="284"/>
  <c r="AP49" i="284"/>
  <c r="AO49" i="284"/>
  <c r="AN49" i="284"/>
  <c r="AM49" i="284"/>
  <c r="AL49" i="284"/>
  <c r="AK49" i="284"/>
  <c r="AQ48" i="284"/>
  <c r="AP48" i="284"/>
  <c r="AO48" i="284"/>
  <c r="AN48" i="284"/>
  <c r="AM48" i="284"/>
  <c r="AL48" i="284"/>
  <c r="AK48" i="284"/>
  <c r="AQ47" i="284"/>
  <c r="AP47" i="284"/>
  <c r="AO47" i="284"/>
  <c r="AN47" i="284"/>
  <c r="AM47" i="284"/>
  <c r="AL47" i="284"/>
  <c r="AK47" i="284"/>
  <c r="AQ46" i="284"/>
  <c r="AP46" i="284"/>
  <c r="AO46" i="284"/>
  <c r="AN46" i="284"/>
  <c r="AM46" i="284"/>
  <c r="AL46" i="284"/>
  <c r="AK46" i="284"/>
  <c r="AQ45" i="284"/>
  <c r="AP45" i="284"/>
  <c r="AO45" i="284"/>
  <c r="AN45" i="284"/>
  <c r="AM45" i="284"/>
  <c r="AL45" i="284"/>
  <c r="AK45" i="284"/>
  <c r="AQ44" i="284"/>
  <c r="AP44" i="284"/>
  <c r="AO44" i="284"/>
  <c r="AN44" i="284"/>
  <c r="AM44" i="284"/>
  <c r="AL44" i="284"/>
  <c r="AK44" i="284"/>
  <c r="AQ43" i="284"/>
  <c r="AP43" i="284"/>
  <c r="AO43" i="284"/>
  <c r="AN43" i="284"/>
  <c r="AM43" i="284"/>
  <c r="AL43" i="284"/>
  <c r="AK43" i="284"/>
  <c r="AQ42" i="284"/>
  <c r="AP42" i="284"/>
  <c r="AO42" i="284"/>
  <c r="AN42" i="284"/>
  <c r="AM42" i="284"/>
  <c r="AL42" i="284"/>
  <c r="AK42" i="284"/>
  <c r="AQ41" i="284"/>
  <c r="AP41" i="284"/>
  <c r="AO41" i="284"/>
  <c r="AN41" i="284"/>
  <c r="AM41" i="284"/>
  <c r="AL41" i="284"/>
  <c r="AK41" i="284"/>
  <c r="AQ40" i="284"/>
  <c r="AP40" i="284"/>
  <c r="AO40" i="284"/>
  <c r="AN40" i="284"/>
  <c r="AM40" i="284"/>
  <c r="AL40" i="284"/>
  <c r="AK40" i="284"/>
  <c r="AQ39" i="284"/>
  <c r="AP39" i="284"/>
  <c r="AO39" i="284"/>
  <c r="AN39" i="284"/>
  <c r="AM39" i="284"/>
  <c r="AL39" i="284"/>
  <c r="AK39" i="284"/>
  <c r="AQ38" i="284"/>
  <c r="AP38" i="284"/>
  <c r="AO38" i="284"/>
  <c r="AN38" i="284"/>
  <c r="AM38" i="284"/>
  <c r="AL38" i="284"/>
  <c r="AK38" i="284"/>
  <c r="AQ37" i="284"/>
  <c r="AP37" i="284"/>
  <c r="AO37" i="284"/>
  <c r="AN37" i="284"/>
  <c r="AM37" i="284"/>
  <c r="AL37" i="284"/>
  <c r="AK37" i="284"/>
  <c r="AQ36" i="284"/>
  <c r="AP36" i="284"/>
  <c r="AO36" i="284"/>
  <c r="AN36" i="284"/>
  <c r="AM36" i="284"/>
  <c r="AL36" i="284"/>
  <c r="AK36" i="284"/>
  <c r="AQ35" i="284"/>
  <c r="AP35" i="284"/>
  <c r="AO35" i="284"/>
  <c r="AN35" i="284"/>
  <c r="AM35" i="284"/>
  <c r="AL35" i="284"/>
  <c r="AK35" i="284"/>
  <c r="AQ34" i="284"/>
  <c r="AP34" i="284"/>
  <c r="AO34" i="284"/>
  <c r="AN34" i="284"/>
  <c r="AM34" i="284"/>
  <c r="AL34" i="284"/>
  <c r="AK34" i="284"/>
  <c r="AQ33" i="284"/>
  <c r="AP33" i="284"/>
  <c r="AO33" i="284"/>
  <c r="AN33" i="284"/>
  <c r="AM33" i="284"/>
  <c r="AL33" i="284"/>
  <c r="AK33" i="284"/>
  <c r="AQ32" i="284"/>
  <c r="AP32" i="284"/>
  <c r="AO32" i="284"/>
  <c r="AN32" i="284"/>
  <c r="AM32" i="284"/>
  <c r="AL32" i="284"/>
  <c r="AK32" i="284"/>
  <c r="AQ31" i="284"/>
  <c r="AP31" i="284"/>
  <c r="AO31" i="284"/>
  <c r="AN31" i="284"/>
  <c r="AM31" i="284"/>
  <c r="AL31" i="284"/>
  <c r="AK31" i="284"/>
  <c r="AQ30" i="284"/>
  <c r="AP30" i="284"/>
  <c r="AO30" i="284"/>
  <c r="AN30" i="284"/>
  <c r="AM30" i="284"/>
  <c r="AL30" i="284"/>
  <c r="AK30" i="284"/>
  <c r="AQ29" i="284"/>
  <c r="AP29" i="284"/>
  <c r="AO29" i="284"/>
  <c r="AN29" i="284"/>
  <c r="AM29" i="284"/>
  <c r="AL29" i="284"/>
  <c r="AK29" i="284"/>
  <c r="AQ28" i="284"/>
  <c r="AP28" i="284"/>
  <c r="AO28" i="284"/>
  <c r="AN28" i="284"/>
  <c r="AM28" i="284"/>
  <c r="AL28" i="284"/>
  <c r="AK28" i="284"/>
  <c r="AQ27" i="284"/>
  <c r="AP27" i="284"/>
  <c r="AO27" i="284"/>
  <c r="AN27" i="284"/>
  <c r="AM27" i="284"/>
  <c r="AL27" i="284"/>
  <c r="AK27" i="284"/>
  <c r="AQ26" i="284"/>
  <c r="AP26" i="284"/>
  <c r="AO26" i="284"/>
  <c r="AN26" i="284"/>
  <c r="AM26" i="284"/>
  <c r="AL26" i="284"/>
  <c r="AK26" i="284"/>
  <c r="AQ25" i="284"/>
  <c r="AP25" i="284"/>
  <c r="AO25" i="284"/>
  <c r="AN25" i="284"/>
  <c r="AM25" i="284"/>
  <c r="AL25" i="284"/>
  <c r="AK25" i="284"/>
  <c r="AQ24" i="284"/>
  <c r="AP24" i="284"/>
  <c r="AO24" i="284"/>
  <c r="AN24" i="284"/>
  <c r="AM24" i="284"/>
  <c r="AL24" i="284"/>
  <c r="AK24" i="284"/>
  <c r="AQ23" i="284"/>
  <c r="AP23" i="284"/>
  <c r="AO23" i="284"/>
  <c r="AN23" i="284"/>
  <c r="AM23" i="284"/>
  <c r="AL23" i="284"/>
  <c r="AK23" i="284"/>
  <c r="AQ22" i="284"/>
  <c r="AP22" i="284"/>
  <c r="AO22" i="284"/>
  <c r="AN22" i="284"/>
  <c r="AM22" i="284"/>
  <c r="AL22" i="284"/>
  <c r="AK22" i="284"/>
  <c r="AQ21" i="284"/>
  <c r="AP21" i="284"/>
  <c r="AO21" i="284"/>
  <c r="AN21" i="284"/>
  <c r="AM21" i="284"/>
  <c r="AL21" i="284"/>
  <c r="AK21" i="284"/>
  <c r="AQ20" i="284"/>
  <c r="AP20" i="284"/>
  <c r="AO20" i="284"/>
  <c r="AN20" i="284"/>
  <c r="AM20" i="284"/>
  <c r="AL20" i="284"/>
  <c r="AK20" i="284"/>
  <c r="AQ19" i="284"/>
  <c r="AP19" i="284"/>
  <c r="AO19" i="284"/>
  <c r="AN19" i="284"/>
  <c r="AM19" i="284"/>
  <c r="AL19" i="284"/>
  <c r="AK19" i="284"/>
  <c r="AQ18" i="284"/>
  <c r="AP18" i="284"/>
  <c r="AO18" i="284"/>
  <c r="AN18" i="284"/>
  <c r="AM18" i="284"/>
  <c r="AL18" i="284"/>
  <c r="AK18" i="284"/>
  <c r="AQ17" i="284"/>
  <c r="AP17" i="284"/>
  <c r="AO17" i="284"/>
  <c r="AN17" i="284"/>
  <c r="AM17" i="284"/>
  <c r="AL17" i="284"/>
  <c r="AK17" i="284"/>
  <c r="AQ16" i="284"/>
  <c r="AP16" i="284"/>
  <c r="AO16" i="284"/>
  <c r="AN16" i="284"/>
  <c r="AM16" i="284"/>
  <c r="AL16" i="284"/>
  <c r="AK16" i="284"/>
  <c r="AQ15" i="284"/>
  <c r="AP15" i="284"/>
  <c r="AO15" i="284"/>
  <c r="AN15" i="284"/>
  <c r="AM15" i="284"/>
  <c r="AL15" i="284"/>
  <c r="AK15" i="284"/>
  <c r="AQ14" i="284"/>
  <c r="AP14" i="284"/>
  <c r="AO14" i="284"/>
  <c r="AN14" i="284"/>
  <c r="AM14" i="284"/>
  <c r="AL14" i="284"/>
  <c r="AK14" i="284"/>
  <c r="AQ13" i="284"/>
  <c r="AP13" i="284"/>
  <c r="AO13" i="284"/>
  <c r="AN13" i="284"/>
  <c r="AM13" i="284"/>
  <c r="AL13" i="284"/>
  <c r="AK13" i="284"/>
  <c r="AQ12" i="284"/>
  <c r="AP12" i="284"/>
  <c r="AO12" i="284"/>
  <c r="AN12" i="284"/>
  <c r="AM12" i="284"/>
  <c r="AL12" i="284"/>
  <c r="AK12" i="284"/>
  <c r="AQ11" i="284"/>
  <c r="AP11" i="284"/>
  <c r="AO11" i="284"/>
  <c r="AN11" i="284"/>
  <c r="AM11" i="284"/>
  <c r="AL11" i="284"/>
  <c r="AK11" i="284"/>
  <c r="AQ10" i="284"/>
  <c r="AP10" i="284"/>
  <c r="AO10" i="284"/>
  <c r="AN10" i="284"/>
  <c r="AM10" i="284"/>
  <c r="AL10" i="284"/>
  <c r="AK10" i="284"/>
  <c r="AQ9" i="284"/>
  <c r="AP9" i="284"/>
  <c r="AO9" i="284"/>
  <c r="AN9" i="284"/>
  <c r="AM9" i="284"/>
  <c r="AL9" i="284"/>
  <c r="AK9" i="284"/>
  <c r="FQ11" i="251"/>
  <c r="FP11" i="251"/>
  <c r="FO11" i="251"/>
  <c r="FN11" i="251"/>
  <c r="FM11" i="251"/>
  <c r="FL11" i="251"/>
  <c r="FK11" i="251"/>
  <c r="FJ11" i="251"/>
  <c r="FI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I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I11" i="251"/>
  <c r="DH11" i="251"/>
  <c r="DG11" i="251"/>
  <c r="DF11" i="251"/>
  <c r="DE11" i="251"/>
  <c r="DD11" i="251"/>
  <c r="DC11" i="251"/>
  <c r="DB11" i="251"/>
  <c r="DA11" i="251"/>
  <c r="CZ11" i="251"/>
  <c r="CY11" i="251"/>
  <c r="CX11" i="251"/>
  <c r="CW11" i="251"/>
  <c r="CV11" i="251"/>
  <c r="CU11" i="251"/>
  <c r="CT11" i="251"/>
  <c r="CS11" i="251"/>
  <c r="CR11" i="251"/>
  <c r="CQ11" i="251"/>
  <c r="CP11" i="251"/>
  <c r="CN11" i="251"/>
  <c r="FQ26" i="251"/>
  <c r="FP26" i="251"/>
  <c r="FO26" i="251"/>
  <c r="FN26" i="251"/>
  <c r="FM26" i="251"/>
  <c r="FL26" i="251"/>
  <c r="FK26" i="251"/>
  <c r="FJ26" i="251"/>
  <c r="FI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I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I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I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I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I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I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I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I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I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I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I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I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I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I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I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I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I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I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I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I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I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I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I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I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I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I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I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I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I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I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I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I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I61" i="285"/>
  <c r="BH61" i="285"/>
  <c r="BG61" i="285"/>
  <c r="BF61" i="285"/>
  <c r="BE61" i="285"/>
  <c r="BD61" i="285"/>
  <c r="BI60" i="285"/>
  <c r="BH60" i="285"/>
  <c r="BG60" i="285"/>
  <c r="BF60" i="285"/>
  <c r="BE60" i="285"/>
  <c r="BD60" i="285"/>
  <c r="BI59" i="285"/>
  <c r="BH59" i="285"/>
  <c r="BG59" i="285"/>
  <c r="BF59" i="285"/>
  <c r="BE59" i="285"/>
  <c r="BD59" i="285"/>
  <c r="BI58" i="285"/>
  <c r="BH58" i="285"/>
  <c r="BG58" i="285"/>
  <c r="BF58" i="285"/>
  <c r="BE58" i="285"/>
  <c r="BD58" i="285"/>
  <c r="BI57" i="285"/>
  <c r="BH57" i="285"/>
  <c r="BG57" i="285"/>
  <c r="BF57" i="285"/>
  <c r="BE57" i="285"/>
  <c r="BD57" i="285"/>
  <c r="BI56" i="285"/>
  <c r="BH56" i="285"/>
  <c r="BG56" i="285"/>
  <c r="BF56" i="285"/>
  <c r="BE56" i="285"/>
  <c r="BD56" i="285"/>
  <c r="BI55" i="285"/>
  <c r="BH55" i="285"/>
  <c r="BG55" i="285"/>
  <c r="BF55" i="285"/>
  <c r="BE55" i="285"/>
  <c r="BD55" i="285"/>
  <c r="BI54" i="285"/>
  <c r="BH54" i="285"/>
  <c r="BG54" i="285"/>
  <c r="BF54" i="285"/>
  <c r="BE54" i="285"/>
  <c r="BD54" i="285"/>
  <c r="BI53" i="285"/>
  <c r="BH53" i="285"/>
  <c r="BG53" i="285"/>
  <c r="BF53" i="285"/>
  <c r="BE53" i="285"/>
  <c r="BD53" i="285"/>
  <c r="BI52" i="285"/>
  <c r="BH52" i="285"/>
  <c r="BG52" i="285"/>
  <c r="BF52" i="285"/>
  <c r="BE52" i="285"/>
  <c r="BD52" i="285"/>
  <c r="BI51" i="285"/>
  <c r="BH51" i="285"/>
  <c r="BG51" i="285"/>
  <c r="BF51" i="285"/>
  <c r="BE51" i="285"/>
  <c r="BD51" i="285"/>
  <c r="BI50" i="285"/>
  <c r="BH50" i="285"/>
  <c r="BG50" i="285"/>
  <c r="BF50" i="285"/>
  <c r="BE50" i="285"/>
  <c r="BD50" i="285"/>
  <c r="BI49" i="285"/>
  <c r="BH49" i="285"/>
  <c r="BG49" i="285"/>
  <c r="BF49" i="285"/>
  <c r="BE49" i="285"/>
  <c r="BD49" i="285"/>
  <c r="BI48" i="285"/>
  <c r="BH48" i="285"/>
  <c r="BG48" i="285"/>
  <c r="BF48" i="285"/>
  <c r="BE48" i="285"/>
  <c r="BD48" i="285"/>
  <c r="BI47" i="285"/>
  <c r="BH47" i="285"/>
  <c r="BG47" i="285"/>
  <c r="BF47" i="285"/>
  <c r="BE47" i="285"/>
  <c r="BD47" i="285"/>
  <c r="BI46" i="285"/>
  <c r="BH46" i="285"/>
  <c r="BG46" i="285"/>
  <c r="BF46" i="285"/>
  <c r="BE46" i="285"/>
  <c r="BD46" i="285"/>
  <c r="BI45" i="285"/>
  <c r="BH45" i="285"/>
  <c r="BG45" i="285"/>
  <c r="BF45" i="285"/>
  <c r="BE45" i="285"/>
  <c r="BD45" i="285"/>
  <c r="BI44" i="285"/>
  <c r="BH44" i="285"/>
  <c r="BG44" i="285"/>
  <c r="BF44" i="285"/>
  <c r="BE44" i="285"/>
  <c r="BD44" i="285"/>
  <c r="BI43" i="285"/>
  <c r="BH43" i="285"/>
  <c r="BG43" i="285"/>
  <c r="BF43" i="285"/>
  <c r="BE43" i="285"/>
  <c r="BD43" i="285"/>
  <c r="BI42" i="285"/>
  <c r="BH42" i="285"/>
  <c r="BG42" i="285"/>
  <c r="BF42" i="285"/>
  <c r="BE42" i="285"/>
  <c r="BD42" i="285"/>
  <c r="BI41" i="285"/>
  <c r="BH41" i="285"/>
  <c r="BG41" i="285"/>
  <c r="BF41" i="285"/>
  <c r="BE41" i="285"/>
  <c r="BD41" i="285"/>
  <c r="BI40" i="285"/>
  <c r="BH40" i="285"/>
  <c r="BG40" i="285"/>
  <c r="BF40" i="285"/>
  <c r="BE40" i="285"/>
  <c r="BD40" i="285"/>
  <c r="BI39" i="285"/>
  <c r="BH39" i="285"/>
  <c r="BG39" i="285"/>
  <c r="BF39" i="285"/>
  <c r="BE39" i="285"/>
  <c r="BD39" i="285"/>
  <c r="BI38" i="285"/>
  <c r="BH38" i="285"/>
  <c r="BG38" i="285"/>
  <c r="BF38" i="285"/>
  <c r="BE38" i="285"/>
  <c r="BD38" i="285"/>
  <c r="BI37" i="285"/>
  <c r="BH37" i="285"/>
  <c r="BG37" i="285"/>
  <c r="BF37" i="285"/>
  <c r="BE37" i="285"/>
  <c r="BD37" i="285"/>
  <c r="BI36" i="285"/>
  <c r="BH36" i="285"/>
  <c r="BG36" i="285"/>
  <c r="BF36" i="285"/>
  <c r="BE36" i="285"/>
  <c r="BD36" i="285"/>
  <c r="BI35" i="285"/>
  <c r="BH35" i="285"/>
  <c r="BG35" i="285"/>
  <c r="BF35" i="285"/>
  <c r="BE35" i="285"/>
  <c r="BD35" i="285"/>
  <c r="BI34" i="285"/>
  <c r="BH34" i="285"/>
  <c r="BG34" i="285"/>
  <c r="BF34" i="285"/>
  <c r="BE34" i="285"/>
  <c r="BD34" i="285"/>
  <c r="BI33" i="285"/>
  <c r="BH33" i="285"/>
  <c r="BG33" i="285"/>
  <c r="BF33" i="285"/>
  <c r="BE33" i="285"/>
  <c r="BD33" i="285"/>
  <c r="BI32" i="285"/>
  <c r="BH32" i="285"/>
  <c r="BG32" i="285"/>
  <c r="BF32" i="285"/>
  <c r="BE32" i="285"/>
  <c r="BD32" i="285"/>
  <c r="BI31" i="285"/>
  <c r="BH31" i="285"/>
  <c r="BG31" i="285"/>
  <c r="BF31" i="285"/>
  <c r="BE31" i="285"/>
  <c r="BD31" i="285"/>
  <c r="BI30" i="285"/>
  <c r="BH30" i="285"/>
  <c r="BG30" i="285"/>
  <c r="BF30" i="285"/>
  <c r="BE30" i="285"/>
  <c r="BD30" i="285"/>
  <c r="BI29" i="285"/>
  <c r="BH29" i="285"/>
  <c r="BG29" i="285"/>
  <c r="BF29" i="285"/>
  <c r="BE29" i="285"/>
  <c r="BD29" i="285"/>
  <c r="BI28" i="285"/>
  <c r="BH28" i="285"/>
  <c r="BG28" i="285"/>
  <c r="BF28" i="285"/>
  <c r="BE28" i="285"/>
  <c r="BD28" i="285"/>
  <c r="BI27" i="285"/>
  <c r="BH27" i="285"/>
  <c r="BG27" i="285"/>
  <c r="BF27" i="285"/>
  <c r="BE27" i="285"/>
  <c r="BD27" i="285"/>
  <c r="BI26" i="285"/>
  <c r="BH26" i="285"/>
  <c r="BG26" i="285"/>
  <c r="BF26" i="285"/>
  <c r="BE26" i="285"/>
  <c r="BD26" i="285"/>
  <c r="BI25" i="285"/>
  <c r="BH25" i="285"/>
  <c r="BG25" i="285"/>
  <c r="BF25" i="285"/>
  <c r="BE25" i="285"/>
  <c r="BD25" i="285"/>
  <c r="BI24" i="285"/>
  <c r="BH24" i="285"/>
  <c r="BG24" i="285"/>
  <c r="BF24" i="285"/>
  <c r="BE24" i="285"/>
  <c r="BD24" i="285"/>
  <c r="BI23" i="285"/>
  <c r="BH23" i="285"/>
  <c r="BG23" i="285"/>
  <c r="BF23" i="285"/>
  <c r="BE23" i="285"/>
  <c r="BD23" i="285"/>
  <c r="BI22" i="285"/>
  <c r="BH22" i="285"/>
  <c r="BG22" i="285"/>
  <c r="BF22" i="285"/>
  <c r="BE22" i="285"/>
  <c r="BD22" i="285"/>
  <c r="BI21" i="285"/>
  <c r="BH21" i="285"/>
  <c r="BG21" i="285"/>
  <c r="BF21" i="285"/>
  <c r="BE21" i="285"/>
  <c r="BD21" i="285"/>
  <c r="BI20" i="285"/>
  <c r="BH20" i="285"/>
  <c r="BG20" i="285"/>
  <c r="BF20" i="285"/>
  <c r="BE20" i="285"/>
  <c r="BD20" i="285"/>
  <c r="BI19" i="285"/>
  <c r="BH19" i="285"/>
  <c r="BG19" i="285"/>
  <c r="BF19" i="285"/>
  <c r="BE19" i="285"/>
  <c r="BD19" i="285"/>
  <c r="BI18" i="285"/>
  <c r="BH18" i="285"/>
  <c r="BG18" i="285"/>
  <c r="BF18" i="285"/>
  <c r="BE18" i="285"/>
  <c r="BD18" i="285"/>
  <c r="BI17" i="285"/>
  <c r="BH17" i="285"/>
  <c r="BG17" i="285"/>
  <c r="BF17" i="285"/>
  <c r="BE17" i="285"/>
  <c r="BD17" i="285"/>
  <c r="BI16" i="285"/>
  <c r="BH16" i="285"/>
  <c r="BG16" i="285"/>
  <c r="BF16" i="285"/>
  <c r="BE16" i="285"/>
  <c r="BD16"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G28" i="261"/>
  <c r="J28" i="261"/>
  <c r="G29" i="261"/>
  <c r="J29" i="261"/>
  <c r="G30" i="261"/>
  <c r="J30" i="261"/>
  <c r="G31" i="261"/>
  <c r="J31" i="261"/>
  <c r="G32" i="261"/>
  <c r="J32" i="261"/>
  <c r="G33" i="261"/>
  <c r="J33" i="261"/>
  <c r="G34" i="261"/>
  <c r="J34" i="261"/>
  <c r="G35" i="261"/>
  <c r="J35" i="261"/>
  <c r="G36" i="261"/>
  <c r="J36" i="261"/>
  <c r="G37" i="261"/>
  <c r="J37" i="261"/>
  <c r="G38" i="261"/>
  <c r="J38" i="261"/>
  <c r="G39" i="261"/>
  <c r="J39" i="261"/>
  <c r="L12" i="221"/>
  <c r="F13" i="221"/>
  <c r="I13" i="221"/>
  <c r="F922" i="268" s="1"/>
  <c r="J13" i="221"/>
  <c r="K13" i="221"/>
  <c r="F924" i="268" s="1"/>
  <c r="F20" i="221"/>
  <c r="F959" i="268" s="1"/>
  <c r="I20" i="221"/>
  <c r="F962" i="268" s="1"/>
  <c r="J20" i="221"/>
  <c r="F963" i="268" s="1"/>
  <c r="K20" i="221"/>
  <c r="F24" i="221"/>
  <c r="F975" i="268" s="1"/>
  <c r="I24" i="221"/>
  <c r="J24" i="221"/>
  <c r="F979" i="268" s="1"/>
  <c r="K24" i="221"/>
  <c r="F29" i="221"/>
  <c r="F999" i="268" s="1"/>
  <c r="I29" i="221"/>
  <c r="J29" i="221"/>
  <c r="F1003" i="268" s="1"/>
  <c r="K29" i="221"/>
  <c r="F1004" i="268" s="1"/>
  <c r="I17" i="219"/>
  <c r="F845" i="268" s="1"/>
  <c r="H17" i="219"/>
  <c r="H20" i="219" s="1"/>
  <c r="G17" i="219"/>
  <c r="G20" i="219" s="1"/>
  <c r="G13" i="217"/>
  <c r="F797" i="268" s="1"/>
  <c r="F18" i="216"/>
  <c r="F787" i="268" s="1"/>
  <c r="E18" i="216"/>
  <c r="F15" i="217" s="1"/>
  <c r="F799" i="268" s="1"/>
  <c r="F11" i="216"/>
  <c r="F777" i="268" s="1"/>
  <c r="G8" i="215"/>
  <c r="F671" i="268" s="1"/>
  <c r="G9" i="215"/>
  <c r="G10" i="215"/>
  <c r="F683" i="268" s="1"/>
  <c r="J10" i="215"/>
  <c r="E11" i="215"/>
  <c r="F11" i="215"/>
  <c r="G16" i="215"/>
  <c r="F695" i="268" s="1"/>
  <c r="J16" i="215"/>
  <c r="F698" i="268" s="1"/>
  <c r="G17" i="215"/>
  <c r="F701" i="268" s="1"/>
  <c r="J17" i="215"/>
  <c r="G18" i="215"/>
  <c r="F707" i="268" s="1"/>
  <c r="J18" i="215"/>
  <c r="F710" i="268" s="1"/>
  <c r="G19" i="215"/>
  <c r="F713" i="268" s="1"/>
  <c r="J19" i="215"/>
  <c r="G20" i="215"/>
  <c r="F719" i="268" s="1"/>
  <c r="J20" i="215"/>
  <c r="F722" i="268" s="1"/>
  <c r="G21" i="215"/>
  <c r="F725" i="268" s="1"/>
  <c r="J21" i="215"/>
  <c r="G22" i="215"/>
  <c r="F731" i="268" s="1"/>
  <c r="J22" i="215"/>
  <c r="F734" i="268" s="1"/>
  <c r="E23" i="215"/>
  <c r="F735" i="268" s="1"/>
  <c r="F23" i="215"/>
  <c r="H23" i="215"/>
  <c r="G8" i="219" s="1"/>
  <c r="I23" i="215"/>
  <c r="H8" i="219" s="1"/>
  <c r="H10" i="219" s="1"/>
  <c r="H21" i="219" s="1"/>
  <c r="G26" i="215"/>
  <c r="F743" i="268" s="1"/>
  <c r="G27" i="215"/>
  <c r="E28" i="215"/>
  <c r="F747" i="268" s="1"/>
  <c r="F28" i="215"/>
  <c r="G33" i="215"/>
  <c r="F755" i="268" s="1"/>
  <c r="G34" i="215"/>
  <c r="G35" i="215"/>
  <c r="F761" i="268" s="1"/>
  <c r="E36" i="215"/>
  <c r="C11" i="214" s="1"/>
  <c r="F36" i="215"/>
  <c r="E15" i="230" s="1"/>
  <c r="F602" i="269" s="1"/>
  <c r="E16" i="263"/>
  <c r="G16" i="263"/>
  <c r="L13" i="263"/>
  <c r="K13" i="263"/>
  <c r="I13" i="263"/>
  <c r="H13" i="263"/>
  <c r="F13" i="263"/>
  <c r="F18" i="263"/>
  <c r="D13" i="263"/>
  <c r="D18" i="263"/>
  <c r="C13" i="263"/>
  <c r="C18" i="263"/>
  <c r="E18" i="263"/>
  <c r="J12" i="263"/>
  <c r="G12" i="263"/>
  <c r="E12" i="263"/>
  <c r="J11" i="263"/>
  <c r="G11" i="263"/>
  <c r="E11" i="263"/>
  <c r="J10" i="263"/>
  <c r="J13" i="263"/>
  <c r="G10" i="263"/>
  <c r="E10" i="263"/>
  <c r="E13" i="263"/>
  <c r="E10" i="262"/>
  <c r="G10" i="262"/>
  <c r="G12" i="262"/>
  <c r="J10" i="262"/>
  <c r="E11" i="262"/>
  <c r="E12" i="262"/>
  <c r="E17" i="262"/>
  <c r="G11" i="262"/>
  <c r="J11" i="262"/>
  <c r="C12" i="262"/>
  <c r="D12" i="262"/>
  <c r="D17" i="262"/>
  <c r="D22" i="262"/>
  <c r="F12" i="262"/>
  <c r="H12" i="262"/>
  <c r="H17" i="262"/>
  <c r="J17" i="262"/>
  <c r="I12" i="262"/>
  <c r="J12" i="262"/>
  <c r="K12" i="262"/>
  <c r="L12" i="262"/>
  <c r="L17" i="262"/>
  <c r="E15" i="262"/>
  <c r="G15" i="262"/>
  <c r="L15" i="262"/>
  <c r="C17" i="262"/>
  <c r="F17" i="262"/>
  <c r="I17" i="262"/>
  <c r="K17" i="262"/>
  <c r="E20" i="262"/>
  <c r="G20" i="262"/>
  <c r="C22" i="262"/>
  <c r="F22" i="262"/>
  <c r="H52" i="213"/>
  <c r="F531" i="268" s="1"/>
  <c r="H47" i="213"/>
  <c r="H44" i="213"/>
  <c r="F520" i="268" s="1"/>
  <c r="H43" i="213"/>
  <c r="F516" i="268" s="1"/>
  <c r="H42" i="213"/>
  <c r="F512" i="268" s="1"/>
  <c r="H40" i="213"/>
  <c r="F504" i="268" s="1"/>
  <c r="G39" i="213"/>
  <c r="G41" i="213" s="1"/>
  <c r="F39" i="213"/>
  <c r="F41" i="213" s="1"/>
  <c r="F506" i="268" s="1"/>
  <c r="E39" i="213"/>
  <c r="F497" i="268" s="1"/>
  <c r="H38" i="213"/>
  <c r="H37" i="213"/>
  <c r="F492" i="268" s="1"/>
  <c r="H36" i="213"/>
  <c r="F8" i="217" s="1"/>
  <c r="H35" i="213"/>
  <c r="F484" i="268" s="1"/>
  <c r="H32" i="213"/>
  <c r="F480" i="268" s="1"/>
  <c r="H29" i="213"/>
  <c r="G24" i="213"/>
  <c r="G26" i="213" s="1"/>
  <c r="H23" i="213"/>
  <c r="F449" i="268" s="1"/>
  <c r="H16" i="213"/>
  <c r="K29" i="212"/>
  <c r="F397" i="268" s="1"/>
  <c r="J29" i="212"/>
  <c r="I29" i="212"/>
  <c r="F395" i="268" s="1"/>
  <c r="F29" i="212"/>
  <c r="F392" i="268" s="1"/>
  <c r="K24" i="212"/>
  <c r="F373" i="268" s="1"/>
  <c r="J24" i="212"/>
  <c r="F372" i="268" s="1"/>
  <c r="I24" i="212"/>
  <c r="F371" i="268" s="1"/>
  <c r="F24" i="212"/>
  <c r="K20" i="212"/>
  <c r="F357" i="268" s="1"/>
  <c r="J20" i="212"/>
  <c r="I20" i="212"/>
  <c r="F355" i="268" s="1"/>
  <c r="F20" i="212"/>
  <c r="F352" i="268" s="1"/>
  <c r="K13" i="212"/>
  <c r="F317" i="268" s="1"/>
  <c r="J13" i="212"/>
  <c r="F316" i="268" s="1"/>
  <c r="I13" i="212"/>
  <c r="F13" i="212"/>
  <c r="F312" i="268" s="1"/>
  <c r="G41" i="307"/>
  <c r="G40" i="307"/>
  <c r="G39" i="307"/>
  <c r="F41" i="307"/>
  <c r="F40" i="307"/>
  <c r="F39" i="307"/>
  <c r="G38" i="211"/>
  <c r="G32" i="211"/>
  <c r="F249" i="268" s="1"/>
  <c r="F28" i="211"/>
  <c r="F11" i="209" s="1"/>
  <c r="F22" i="268" s="1"/>
  <c r="F15" i="211"/>
  <c r="F30" i="211" s="1"/>
  <c r="G12" i="211"/>
  <c r="H43" i="210"/>
  <c r="G43" i="210"/>
  <c r="F43" i="210"/>
  <c r="E43" i="210"/>
  <c r="H42" i="210"/>
  <c r="G42" i="210"/>
  <c r="F42" i="210"/>
  <c r="E42" i="210"/>
  <c r="H37" i="210"/>
  <c r="G37" i="210"/>
  <c r="H33" i="210"/>
  <c r="G33" i="210"/>
  <c r="I32" i="210"/>
  <c r="I34" i="210" s="1"/>
  <c r="F166" i="268" s="1"/>
  <c r="H31" i="210"/>
  <c r="G31" i="210"/>
  <c r="H29" i="210"/>
  <c r="G29" i="210"/>
  <c r="H26" i="210"/>
  <c r="G26" i="210"/>
  <c r="H22" i="210"/>
  <c r="G22" i="210"/>
  <c r="H20" i="210"/>
  <c r="G20" i="210"/>
  <c r="E20" i="210"/>
  <c r="I16" i="210"/>
  <c r="I21" i="210" s="1"/>
  <c r="H15" i="210"/>
  <c r="G15" i="210"/>
  <c r="H14" i="210"/>
  <c r="G14" i="210"/>
  <c r="H13" i="210"/>
  <c r="G13" i="210"/>
  <c r="H12" i="210"/>
  <c r="G12" i="210"/>
  <c r="H11" i="210"/>
  <c r="G11" i="210"/>
  <c r="H10" i="210"/>
  <c r="G10" i="210"/>
  <c r="H9" i="210"/>
  <c r="G9" i="210"/>
  <c r="H8" i="210"/>
  <c r="H16" i="210"/>
  <c r="G8" i="210"/>
  <c r="G16" i="210"/>
  <c r="G13" i="263"/>
  <c r="E22" i="262"/>
  <c r="G17" i="262"/>
  <c r="G4" i="307"/>
  <c r="G5" i="307"/>
  <c r="G6" i="307"/>
  <c r="G7" i="307"/>
  <c r="G8" i="307"/>
  <c r="G9" i="307"/>
  <c r="G10" i="307"/>
  <c r="G11" i="307"/>
  <c r="G12" i="307"/>
  <c r="G13" i="307"/>
  <c r="G20" i="307"/>
  <c r="G21" i="307"/>
  <c r="G28" i="307"/>
  <c r="G33" i="307"/>
  <c r="G34" i="307"/>
  <c r="G36" i="307"/>
  <c r="G37" i="307"/>
  <c r="G38" i="307"/>
  <c r="G42" i="307"/>
  <c r="G43" i="307"/>
  <c r="G44" i="307"/>
  <c r="G45" i="307"/>
  <c r="G46" i="307"/>
  <c r="G47" i="307"/>
  <c r="G48" i="307"/>
  <c r="G49" i="307"/>
  <c r="G50" i="307"/>
  <c r="G51" i="307"/>
  <c r="G52" i="307"/>
  <c r="G53" i="307"/>
  <c r="G54" i="307"/>
  <c r="G55" i="307"/>
  <c r="G56" i="307"/>
  <c r="G57" i="307"/>
  <c r="G58" i="307"/>
  <c r="G59" i="307"/>
  <c r="G60" i="307"/>
  <c r="G61" i="307"/>
  <c r="B4" i="307"/>
  <c r="B5" i="307"/>
  <c r="B6" i="307"/>
  <c r="B7" i="307"/>
  <c r="B8" i="307"/>
  <c r="B9" i="307"/>
  <c r="B10" i="307"/>
  <c r="B11" i="307"/>
  <c r="B12" i="307"/>
  <c r="B13" i="307"/>
  <c r="B20" i="307"/>
  <c r="B21" i="307"/>
  <c r="B28" i="307"/>
  <c r="B33" i="307"/>
  <c r="B34" i="307"/>
  <c r="B35" i="307"/>
  <c r="B36" i="307"/>
  <c r="B37" i="307"/>
  <c r="B38" i="307"/>
  <c r="B39" i="307"/>
  <c r="B40" i="307"/>
  <c r="B41" i="307"/>
  <c r="B42" i="307"/>
  <c r="B43" i="307"/>
  <c r="B44" i="307"/>
  <c r="B45" i="307"/>
  <c r="B46" i="307"/>
  <c r="B47" i="307"/>
  <c r="B48" i="307"/>
  <c r="B49" i="307"/>
  <c r="B50" i="307"/>
  <c r="B51" i="307"/>
  <c r="B52" i="307"/>
  <c r="B53" i="307"/>
  <c r="B54" i="307"/>
  <c r="B55" i="307"/>
  <c r="B56" i="307"/>
  <c r="B57" i="307"/>
  <c r="B58" i="307"/>
  <c r="B59" i="307"/>
  <c r="B60" i="307"/>
  <c r="B61" i="307"/>
  <c r="B2" i="291"/>
  <c r="B2" i="290"/>
  <c r="B2" i="289"/>
  <c r="B2" i="288"/>
  <c r="B2" i="287"/>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H24" i="289"/>
  <c r="H13" i="289"/>
  <c r="H12" i="289"/>
  <c r="H11" i="289"/>
  <c r="H10" i="289"/>
  <c r="H10" i="288"/>
  <c r="G35" i="307"/>
  <c r="E10" i="251"/>
  <c r="F38" i="220"/>
  <c r="F875" i="268" s="1"/>
  <c r="F37" i="220"/>
  <c r="F30" i="220"/>
  <c r="F869" i="268" s="1"/>
  <c r="F29" i="220"/>
  <c r="F22" i="305"/>
  <c r="F469" i="299" s="1"/>
  <c r="P54" i="305"/>
  <c r="J54" i="305"/>
  <c r="F614" i="299" s="1"/>
  <c r="O53" i="305"/>
  <c r="M53" i="305"/>
  <c r="I53" i="305"/>
  <c r="G53" i="305"/>
  <c r="F606" i="299" s="1"/>
  <c r="O52" i="305"/>
  <c r="M52" i="305"/>
  <c r="F603" i="299" s="1"/>
  <c r="I52" i="305"/>
  <c r="G52" i="305"/>
  <c r="G54" i="305" s="1"/>
  <c r="F612" i="299" s="1"/>
  <c r="O46" i="305"/>
  <c r="M46" i="305"/>
  <c r="I46" i="305"/>
  <c r="G46" i="305"/>
  <c r="O45" i="305"/>
  <c r="N45" i="305"/>
  <c r="F579" i="299" s="1"/>
  <c r="M45" i="305"/>
  <c r="I45" i="305"/>
  <c r="F45" i="305" s="1"/>
  <c r="F572" i="299" s="1"/>
  <c r="H45" i="305"/>
  <c r="F574" i="299" s="1"/>
  <c r="G45" i="305"/>
  <c r="O40" i="305"/>
  <c r="M40" i="305"/>
  <c r="F557" i="299" s="1"/>
  <c r="I40" i="305"/>
  <c r="G40" i="305"/>
  <c r="F554" i="299" s="1"/>
  <c r="N38" i="305"/>
  <c r="M38" i="305"/>
  <c r="P38" i="305" s="1"/>
  <c r="F552" i="299" s="1"/>
  <c r="L38" i="305"/>
  <c r="H38" i="305"/>
  <c r="F546" i="299" s="1"/>
  <c r="G38" i="305"/>
  <c r="J38" i="305" s="1"/>
  <c r="F548" i="299" s="1"/>
  <c r="F38" i="305"/>
  <c r="P34" i="305"/>
  <c r="F532" i="299" s="1"/>
  <c r="J34" i="305"/>
  <c r="F528" i="299" s="1"/>
  <c r="O33" i="305"/>
  <c r="L33" i="305" s="1"/>
  <c r="F522" i="299" s="1"/>
  <c r="M33" i="305"/>
  <c r="F523" i="299" s="1"/>
  <c r="I33" i="305"/>
  <c r="G33" i="305"/>
  <c r="F520" i="299" s="1"/>
  <c r="O32" i="305"/>
  <c r="M32" i="305"/>
  <c r="F517" i="299" s="1"/>
  <c r="I32" i="305"/>
  <c r="F32" i="305" s="1"/>
  <c r="F513" i="299" s="1"/>
  <c r="G32" i="305"/>
  <c r="F514" i="299" s="1"/>
  <c r="O31" i="305"/>
  <c r="M31" i="305"/>
  <c r="F511" i="299" s="1"/>
  <c r="I31" i="305"/>
  <c r="G31" i="305"/>
  <c r="O30" i="305"/>
  <c r="L30" i="305" s="1"/>
  <c r="M30" i="305"/>
  <c r="F505" i="299" s="1"/>
  <c r="I30" i="305"/>
  <c r="F30" i="305" s="1"/>
  <c r="F501" i="299" s="1"/>
  <c r="G30" i="305"/>
  <c r="O29" i="305"/>
  <c r="M29" i="305"/>
  <c r="F499" i="299" s="1"/>
  <c r="I29" i="305"/>
  <c r="G29" i="305"/>
  <c r="F496" i="299" s="1"/>
  <c r="O28" i="305"/>
  <c r="M28" i="305"/>
  <c r="F493" i="299" s="1"/>
  <c r="I28" i="305"/>
  <c r="F28" i="305" s="1"/>
  <c r="G28" i="305"/>
  <c r="G34" i="305" s="1"/>
  <c r="F526" i="299" s="1"/>
  <c r="K24" i="305"/>
  <c r="F483" i="299" s="1"/>
  <c r="E24" i="305"/>
  <c r="F477" i="299" s="1"/>
  <c r="M22" i="305"/>
  <c r="F474" i="299" s="1"/>
  <c r="G22" i="305"/>
  <c r="F470" i="299" s="1"/>
  <c r="M21" i="305"/>
  <c r="F466" i="299" s="1"/>
  <c r="G21" i="305"/>
  <c r="F462" i="299" s="1"/>
  <c r="O20" i="305"/>
  <c r="L20" i="305" s="1"/>
  <c r="F458" i="299" s="1"/>
  <c r="M20" i="305"/>
  <c r="F459" i="299" s="1"/>
  <c r="I20" i="305"/>
  <c r="F20" i="305" s="1"/>
  <c r="F455" i="299" s="1"/>
  <c r="G20" i="305"/>
  <c r="F456" i="299" s="1"/>
  <c r="O19" i="305"/>
  <c r="M19" i="305"/>
  <c r="I19" i="305"/>
  <c r="F19" i="305" s="1"/>
  <c r="F449" i="299" s="1"/>
  <c r="G19" i="305"/>
  <c r="F450" i="299" s="1"/>
  <c r="O18" i="305"/>
  <c r="M18" i="305"/>
  <c r="F447" i="299" s="1"/>
  <c r="I18" i="305"/>
  <c r="F18" i="305" s="1"/>
  <c r="F443" i="299" s="1"/>
  <c r="G18" i="305"/>
  <c r="F444" i="299" s="1"/>
  <c r="M17" i="305"/>
  <c r="G17" i="305"/>
  <c r="M13" i="305"/>
  <c r="P13" i="305" s="1"/>
  <c r="F434" i="299" s="1"/>
  <c r="G13" i="305"/>
  <c r="J13" i="305" s="1"/>
  <c r="L10" i="305"/>
  <c r="F573" i="299"/>
  <c r="F578" i="299"/>
  <c r="F618" i="299"/>
  <c r="F582" i="299"/>
  <c r="F609" i="299"/>
  <c r="Y15" i="288"/>
  <c r="X15" i="288"/>
  <c r="B60" i="80"/>
  <c r="C1" i="269" s="1"/>
  <c r="B4" i="273"/>
  <c r="F4" i="273"/>
  <c r="B5" i="273"/>
  <c r="F5" i="273"/>
  <c r="B6" i="273"/>
  <c r="F6" i="273"/>
  <c r="B7" i="273"/>
  <c r="F7" i="273"/>
  <c r="B8" i="273"/>
  <c r="F8" i="273"/>
  <c r="B9" i="273"/>
  <c r="F9" i="273"/>
  <c r="B10" i="273"/>
  <c r="F10" i="273"/>
  <c r="B11" i="273"/>
  <c r="F11" i="273"/>
  <c r="B12" i="273"/>
  <c r="F12" i="273"/>
  <c r="B13" i="273"/>
  <c r="F13" i="273"/>
  <c r="B14" i="273"/>
  <c r="F14" i="273"/>
  <c r="B15" i="273"/>
  <c r="F15" i="273"/>
  <c r="B16" i="273"/>
  <c r="F16" i="273"/>
  <c r="B17" i="273"/>
  <c r="F17" i="273"/>
  <c r="B18" i="273"/>
  <c r="F18" i="273"/>
  <c r="B19" i="273"/>
  <c r="F19" i="273"/>
  <c r="B20" i="273"/>
  <c r="F20" i="273"/>
  <c r="B21" i="273"/>
  <c r="F21" i="273"/>
  <c r="B22" i="273"/>
  <c r="F22" i="273"/>
  <c r="B23" i="273"/>
  <c r="F23" i="273"/>
  <c r="B24" i="273"/>
  <c r="F24" i="273"/>
  <c r="B25" i="273"/>
  <c r="F25" i="273"/>
  <c r="B26" i="273"/>
  <c r="F26" i="273"/>
  <c r="B27" i="273"/>
  <c r="F27" i="273"/>
  <c r="B28" i="273"/>
  <c r="F28" i="273"/>
  <c r="B29" i="273"/>
  <c r="F29" i="273"/>
  <c r="B30" i="273"/>
  <c r="B31" i="273"/>
  <c r="F31" i="273"/>
  <c r="B32" i="273"/>
  <c r="F32" i="273"/>
  <c r="B33" i="273"/>
  <c r="F33" i="273"/>
  <c r="B34" i="273"/>
  <c r="F34" i="273"/>
  <c r="B35" i="273"/>
  <c r="F35" i="273"/>
  <c r="B36" i="273"/>
  <c r="F36" i="273"/>
  <c r="B37" i="273"/>
  <c r="F37" i="273"/>
  <c r="B38" i="273"/>
  <c r="F38" i="273"/>
  <c r="B39" i="273"/>
  <c r="F39" i="273"/>
  <c r="B40" i="273"/>
  <c r="F40" i="273"/>
  <c r="B41" i="273"/>
  <c r="F41" i="273"/>
  <c r="B42" i="273"/>
  <c r="F42" i="273"/>
  <c r="B43" i="273"/>
  <c r="F43" i="273"/>
  <c r="B44" i="273"/>
  <c r="F44" i="273"/>
  <c r="B45" i="273"/>
  <c r="F45" i="273"/>
  <c r="B46" i="273"/>
  <c r="F46" i="273"/>
  <c r="B47" i="273"/>
  <c r="F47" i="273"/>
  <c r="B48" i="273"/>
  <c r="F48" i="273"/>
  <c r="B49" i="273"/>
  <c r="F49" i="273"/>
  <c r="B50" i="273"/>
  <c r="F50" i="273"/>
  <c r="B51" i="273"/>
  <c r="B52" i="273"/>
  <c r="F52" i="273"/>
  <c r="B53" i="273"/>
  <c r="F53" i="273"/>
  <c r="B54" i="273"/>
  <c r="B55" i="273"/>
  <c r="F55" i="273"/>
  <c r="B56" i="273"/>
  <c r="F56" i="273"/>
  <c r="B57" i="273"/>
  <c r="F57" i="273"/>
  <c r="B58" i="273"/>
  <c r="F58" i="273"/>
  <c r="B59" i="273"/>
  <c r="B60" i="273"/>
  <c r="F60" i="273"/>
  <c r="B61" i="273"/>
  <c r="F61" i="273"/>
  <c r="B62" i="273"/>
  <c r="B63" i="273"/>
  <c r="F63" i="273"/>
  <c r="B64" i="273"/>
  <c r="F64" i="273"/>
  <c r="B65" i="273"/>
  <c r="F65" i="273"/>
  <c r="B66" i="273"/>
  <c r="F66" i="273"/>
  <c r="B67" i="273"/>
  <c r="F67" i="273"/>
  <c r="B68" i="273"/>
  <c r="F68" i="273"/>
  <c r="B69" i="273"/>
  <c r="F69" i="273"/>
  <c r="B70" i="273"/>
  <c r="F70" i="273"/>
  <c r="B71" i="273"/>
  <c r="F71" i="273"/>
  <c r="B72" i="273"/>
  <c r="F72" i="273"/>
  <c r="B73" i="273"/>
  <c r="F73" i="273"/>
  <c r="B74" i="273"/>
  <c r="F74" i="273"/>
  <c r="B75" i="273"/>
  <c r="F75" i="273"/>
  <c r="B76" i="273"/>
  <c r="F76" i="273"/>
  <c r="B77" i="273"/>
  <c r="F77" i="273"/>
  <c r="B78" i="273"/>
  <c r="F78" i="273"/>
  <c r="B79" i="273"/>
  <c r="F79" i="273"/>
  <c r="B80" i="273"/>
  <c r="F80" i="273"/>
  <c r="B81" i="273"/>
  <c r="F81" i="273"/>
  <c r="B82" i="273"/>
  <c r="F82" i="273"/>
  <c r="B83" i="273"/>
  <c r="F83" i="273"/>
  <c r="B84" i="273"/>
  <c r="F84" i="273"/>
  <c r="B85" i="273"/>
  <c r="F85" i="273"/>
  <c r="B86" i="273"/>
  <c r="F86" i="273"/>
  <c r="B87" i="273"/>
  <c r="F87" i="273"/>
  <c r="B88" i="273"/>
  <c r="F88" i="273"/>
  <c r="B89" i="273"/>
  <c r="F89" i="273"/>
  <c r="B90" i="273"/>
  <c r="F90" i="273"/>
  <c r="B91" i="273"/>
  <c r="F91" i="273"/>
  <c r="B92" i="273"/>
  <c r="F92" i="273"/>
  <c r="B93" i="273"/>
  <c r="F93" i="273"/>
  <c r="B94" i="273"/>
  <c r="F94" i="273"/>
  <c r="B95" i="273"/>
  <c r="F95" i="273"/>
  <c r="B96" i="273"/>
  <c r="F96" i="273"/>
  <c r="B97" i="273"/>
  <c r="F97" i="273"/>
  <c r="B98" i="273"/>
  <c r="F98" i="273"/>
  <c r="B99" i="273"/>
  <c r="F99" i="273"/>
  <c r="B100" i="273"/>
  <c r="F100" i="273"/>
  <c r="B101" i="273"/>
  <c r="F101" i="273"/>
  <c r="B102" i="273"/>
  <c r="F102" i="273"/>
  <c r="B103" i="273"/>
  <c r="F103" i="273"/>
  <c r="B104" i="273"/>
  <c r="F104" i="273"/>
  <c r="B105" i="273"/>
  <c r="F105" i="273"/>
  <c r="B106" i="273"/>
  <c r="F106" i="273"/>
  <c r="B107" i="273"/>
  <c r="F107" i="273"/>
  <c r="B108" i="273"/>
  <c r="F108" i="273"/>
  <c r="B109" i="273"/>
  <c r="F109" i="273"/>
  <c r="B110" i="273"/>
  <c r="F110" i="273"/>
  <c r="B111" i="273"/>
  <c r="F111" i="273"/>
  <c r="B112" i="273"/>
  <c r="F112" i="273"/>
  <c r="B113" i="273"/>
  <c r="F113" i="273"/>
  <c r="B114" i="273"/>
  <c r="F114" i="273"/>
  <c r="B115" i="273"/>
  <c r="F115" i="273"/>
  <c r="B116" i="273"/>
  <c r="F116" i="273"/>
  <c r="B117" i="273"/>
  <c r="F117" i="273"/>
  <c r="B118" i="273"/>
  <c r="F118" i="273"/>
  <c r="B119" i="273"/>
  <c r="F119" i="273"/>
  <c r="B120" i="273"/>
  <c r="F120" i="273"/>
  <c r="B121" i="273"/>
  <c r="F121" i="273"/>
  <c r="B122" i="273"/>
  <c r="F122" i="273"/>
  <c r="B123" i="273"/>
  <c r="F123" i="273"/>
  <c r="B124" i="273"/>
  <c r="F124" i="273"/>
  <c r="B125" i="273"/>
  <c r="F125" i="273"/>
  <c r="B126" i="273"/>
  <c r="F126" i="273"/>
  <c r="B127" i="273"/>
  <c r="F127" i="273"/>
  <c r="B128" i="273"/>
  <c r="F128" i="273"/>
  <c r="B129" i="273"/>
  <c r="F129" i="273"/>
  <c r="B130" i="273"/>
  <c r="F130" i="273"/>
  <c r="B131" i="273"/>
  <c r="F131" i="273"/>
  <c r="B132" i="273"/>
  <c r="F132" i="273"/>
  <c r="B133" i="273"/>
  <c r="F133" i="273"/>
  <c r="B134" i="273"/>
  <c r="F134" i="273"/>
  <c r="B135" i="273"/>
  <c r="F135" i="273"/>
  <c r="B136" i="273"/>
  <c r="F136" i="273"/>
  <c r="B137" i="273"/>
  <c r="F137" i="273"/>
  <c r="B138" i="273"/>
  <c r="F138" i="273"/>
  <c r="B139" i="273"/>
  <c r="F139" i="273"/>
  <c r="B140" i="273"/>
  <c r="F140" i="273"/>
  <c r="B141" i="273"/>
  <c r="F141" i="273"/>
  <c r="B142" i="273"/>
  <c r="B143" i="273"/>
  <c r="F143" i="273"/>
  <c r="B144" i="273"/>
  <c r="F144" i="273"/>
  <c r="B145" i="273"/>
  <c r="F145" i="273"/>
  <c r="B146" i="273"/>
  <c r="F146" i="273"/>
  <c r="B147" i="273"/>
  <c r="F147" i="273"/>
  <c r="B148" i="273"/>
  <c r="F148" i="273"/>
  <c r="B149" i="273"/>
  <c r="F149" i="273"/>
  <c r="B150" i="273"/>
  <c r="F150" i="273"/>
  <c r="B151" i="273"/>
  <c r="F151" i="273"/>
  <c r="B152" i="273"/>
  <c r="F152" i="273"/>
  <c r="B153" i="273"/>
  <c r="F153" i="273"/>
  <c r="B154" i="273"/>
  <c r="F154" i="273"/>
  <c r="B155" i="273"/>
  <c r="F155" i="273"/>
  <c r="B156" i="273"/>
  <c r="F156" i="273"/>
  <c r="B157" i="273"/>
  <c r="F157" i="273"/>
  <c r="B158" i="273"/>
  <c r="F158" i="273"/>
  <c r="B159" i="273"/>
  <c r="F159" i="273"/>
  <c r="B160" i="273"/>
  <c r="F160" i="273"/>
  <c r="B161" i="273"/>
  <c r="F161" i="273"/>
  <c r="B162" i="273"/>
  <c r="F162" i="273"/>
  <c r="B163" i="273"/>
  <c r="F163" i="273"/>
  <c r="B164" i="273"/>
  <c r="F164" i="273"/>
  <c r="B165" i="273"/>
  <c r="F165" i="273"/>
  <c r="B166" i="273"/>
  <c r="F166" i="273"/>
  <c r="B167" i="273"/>
  <c r="F167" i="273"/>
  <c r="B168" i="273"/>
  <c r="F168" i="273"/>
  <c r="B169" i="273"/>
  <c r="F169" i="273"/>
  <c r="B170" i="273"/>
  <c r="F170" i="273"/>
  <c r="B171" i="273"/>
  <c r="F171" i="273"/>
  <c r="B172" i="273"/>
  <c r="F172" i="273"/>
  <c r="B173" i="273"/>
  <c r="F173" i="273"/>
  <c r="B174" i="273"/>
  <c r="F174" i="273"/>
  <c r="B175" i="273"/>
  <c r="F175" i="273"/>
  <c r="B176" i="273"/>
  <c r="F176" i="273"/>
  <c r="B177" i="273"/>
  <c r="F177" i="273"/>
  <c r="B178" i="273"/>
  <c r="F178" i="273"/>
  <c r="B179" i="273"/>
  <c r="F179" i="273"/>
  <c r="B180" i="273"/>
  <c r="F180" i="273"/>
  <c r="B181" i="273"/>
  <c r="F181" i="273"/>
  <c r="B182" i="273"/>
  <c r="F182" i="273"/>
  <c r="B183" i="273"/>
  <c r="F183" i="273"/>
  <c r="B184" i="273"/>
  <c r="F184" i="273"/>
  <c r="B185" i="273"/>
  <c r="F185" i="273"/>
  <c r="B186" i="273"/>
  <c r="F186" i="273"/>
  <c r="B187" i="273"/>
  <c r="F187" i="273"/>
  <c r="B188" i="273"/>
  <c r="F188" i="273"/>
  <c r="B189" i="273"/>
  <c r="F189" i="273"/>
  <c r="B190" i="273"/>
  <c r="F190" i="273"/>
  <c r="B191" i="273"/>
  <c r="F191" i="273"/>
  <c r="B192" i="273"/>
  <c r="F192" i="273"/>
  <c r="B193" i="273"/>
  <c r="F193" i="273"/>
  <c r="B194" i="273"/>
  <c r="F194" i="273"/>
  <c r="B195" i="273"/>
  <c r="F195" i="273"/>
  <c r="B196" i="273"/>
  <c r="F196" i="273"/>
  <c r="B197" i="273"/>
  <c r="F197" i="273"/>
  <c r="B198" i="273"/>
  <c r="F198" i="273"/>
  <c r="B199" i="273"/>
  <c r="F199" i="273"/>
  <c r="B200" i="273"/>
  <c r="F200" i="273"/>
  <c r="B201" i="273"/>
  <c r="F201" i="273"/>
  <c r="B202" i="273"/>
  <c r="F202" i="273"/>
  <c r="B203" i="273"/>
  <c r="F203" i="273"/>
  <c r="B204" i="273"/>
  <c r="F204" i="273"/>
  <c r="B205" i="273"/>
  <c r="F205" i="273"/>
  <c r="B206" i="273"/>
  <c r="F206" i="273"/>
  <c r="B207" i="273"/>
  <c r="F207" i="273"/>
  <c r="B208" i="273"/>
  <c r="F208" i="273"/>
  <c r="B209" i="273"/>
  <c r="F209" i="273"/>
  <c r="B210" i="273"/>
  <c r="F210" i="273"/>
  <c r="B211" i="273"/>
  <c r="F211" i="273"/>
  <c r="B212" i="273"/>
  <c r="F212" i="273"/>
  <c r="B213" i="273"/>
  <c r="F213" i="273"/>
  <c r="B214" i="273"/>
  <c r="F214" i="273"/>
  <c r="B215" i="273"/>
  <c r="F215" i="273"/>
  <c r="B216" i="273"/>
  <c r="F216" i="273"/>
  <c r="B217" i="273"/>
  <c r="F217" i="273"/>
  <c r="B218" i="273"/>
  <c r="F218" i="273"/>
  <c r="B219" i="273"/>
  <c r="F219" i="273"/>
  <c r="B220" i="273"/>
  <c r="F220" i="273"/>
  <c r="B221" i="273"/>
  <c r="F221" i="273"/>
  <c r="B222" i="273"/>
  <c r="F222" i="273"/>
  <c r="B223" i="273"/>
  <c r="F223" i="273"/>
  <c r="B224" i="273"/>
  <c r="F224" i="273"/>
  <c r="B225" i="273"/>
  <c r="F225" i="273"/>
  <c r="B226" i="273"/>
  <c r="F226" i="273"/>
  <c r="B227" i="273"/>
  <c r="F227" i="273"/>
  <c r="B228" i="273"/>
  <c r="F228" i="273"/>
  <c r="B229" i="273"/>
  <c r="F229" i="273"/>
  <c r="B230" i="273"/>
  <c r="F230" i="273"/>
  <c r="B231" i="273"/>
  <c r="F231" i="273"/>
  <c r="B232" i="273"/>
  <c r="F232" i="273"/>
  <c r="B233" i="273"/>
  <c r="F233" i="273"/>
  <c r="B234" i="273"/>
  <c r="F234" i="273"/>
  <c r="B235" i="273"/>
  <c r="F235" i="273"/>
  <c r="B236" i="273"/>
  <c r="F236" i="273"/>
  <c r="B237" i="273"/>
  <c r="F237" i="273"/>
  <c r="B238" i="273"/>
  <c r="F238" i="273"/>
  <c r="B4" i="272"/>
  <c r="F4" i="272"/>
  <c r="B5" i="272"/>
  <c r="F5" i="272"/>
  <c r="B6" i="272"/>
  <c r="F6" i="272"/>
  <c r="B7" i="272"/>
  <c r="F7" i="272"/>
  <c r="B8" i="272"/>
  <c r="F8" i="272"/>
  <c r="B9" i="272"/>
  <c r="F9" i="272"/>
  <c r="B10" i="272"/>
  <c r="F10" i="272"/>
  <c r="B11" i="272"/>
  <c r="B12" i="272"/>
  <c r="F12" i="272"/>
  <c r="B13" i="272"/>
  <c r="F13" i="272"/>
  <c r="B14" i="272"/>
  <c r="F14" i="272"/>
  <c r="B15" i="272"/>
  <c r="F15" i="272"/>
  <c r="B16" i="272"/>
  <c r="F16" i="272"/>
  <c r="B17" i="272"/>
  <c r="F17" i="272"/>
  <c r="B18" i="272"/>
  <c r="F18" i="272"/>
  <c r="B19" i="272"/>
  <c r="F19" i="272"/>
  <c r="B20" i="272"/>
  <c r="F20" i="272"/>
  <c r="B21" i="272"/>
  <c r="F21" i="272"/>
  <c r="B22" i="272"/>
  <c r="F22" i="272"/>
  <c r="B23" i="272"/>
  <c r="F23" i="272"/>
  <c r="B24" i="272"/>
  <c r="F24" i="272"/>
  <c r="B25" i="272"/>
  <c r="F25" i="272"/>
  <c r="B26" i="272"/>
  <c r="F26" i="272"/>
  <c r="B27" i="272"/>
  <c r="F27" i="272"/>
  <c r="B28" i="272"/>
  <c r="F28" i="272"/>
  <c r="B29" i="272"/>
  <c r="F29" i="272"/>
  <c r="B30" i="272"/>
  <c r="F30" i="272"/>
  <c r="B31" i="272"/>
  <c r="F31" i="272"/>
  <c r="B32" i="272"/>
  <c r="F32" i="272"/>
  <c r="B33" i="272"/>
  <c r="F33" i="272"/>
  <c r="B4" i="271"/>
  <c r="B5" i="271"/>
  <c r="B6" i="271"/>
  <c r="B7" i="271"/>
  <c r="B8" i="271"/>
  <c r="B9" i="271"/>
  <c r="B10" i="271"/>
  <c r="B11" i="271"/>
  <c r="B12" i="271"/>
  <c r="B13" i="271"/>
  <c r="B14" i="271"/>
  <c r="B15" i="271"/>
  <c r="B16" i="271"/>
  <c r="B17" i="271"/>
  <c r="B18" i="271"/>
  <c r="B19" i="271"/>
  <c r="B20" i="271"/>
  <c r="B21" i="271"/>
  <c r="B22" i="271"/>
  <c r="B23" i="271"/>
  <c r="B24" i="271"/>
  <c r="B25" i="271"/>
  <c r="B26" i="271"/>
  <c r="B27" i="271"/>
  <c r="B28" i="271"/>
  <c r="B29" i="271"/>
  <c r="B30" i="271"/>
  <c r="B31" i="271"/>
  <c r="B32" i="271"/>
  <c r="B33" i="271"/>
  <c r="B34" i="271"/>
  <c r="B35" i="271"/>
  <c r="B36" i="271"/>
  <c r="B37" i="271"/>
  <c r="B38" i="271"/>
  <c r="B39" i="271"/>
  <c r="B40" i="271"/>
  <c r="B41" i="271"/>
  <c r="B42" i="271"/>
  <c r="B43" i="271"/>
  <c r="B44" i="271"/>
  <c r="B45" i="271"/>
  <c r="B46" i="271"/>
  <c r="B47" i="271"/>
  <c r="B48" i="271"/>
  <c r="B49" i="271"/>
  <c r="B50" i="271"/>
  <c r="B51" i="271"/>
  <c r="B52" i="271"/>
  <c r="B53" i="271"/>
  <c r="B54" i="271"/>
  <c r="B55" i="271"/>
  <c r="B56" i="271"/>
  <c r="B57" i="271"/>
  <c r="B58" i="271"/>
  <c r="B59" i="271"/>
  <c r="B60" i="271"/>
  <c r="B64" i="271"/>
  <c r="B65" i="271"/>
  <c r="B66" i="271"/>
  <c r="B67" i="271"/>
  <c r="B68" i="271"/>
  <c r="B69" i="271"/>
  <c r="B70" i="271"/>
  <c r="B71" i="271"/>
  <c r="B4" i="302"/>
  <c r="B5" i="302"/>
  <c r="B6" i="302"/>
  <c r="B7" i="302"/>
  <c r="B8" i="302"/>
  <c r="B9" i="302"/>
  <c r="B10" i="302"/>
  <c r="B11" i="302"/>
  <c r="B12" i="302"/>
  <c r="B13" i="302"/>
  <c r="B14" i="302"/>
  <c r="B15" i="302"/>
  <c r="B16" i="302"/>
  <c r="B17" i="302"/>
  <c r="B18" i="302"/>
  <c r="B19" i="302"/>
  <c r="B20" i="302"/>
  <c r="B21" i="302"/>
  <c r="B22" i="302"/>
  <c r="B23" i="302"/>
  <c r="B24" i="302"/>
  <c r="B25" i="302"/>
  <c r="B26" i="302"/>
  <c r="B27" i="302"/>
  <c r="B28" i="302"/>
  <c r="B29" i="302"/>
  <c r="B30" i="302"/>
  <c r="B32" i="302"/>
  <c r="B33" i="302"/>
  <c r="B34" i="302"/>
  <c r="B35" i="302"/>
  <c r="B36" i="302"/>
  <c r="B37" i="302"/>
  <c r="B38" i="302"/>
  <c r="B39" i="302"/>
  <c r="B40" i="302"/>
  <c r="B41" i="302"/>
  <c r="B42" i="302"/>
  <c r="B43" i="302"/>
  <c r="B44" i="302"/>
  <c r="B45" i="302"/>
  <c r="B46" i="302"/>
  <c r="B47" i="302"/>
  <c r="B48" i="302"/>
  <c r="B49" i="302"/>
  <c r="B50" i="302"/>
  <c r="B51" i="302"/>
  <c r="B52" i="302"/>
  <c r="B53" i="302"/>
  <c r="B54" i="302"/>
  <c r="B55" i="302"/>
  <c r="B56" i="302"/>
  <c r="B57" i="302"/>
  <c r="B58" i="302"/>
  <c r="B59" i="302"/>
  <c r="B60" i="302"/>
  <c r="B61" i="302"/>
  <c r="B62" i="302"/>
  <c r="B63" i="302"/>
  <c r="B64" i="302"/>
  <c r="B65" i="302"/>
  <c r="B66" i="302"/>
  <c r="B67" i="302"/>
  <c r="B68" i="302"/>
  <c r="B69" i="302"/>
  <c r="B70" i="302"/>
  <c r="B71" i="302"/>
  <c r="B72" i="302"/>
  <c r="B73" i="302"/>
  <c r="B74" i="302"/>
  <c r="B75" i="302"/>
  <c r="B76" i="302"/>
  <c r="B77" i="302"/>
  <c r="B78" i="302"/>
  <c r="B79" i="302"/>
  <c r="B80" i="302"/>
  <c r="B81" i="302"/>
  <c r="B82" i="302"/>
  <c r="B83" i="302"/>
  <c r="B84" i="302"/>
  <c r="B85" i="302"/>
  <c r="B86" i="302"/>
  <c r="B87" i="302"/>
  <c r="B88" i="302"/>
  <c r="B89" i="302"/>
  <c r="B90" i="302"/>
  <c r="B91" i="302"/>
  <c r="B92" i="302"/>
  <c r="B93" i="302"/>
  <c r="B94" i="302"/>
  <c r="B95" i="302"/>
  <c r="B96" i="302"/>
  <c r="B97" i="302"/>
  <c r="B98" i="302"/>
  <c r="B99" i="302"/>
  <c r="B100" i="302"/>
  <c r="B101" i="302"/>
  <c r="B102" i="302"/>
  <c r="B103" i="302"/>
  <c r="B104" i="302"/>
  <c r="B105" i="302"/>
  <c r="B4" i="268"/>
  <c r="B5" i="268"/>
  <c r="F5" i="268"/>
  <c r="B6" i="268"/>
  <c r="F6" i="268"/>
  <c r="B7" i="268"/>
  <c r="F7" i="268"/>
  <c r="B8" i="268"/>
  <c r="F8" i="268"/>
  <c r="B9" i="268"/>
  <c r="F9" i="268"/>
  <c r="B10" i="268"/>
  <c r="F10" i="268"/>
  <c r="B11" i="268"/>
  <c r="F11" i="268"/>
  <c r="B12" i="268"/>
  <c r="B13" i="268"/>
  <c r="B14" i="268"/>
  <c r="B15" i="268"/>
  <c r="B16" i="268"/>
  <c r="B17" i="268"/>
  <c r="F17" i="268"/>
  <c r="B18" i="268"/>
  <c r="F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B47" i="268"/>
  <c r="B48" i="268"/>
  <c r="B49" i="268"/>
  <c r="B50" i="268"/>
  <c r="B51" i="268"/>
  <c r="B52" i="268"/>
  <c r="B53" i="268"/>
  <c r="B54" i="268"/>
  <c r="B55" i="268"/>
  <c r="F55" i="268"/>
  <c r="B56" i="268"/>
  <c r="B57" i="268"/>
  <c r="F57" i="268"/>
  <c r="B58" i="268"/>
  <c r="F58" i="268"/>
  <c r="B59" i="268"/>
  <c r="F59" i="268"/>
  <c r="B60" i="268"/>
  <c r="B61" i="268"/>
  <c r="B62" i="268"/>
  <c r="F62" i="268"/>
  <c r="B63" i="268"/>
  <c r="F63" i="268"/>
  <c r="B64" i="268"/>
  <c r="F64" i="268"/>
  <c r="B65" i="268"/>
  <c r="B66" i="268"/>
  <c r="B67" i="268"/>
  <c r="B68" i="268"/>
  <c r="F68" i="268"/>
  <c r="B69" i="268"/>
  <c r="F69" i="268"/>
  <c r="B70" i="268"/>
  <c r="F70" i="268"/>
  <c r="B71" i="268"/>
  <c r="B72" i="268"/>
  <c r="B73" i="268"/>
  <c r="F73" i="268"/>
  <c r="B74" i="268"/>
  <c r="F74" i="268"/>
  <c r="B75" i="268"/>
  <c r="F75" i="268"/>
  <c r="B76" i="268"/>
  <c r="B77" i="268"/>
  <c r="B78" i="268"/>
  <c r="F78" i="268"/>
  <c r="B79" i="268"/>
  <c r="F79" i="268"/>
  <c r="B80" i="268"/>
  <c r="F80" i="268"/>
  <c r="B81" i="268"/>
  <c r="B82" i="268"/>
  <c r="B83" i="268"/>
  <c r="F83" i="268"/>
  <c r="B84" i="268"/>
  <c r="F84" i="268"/>
  <c r="B85" i="268"/>
  <c r="F85" i="268"/>
  <c r="B86" i="268"/>
  <c r="B87" i="268"/>
  <c r="B88" i="268"/>
  <c r="B89" i="268"/>
  <c r="F89" i="268"/>
  <c r="B90" i="268"/>
  <c r="F90" i="268"/>
  <c r="B91" i="268"/>
  <c r="F91" i="268"/>
  <c r="B92" i="268"/>
  <c r="B93" i="268"/>
  <c r="B94" i="268"/>
  <c r="F94" i="268"/>
  <c r="B95" i="268"/>
  <c r="F95" i="268"/>
  <c r="B96" i="268"/>
  <c r="F96" i="268"/>
  <c r="B97" i="268"/>
  <c r="B98" i="268"/>
  <c r="B99" i="268"/>
  <c r="B100" i="268"/>
  <c r="F100" i="268"/>
  <c r="B101" i="268"/>
  <c r="F101" i="268"/>
  <c r="B102" i="268"/>
  <c r="B103" i="268"/>
  <c r="B104" i="268"/>
  <c r="B105" i="268"/>
  <c r="B106" i="268"/>
  <c r="B107" i="268"/>
  <c r="F107" i="268"/>
  <c r="B108" i="268"/>
  <c r="B109" i="268"/>
  <c r="B110" i="268"/>
  <c r="B111" i="268"/>
  <c r="B112" i="268"/>
  <c r="F112" i="268"/>
  <c r="B113" i="268"/>
  <c r="B114" i="268"/>
  <c r="B115" i="268"/>
  <c r="B116" i="268"/>
  <c r="B117" i="268"/>
  <c r="B118" i="268"/>
  <c r="B119" i="268"/>
  <c r="B120" i="268"/>
  <c r="B121" i="268"/>
  <c r="B122" i="268"/>
  <c r="B123" i="268"/>
  <c r="F123" i="268"/>
  <c r="B124" i="268"/>
  <c r="B125" i="268"/>
  <c r="B126" i="268"/>
  <c r="B127" i="268"/>
  <c r="B128" i="268"/>
  <c r="B129" i="268"/>
  <c r="B130" i="268"/>
  <c r="B131" i="268"/>
  <c r="B132" i="268"/>
  <c r="B133" i="268"/>
  <c r="B134" i="268"/>
  <c r="F134" i="268"/>
  <c r="B135" i="268"/>
  <c r="B136" i="268"/>
  <c r="B137" i="268"/>
  <c r="B138" i="268"/>
  <c r="B139" i="268"/>
  <c r="F139" i="268"/>
  <c r="B140" i="268"/>
  <c r="B141" i="268"/>
  <c r="B142" i="268"/>
  <c r="B143" i="268"/>
  <c r="B144" i="268"/>
  <c r="F144" i="268"/>
  <c r="B145" i="268"/>
  <c r="B146" i="268"/>
  <c r="B147" i="268"/>
  <c r="B148" i="268"/>
  <c r="B149" i="268"/>
  <c r="F149" i="268"/>
  <c r="B150" i="268"/>
  <c r="B151" i="268"/>
  <c r="B152" i="268"/>
  <c r="B153" i="268"/>
  <c r="B154" i="268"/>
  <c r="B155" i="268"/>
  <c r="F155" i="268"/>
  <c r="B156" i="268"/>
  <c r="B157" i="268"/>
  <c r="B158" i="268"/>
  <c r="B159" i="268"/>
  <c r="B160" i="268"/>
  <c r="F160" i="268"/>
  <c r="B161" i="268"/>
  <c r="B162" i="268"/>
  <c r="B163" i="268"/>
  <c r="B164" i="268"/>
  <c r="B165" i="268"/>
  <c r="B166" i="268"/>
  <c r="B167" i="268"/>
  <c r="B168" i="268"/>
  <c r="B169" i="268"/>
  <c r="B170" i="268"/>
  <c r="B171" i="268"/>
  <c r="F171" i="268"/>
  <c r="B172" i="268"/>
  <c r="B173" i="268"/>
  <c r="B174" i="268"/>
  <c r="B175" i="268"/>
  <c r="B176" i="268"/>
  <c r="B177" i="268"/>
  <c r="B178" i="268"/>
  <c r="B179" i="268"/>
  <c r="F179" i="268"/>
  <c r="B180" i="268"/>
  <c r="B181" i="268"/>
  <c r="B182" i="268"/>
  <c r="F182" i="268"/>
  <c r="B183" i="268"/>
  <c r="B184" i="268"/>
  <c r="F184" i="268"/>
  <c r="B185" i="268"/>
  <c r="B186" i="268"/>
  <c r="B187" i="268"/>
  <c r="F187" i="268"/>
  <c r="B188" i="268"/>
  <c r="B189" i="268"/>
  <c r="B190" i="268"/>
  <c r="B191" i="268"/>
  <c r="B192" i="268"/>
  <c r="B193" i="268"/>
  <c r="B194" i="268"/>
  <c r="B195" i="268"/>
  <c r="B196" i="268"/>
  <c r="F196" i="268"/>
  <c r="B197" i="268"/>
  <c r="B198" i="268"/>
  <c r="B199" i="268"/>
  <c r="F199" i="268"/>
  <c r="B200" i="268"/>
  <c r="B201" i="268"/>
  <c r="B202" i="268"/>
  <c r="F202" i="268"/>
  <c r="B203" i="268"/>
  <c r="B204" i="268"/>
  <c r="B205" i="268"/>
  <c r="F205" i="268"/>
  <c r="B206" i="268"/>
  <c r="B207" i="268"/>
  <c r="F207" i="268"/>
  <c r="B208" i="268"/>
  <c r="B209" i="268"/>
  <c r="F209" i="268"/>
  <c r="B210" i="268"/>
  <c r="B211" i="268"/>
  <c r="B212" i="268"/>
  <c r="F212" i="268"/>
  <c r="B213" i="268"/>
  <c r="B214" i="268"/>
  <c r="B215" i="268"/>
  <c r="F215" i="268"/>
  <c r="B216" i="268"/>
  <c r="B217" i="268"/>
  <c r="B218" i="268"/>
  <c r="F218" i="268"/>
  <c r="B219" i="268"/>
  <c r="B220" i="268"/>
  <c r="B221" i="268"/>
  <c r="F221" i="268"/>
  <c r="B222" i="268"/>
  <c r="B223" i="268"/>
  <c r="B224" i="268"/>
  <c r="F224" i="268"/>
  <c r="B225" i="268"/>
  <c r="B226" i="268"/>
  <c r="B227" i="268"/>
  <c r="F227" i="268"/>
  <c r="B228" i="268"/>
  <c r="B229" i="268"/>
  <c r="B230" i="268"/>
  <c r="F230" i="268"/>
  <c r="B231" i="268"/>
  <c r="B232" i="268"/>
  <c r="B233" i="268"/>
  <c r="F233" i="268"/>
  <c r="B234" i="268"/>
  <c r="B235" i="268"/>
  <c r="B236" i="268"/>
  <c r="F236" i="268"/>
  <c r="B237" i="268"/>
  <c r="B238" i="268"/>
  <c r="B239" i="268"/>
  <c r="F239" i="268"/>
  <c r="B240" i="268"/>
  <c r="B241" i="268"/>
  <c r="B242" i="268"/>
  <c r="B243" i="268"/>
  <c r="B244" i="268"/>
  <c r="B245" i="268"/>
  <c r="B246" i="268"/>
  <c r="B247" i="268"/>
  <c r="F247" i="268"/>
  <c r="B248" i="268"/>
  <c r="F248" i="268"/>
  <c r="B249" i="268"/>
  <c r="B250" i="268"/>
  <c r="B251" i="268"/>
  <c r="F251" i="268"/>
  <c r="B252" i="268"/>
  <c r="B253" i="268"/>
  <c r="B254" i="268"/>
  <c r="B255" i="268"/>
  <c r="B256" i="268"/>
  <c r="F256" i="268"/>
  <c r="B257" i="268"/>
  <c r="F257" i="268"/>
  <c r="B258" i="268"/>
  <c r="F258" i="268"/>
  <c r="B259" i="268"/>
  <c r="B260" i="268"/>
  <c r="F260" i="268"/>
  <c r="B261" i="268"/>
  <c r="B262" i="268"/>
  <c r="B263" i="268"/>
  <c r="B264" i="268"/>
  <c r="B265" i="268"/>
  <c r="B266" i="268"/>
  <c r="B267" i="268"/>
  <c r="B268" i="268"/>
  <c r="B269" i="268"/>
  <c r="F269" i="268"/>
  <c r="B270" i="268"/>
  <c r="F270" i="268"/>
  <c r="B271" i="268"/>
  <c r="B272" i="268"/>
  <c r="F272" i="268"/>
  <c r="B273" i="268"/>
  <c r="B274" i="268"/>
  <c r="B275" i="268"/>
  <c r="F275" i="268"/>
  <c r="B276" i="268"/>
  <c r="F276" i="268"/>
  <c r="B277" i="268"/>
  <c r="F277" i="268"/>
  <c r="B278" i="268"/>
  <c r="B279" i="268"/>
  <c r="B280" i="268"/>
  <c r="F280" i="268"/>
  <c r="B281" i="268"/>
  <c r="B282" i="268"/>
  <c r="B283" i="268"/>
  <c r="F283" i="268"/>
  <c r="B284" i="268"/>
  <c r="F284" i="268"/>
  <c r="B285" i="268"/>
  <c r="F285" i="268"/>
  <c r="B286" i="268"/>
  <c r="B287" i="268"/>
  <c r="B288" i="268"/>
  <c r="F288" i="268"/>
  <c r="B289" i="268"/>
  <c r="B290" i="268"/>
  <c r="B291" i="268"/>
  <c r="F291" i="268"/>
  <c r="B292" i="268"/>
  <c r="F292" i="268"/>
  <c r="B293" i="268"/>
  <c r="F293" i="268"/>
  <c r="B294" i="268"/>
  <c r="B295" i="268"/>
  <c r="B296" i="268"/>
  <c r="F296" i="268"/>
  <c r="B297" i="268"/>
  <c r="B298" i="268"/>
  <c r="B299" i="268"/>
  <c r="F299" i="268"/>
  <c r="B300" i="268"/>
  <c r="F300" i="268"/>
  <c r="B301" i="268"/>
  <c r="F301" i="268"/>
  <c r="B302" i="268"/>
  <c r="B303" i="268"/>
  <c r="B304" i="268"/>
  <c r="F304" i="268"/>
  <c r="B305" i="268"/>
  <c r="B306" i="268"/>
  <c r="B307" i="268"/>
  <c r="F307" i="268"/>
  <c r="B308" i="268"/>
  <c r="F308" i="268"/>
  <c r="B309" i="268"/>
  <c r="F309" i="268"/>
  <c r="B310" i="268"/>
  <c r="B311" i="268"/>
  <c r="B312" i="268"/>
  <c r="B313" i="268"/>
  <c r="B314" i="268"/>
  <c r="B315" i="268"/>
  <c r="B316" i="268"/>
  <c r="B317" i="268"/>
  <c r="B318" i="268"/>
  <c r="B319" i="268"/>
  <c r="B320" i="268"/>
  <c r="F320" i="268"/>
  <c r="B321" i="268"/>
  <c r="B322" i="268"/>
  <c r="B323" i="268"/>
  <c r="F323" i="268"/>
  <c r="B324" i="268"/>
  <c r="F324" i="268"/>
  <c r="B325" i="268"/>
  <c r="F325" i="268"/>
  <c r="B326" i="268"/>
  <c r="B327" i="268"/>
  <c r="B328" i="268"/>
  <c r="F328" i="268"/>
  <c r="B329" i="268"/>
  <c r="B330" i="268"/>
  <c r="B331" i="268"/>
  <c r="F331" i="268"/>
  <c r="B332" i="268"/>
  <c r="F332" i="268"/>
  <c r="B333" i="268"/>
  <c r="F333" i="268"/>
  <c r="B334" i="268"/>
  <c r="B335" i="268"/>
  <c r="B336" i="268"/>
  <c r="F336" i="268"/>
  <c r="B337" i="268"/>
  <c r="B338" i="268"/>
  <c r="B339" i="268"/>
  <c r="F339" i="268"/>
  <c r="B340" i="268"/>
  <c r="F340" i="268"/>
  <c r="B341" i="268"/>
  <c r="F341" i="268"/>
  <c r="B342" i="268"/>
  <c r="B343" i="268"/>
  <c r="B344" i="268"/>
  <c r="F344" i="268"/>
  <c r="B345" i="268"/>
  <c r="B346" i="268"/>
  <c r="B347" i="268"/>
  <c r="F347" i="268"/>
  <c r="B348" i="268"/>
  <c r="F348" i="268"/>
  <c r="B349" i="268"/>
  <c r="F349" i="268"/>
  <c r="B350" i="268"/>
  <c r="B351" i="268"/>
  <c r="B352" i="268"/>
  <c r="B353" i="268"/>
  <c r="B354" i="268"/>
  <c r="B355" i="268"/>
  <c r="B356" i="268"/>
  <c r="F356" i="268"/>
  <c r="B357" i="268"/>
  <c r="B358" i="268"/>
  <c r="B359" i="268"/>
  <c r="B360" i="268"/>
  <c r="B361" i="268"/>
  <c r="B362" i="268"/>
  <c r="B363" i="268"/>
  <c r="B364" i="268"/>
  <c r="B365" i="268"/>
  <c r="B366" i="268"/>
  <c r="B367" i="268"/>
  <c r="B368" i="268"/>
  <c r="F368" i="268"/>
  <c r="B369" i="268"/>
  <c r="B370" i="268"/>
  <c r="B371" i="268"/>
  <c r="B372" i="268"/>
  <c r="B373" i="268"/>
  <c r="B374" i="268"/>
  <c r="B375" i="268"/>
  <c r="B376" i="268"/>
  <c r="F376" i="268"/>
  <c r="B377" i="268"/>
  <c r="B378" i="268"/>
  <c r="B379" i="268"/>
  <c r="F379" i="268"/>
  <c r="B380" i="268"/>
  <c r="F380" i="268"/>
  <c r="B381" i="268"/>
  <c r="F381" i="268"/>
  <c r="B382" i="268"/>
  <c r="B383" i="268"/>
  <c r="B384" i="268"/>
  <c r="F384" i="268"/>
  <c r="B385" i="268"/>
  <c r="F385" i="268"/>
  <c r="B386" i="268"/>
  <c r="F386" i="268"/>
  <c r="B387" i="268"/>
  <c r="F387" i="268"/>
  <c r="B388" i="268"/>
  <c r="F388" i="268"/>
  <c r="B389" i="268"/>
  <c r="F389" i="268"/>
  <c r="B390" i="268"/>
  <c r="B391" i="268"/>
  <c r="B392" i="268"/>
  <c r="B393" i="268"/>
  <c r="B394" i="268"/>
  <c r="B395" i="268"/>
  <c r="B396" i="268"/>
  <c r="F396" i="268"/>
  <c r="B397" i="268"/>
  <c r="B398" i="268"/>
  <c r="B399" i="268"/>
  <c r="B400" i="268"/>
  <c r="B401" i="268"/>
  <c r="B402" i="268"/>
  <c r="B403" i="268"/>
  <c r="B404" i="268"/>
  <c r="B405" i="268"/>
  <c r="B406" i="268"/>
  <c r="B407" i="268"/>
  <c r="B408" i="268"/>
  <c r="B409" i="268"/>
  <c r="B410" i="268"/>
  <c r="B411" i="268"/>
  <c r="B412" i="268"/>
  <c r="B413" i="268"/>
  <c r="B414" i="268"/>
  <c r="B415" i="268"/>
  <c r="B416" i="268"/>
  <c r="B417" i="268"/>
  <c r="B418" i="268"/>
  <c r="B419" i="268"/>
  <c r="B420" i="268"/>
  <c r="B421" i="268"/>
  <c r="B422" i="268"/>
  <c r="B423" i="268"/>
  <c r="B424" i="268"/>
  <c r="B425" i="268"/>
  <c r="B426" i="268"/>
  <c r="B427" i="268"/>
  <c r="F427" i="268"/>
  <c r="B428" i="268"/>
  <c r="F428" i="268"/>
  <c r="B429" i="268"/>
  <c r="F429" i="268"/>
  <c r="B430" i="268"/>
  <c r="B431" i="268"/>
  <c r="F431" i="268"/>
  <c r="B432" i="268"/>
  <c r="F432" i="268"/>
  <c r="B433" i="268"/>
  <c r="B434" i="268"/>
  <c r="F434" i="268"/>
  <c r="B435" i="268"/>
  <c r="B436" i="268"/>
  <c r="F436" i="268"/>
  <c r="B437" i="268"/>
  <c r="B438" i="268"/>
  <c r="F438" i="268"/>
  <c r="B439" i="268"/>
  <c r="B440" i="268"/>
  <c r="F440" i="268"/>
  <c r="B441" i="268"/>
  <c r="B442" i="268"/>
  <c r="F442" i="268"/>
  <c r="B443" i="268"/>
  <c r="B444" i="268"/>
  <c r="F444" i="268"/>
  <c r="B445" i="268"/>
  <c r="B446" i="268"/>
  <c r="F446" i="268"/>
  <c r="B447" i="268"/>
  <c r="F447" i="268"/>
  <c r="B448" i="268"/>
  <c r="F448" i="268"/>
  <c r="B449" i="268"/>
  <c r="B450" i="268"/>
  <c r="B451" i="268"/>
  <c r="B452" i="268"/>
  <c r="F452" i="268"/>
  <c r="B453" i="268"/>
  <c r="B454" i="268"/>
  <c r="F454" i="268"/>
  <c r="B455" i="268"/>
  <c r="B456" i="268"/>
  <c r="F456" i="268"/>
  <c r="B457" i="268"/>
  <c r="B458" i="268"/>
  <c r="B459" i="268"/>
  <c r="B460" i="268"/>
  <c r="B461" i="268"/>
  <c r="B462" i="268"/>
  <c r="F462" i="268"/>
  <c r="B463" i="268"/>
  <c r="B464" i="268"/>
  <c r="F464" i="268"/>
  <c r="B465" i="268"/>
  <c r="B466" i="268"/>
  <c r="F466" i="268"/>
  <c r="B467" i="268"/>
  <c r="B468" i="268"/>
  <c r="F468" i="268"/>
  <c r="B469" i="268"/>
  <c r="B470" i="268"/>
  <c r="F470" i="268"/>
  <c r="B471" i="268"/>
  <c r="F471" i="268"/>
  <c r="B472" i="268"/>
  <c r="F472" i="268"/>
  <c r="B473" i="268"/>
  <c r="B474" i="268"/>
  <c r="B475" i="268"/>
  <c r="B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B498" i="268"/>
  <c r="B499" i="268"/>
  <c r="F499" i="268"/>
  <c r="B500" i="268"/>
  <c r="B501" i="268"/>
  <c r="F501" i="268"/>
  <c r="B502" i="268"/>
  <c r="F502" i="268"/>
  <c r="B503" i="268"/>
  <c r="F503" i="268"/>
  <c r="B504" i="268"/>
  <c r="B505" i="268"/>
  <c r="B506" i="268"/>
  <c r="B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B522" i="268"/>
  <c r="B523" i="268"/>
  <c r="B524" i="268"/>
  <c r="B525" i="268"/>
  <c r="F525" i="268"/>
  <c r="B526" i="268"/>
  <c r="F526" i="268"/>
  <c r="B527" i="268"/>
  <c r="B528" i="268"/>
  <c r="F528" i="268"/>
  <c r="B529" i="268"/>
  <c r="F529" i="268"/>
  <c r="B530" i="268"/>
  <c r="F530" i="268"/>
  <c r="B531" i="268"/>
  <c r="B532" i="268"/>
  <c r="B533" i="268"/>
  <c r="B534" i="268"/>
  <c r="B535" i="268"/>
  <c r="F535" i="268"/>
  <c r="B536" i="268"/>
  <c r="B537" i="268"/>
  <c r="B538" i="268"/>
  <c r="B539" i="268"/>
  <c r="B540" i="268"/>
  <c r="B541" i="268"/>
  <c r="B542" i="268"/>
  <c r="F542" i="268"/>
  <c r="B543" i="268"/>
  <c r="B544" i="268"/>
  <c r="B545" i="268"/>
  <c r="B546" i="268"/>
  <c r="B547" i="268"/>
  <c r="B548" i="268"/>
  <c r="B549" i="268"/>
  <c r="B550" i="268"/>
  <c r="F550" i="268"/>
  <c r="B551" i="268"/>
  <c r="F551" i="268"/>
  <c r="B552" i="268"/>
  <c r="F552" i="268"/>
  <c r="B553" i="268"/>
  <c r="F553" i="268"/>
  <c r="B554" i="268"/>
  <c r="F554" i="268"/>
  <c r="B555" i="268"/>
  <c r="F555" i="268"/>
  <c r="B556" i="268"/>
  <c r="F556" i="268"/>
  <c r="B557" i="268"/>
  <c r="F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F571" i="268"/>
  <c r="B572" i="268"/>
  <c r="F572" i="268"/>
  <c r="B573" i="268"/>
  <c r="F573" i="268"/>
  <c r="B574" i="268"/>
  <c r="F574" i="268"/>
  <c r="B575" i="268"/>
  <c r="F575" i="268"/>
  <c r="B576" i="268"/>
  <c r="F576" i="268"/>
  <c r="B577" i="268"/>
  <c r="F577" i="268"/>
  <c r="B578" i="268"/>
  <c r="F578" i="268"/>
  <c r="B579" i="268"/>
  <c r="F579" i="268"/>
  <c r="B580" i="268"/>
  <c r="F580" i="268"/>
  <c r="B581" i="268"/>
  <c r="F581" i="268"/>
  <c r="B582" i="268"/>
  <c r="F582" i="268"/>
  <c r="B583" i="268"/>
  <c r="F583" i="268"/>
  <c r="B584" i="268"/>
  <c r="F584" i="268"/>
  <c r="B585" i="268"/>
  <c r="F585" i="268"/>
  <c r="B586" i="268"/>
  <c r="F586" i="268"/>
  <c r="B587" i="268"/>
  <c r="F587" i="268"/>
  <c r="B588" i="268"/>
  <c r="F588" i="268"/>
  <c r="B589" i="268"/>
  <c r="F589" i="268"/>
  <c r="B590" i="268"/>
  <c r="F590" i="268"/>
  <c r="B591" i="268"/>
  <c r="F591" i="268"/>
  <c r="B592" i="268"/>
  <c r="F592" i="268"/>
  <c r="B593" i="268"/>
  <c r="F593" i="268"/>
  <c r="B594" i="268"/>
  <c r="F594" i="268"/>
  <c r="B595" i="268"/>
  <c r="F595" i="268"/>
  <c r="B596" i="268"/>
  <c r="F596" i="268"/>
  <c r="B597" i="268"/>
  <c r="F597" i="268"/>
  <c r="B598" i="268"/>
  <c r="F598" i="268"/>
  <c r="B599" i="268"/>
  <c r="F599" i="268"/>
  <c r="B600" i="268"/>
  <c r="F600" i="268"/>
  <c r="B601" i="268"/>
  <c r="F601" i="268"/>
  <c r="B602" i="268"/>
  <c r="F602" i="268"/>
  <c r="B603" i="268"/>
  <c r="F603" i="268"/>
  <c r="B604" i="268"/>
  <c r="F604" i="268"/>
  <c r="B605" i="268"/>
  <c r="F605" i="268"/>
  <c r="B606" i="268"/>
  <c r="F606" i="268"/>
  <c r="B607" i="268"/>
  <c r="F607" i="268"/>
  <c r="B608" i="268"/>
  <c r="F608" i="268"/>
  <c r="B609" i="268"/>
  <c r="F609" i="268"/>
  <c r="B610" i="268"/>
  <c r="F610" i="268"/>
  <c r="B611" i="268"/>
  <c r="F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F624" i="268"/>
  <c r="B625" i="268"/>
  <c r="F625" i="268"/>
  <c r="B626" i="268"/>
  <c r="F626" i="268"/>
  <c r="B627" i="268"/>
  <c r="F627" i="268"/>
  <c r="B628" i="268"/>
  <c r="F628" i="268"/>
  <c r="B629" i="268"/>
  <c r="F629" i="268"/>
  <c r="B630" i="268"/>
  <c r="F630" i="268"/>
  <c r="B631" i="268"/>
  <c r="F631" i="268"/>
  <c r="B632" i="268"/>
  <c r="F632" i="268"/>
  <c r="B633" i="268"/>
  <c r="F633" i="268"/>
  <c r="B634" i="268"/>
  <c r="F634" i="268"/>
  <c r="B635" i="268"/>
  <c r="F635" i="268"/>
  <c r="B636" i="268"/>
  <c r="F636" i="268"/>
  <c r="B637" i="268"/>
  <c r="F637" i="268"/>
  <c r="B638" i="268"/>
  <c r="F638" i="268"/>
  <c r="B639" i="268"/>
  <c r="F639" i="268"/>
  <c r="B640" i="268"/>
  <c r="F640" i="268"/>
  <c r="B641" i="268"/>
  <c r="F641" i="268"/>
  <c r="B642" i="268"/>
  <c r="F642" i="268"/>
  <c r="B643" i="268"/>
  <c r="F643" i="268"/>
  <c r="B644" i="268"/>
  <c r="F644" i="268"/>
  <c r="B645" i="268"/>
  <c r="F645" i="268"/>
  <c r="B646" i="268"/>
  <c r="F646" i="268"/>
  <c r="B647" i="268"/>
  <c r="F647" i="268"/>
  <c r="B648" i="268"/>
  <c r="F648" i="268"/>
  <c r="B649" i="268"/>
  <c r="F649" i="268"/>
  <c r="B650" i="268"/>
  <c r="F650" i="268"/>
  <c r="B651" i="268"/>
  <c r="F651" i="268"/>
  <c r="B652" i="268"/>
  <c r="F652" i="268"/>
  <c r="B653" i="268"/>
  <c r="F653" i="268"/>
  <c r="B654" i="268"/>
  <c r="F654" i="268"/>
  <c r="B655" i="268"/>
  <c r="F655" i="268"/>
  <c r="B656" i="268"/>
  <c r="F656" i="268"/>
  <c r="B657" i="268"/>
  <c r="F657" i="268"/>
  <c r="B658" i="268"/>
  <c r="F658" i="268"/>
  <c r="B659" i="268"/>
  <c r="F659" i="268"/>
  <c r="B660" i="268"/>
  <c r="F660" i="268"/>
  <c r="B661" i="268"/>
  <c r="F661" i="268"/>
  <c r="B662" i="268"/>
  <c r="F662" i="268"/>
  <c r="B663" i="268"/>
  <c r="F663" i="268"/>
  <c r="B664" i="268"/>
  <c r="F664" i="268"/>
  <c r="B665" i="268"/>
  <c r="F665" i="268"/>
  <c r="B666" i="268"/>
  <c r="F666" i="268"/>
  <c r="B667" i="268"/>
  <c r="F667" i="268"/>
  <c r="B668" i="268"/>
  <c r="F668" i="268"/>
  <c r="B669" i="268"/>
  <c r="F669" i="268"/>
  <c r="B670" i="268"/>
  <c r="F670" i="268"/>
  <c r="B671" i="268"/>
  <c r="B672" i="268"/>
  <c r="B673" i="268"/>
  <c r="B674" i="268"/>
  <c r="B675" i="268"/>
  <c r="F675" i="268"/>
  <c r="B676" i="268"/>
  <c r="F676" i="268"/>
  <c r="B677" i="268"/>
  <c r="F677" i="268"/>
  <c r="B678" i="268"/>
  <c r="B679" i="268"/>
  <c r="B680" i="268"/>
  <c r="B681" i="268"/>
  <c r="F681" i="268"/>
  <c r="B682" i="268"/>
  <c r="F682" i="268"/>
  <c r="B683" i="268"/>
  <c r="B684" i="268"/>
  <c r="F684" i="268"/>
  <c r="B685" i="268"/>
  <c r="F685" i="268"/>
  <c r="B686" i="268"/>
  <c r="F686" i="268"/>
  <c r="B687" i="268"/>
  <c r="B688" i="268"/>
  <c r="B689" i="268"/>
  <c r="B690" i="268"/>
  <c r="B691" i="268"/>
  <c r="B692" i="268"/>
  <c r="B693" i="268"/>
  <c r="F693" i="268"/>
  <c r="B694" i="268"/>
  <c r="F694" i="268"/>
  <c r="B695" i="268"/>
  <c r="B696" i="268"/>
  <c r="F696" i="268"/>
  <c r="B697" i="268"/>
  <c r="F697" i="268"/>
  <c r="B698" i="268"/>
  <c r="B699" i="268"/>
  <c r="F699" i="268"/>
  <c r="B700" i="268"/>
  <c r="F700" i="268"/>
  <c r="B701" i="268"/>
  <c r="B702" i="268"/>
  <c r="F702" i="268"/>
  <c r="B703" i="268"/>
  <c r="F703" i="268"/>
  <c r="B704" i="268"/>
  <c r="F704" i="268"/>
  <c r="B705" i="268"/>
  <c r="F705" i="268"/>
  <c r="B706" i="268"/>
  <c r="F706" i="268"/>
  <c r="B707" i="268"/>
  <c r="B708" i="268"/>
  <c r="F708" i="268"/>
  <c r="B709" i="268"/>
  <c r="F709" i="268"/>
  <c r="B710" i="268"/>
  <c r="B711" i="268"/>
  <c r="F711" i="268"/>
  <c r="B712" i="268"/>
  <c r="F712" i="268"/>
  <c r="B713" i="268"/>
  <c r="B714" i="268"/>
  <c r="F714" i="268"/>
  <c r="B715" i="268"/>
  <c r="F715" i="268"/>
  <c r="B716" i="268"/>
  <c r="F716" i="268"/>
  <c r="B717" i="268"/>
  <c r="F717" i="268"/>
  <c r="B718" i="268"/>
  <c r="F718" i="268"/>
  <c r="B719" i="268"/>
  <c r="B720" i="268"/>
  <c r="F720" i="268"/>
  <c r="B721" i="268"/>
  <c r="F721" i="268"/>
  <c r="B722" i="268"/>
  <c r="B723" i="268"/>
  <c r="F723" i="268"/>
  <c r="B724" i="268"/>
  <c r="F724" i="268"/>
  <c r="B725" i="268"/>
  <c r="B726" i="268"/>
  <c r="F726" i="268"/>
  <c r="B727" i="268"/>
  <c r="F727" i="268"/>
  <c r="B728" i="268"/>
  <c r="F728" i="268"/>
  <c r="B729" i="268"/>
  <c r="F729" i="268"/>
  <c r="B730" i="268"/>
  <c r="F730" i="268"/>
  <c r="B731" i="268"/>
  <c r="B732" i="268"/>
  <c r="F732" i="268"/>
  <c r="B733" i="268"/>
  <c r="F733" i="268"/>
  <c r="B734" i="268"/>
  <c r="B735" i="268"/>
  <c r="B736" i="268"/>
  <c r="F736" i="268"/>
  <c r="B737" i="268"/>
  <c r="B738" i="268"/>
  <c r="B739" i="268"/>
  <c r="B740" i="268"/>
  <c r="B741" i="268"/>
  <c r="F741" i="268"/>
  <c r="B742" i="268"/>
  <c r="F742" i="268"/>
  <c r="B743" i="268"/>
  <c r="B744" i="268"/>
  <c r="F744" i="268"/>
  <c r="B745" i="268"/>
  <c r="F745" i="268"/>
  <c r="B746" i="268"/>
  <c r="F746" i="268"/>
  <c r="B747" i="268"/>
  <c r="B748" i="268"/>
  <c r="F748" i="268"/>
  <c r="B749" i="268"/>
  <c r="B750" i="268"/>
  <c r="B751" i="268"/>
  <c r="B752" i="268"/>
  <c r="B753" i="268"/>
  <c r="F753" i="268"/>
  <c r="B754" i="268"/>
  <c r="F754" i="268"/>
  <c r="B755" i="268"/>
  <c r="B756" i="268"/>
  <c r="F756" i="268"/>
  <c r="B757" i="268"/>
  <c r="F757" i="268"/>
  <c r="B758" i="268"/>
  <c r="F758" i="268"/>
  <c r="B759" i="268"/>
  <c r="F759" i="268"/>
  <c r="B760" i="268"/>
  <c r="F760" i="268"/>
  <c r="B761" i="268"/>
  <c r="B762" i="268"/>
  <c r="B763" i="268"/>
  <c r="B764" i="268"/>
  <c r="B765" i="268"/>
  <c r="F765" i="268"/>
  <c r="B766" i="268"/>
  <c r="F766" i="268"/>
  <c r="B767" i="268"/>
  <c r="F767" i="268"/>
  <c r="B768" i="268"/>
  <c r="F768" i="268"/>
  <c r="B769" i="268"/>
  <c r="B770" i="268"/>
  <c r="B771" i="268"/>
  <c r="F771" i="268"/>
  <c r="B772" i="268"/>
  <c r="B773" i="268"/>
  <c r="F773" i="268"/>
  <c r="B774" i="268"/>
  <c r="B775" i="268"/>
  <c r="F775" i="268"/>
  <c r="B776" i="268"/>
  <c r="B777" i="268"/>
  <c r="B778" i="268"/>
  <c r="F778" i="268"/>
  <c r="B779" i="268"/>
  <c r="F779" i="268"/>
  <c r="B780" i="268"/>
  <c r="F780" i="268"/>
  <c r="B781" i="268"/>
  <c r="F781" i="268"/>
  <c r="B782" i="268"/>
  <c r="F782" i="268"/>
  <c r="B783" i="268"/>
  <c r="F783" i="268"/>
  <c r="B784" i="268"/>
  <c r="F784" i="268"/>
  <c r="B785" i="268"/>
  <c r="F785" i="268"/>
  <c r="B786" i="268"/>
  <c r="B787" i="268"/>
  <c r="B788" i="268"/>
  <c r="B789" i="268"/>
  <c r="B790" i="268"/>
  <c r="F790" i="268"/>
  <c r="B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B809" i="268"/>
  <c r="B810" i="268"/>
  <c r="F810" i="268"/>
  <c r="B811" i="268"/>
  <c r="F811" i="268"/>
  <c r="B812" i="268"/>
  <c r="B813" i="268"/>
  <c r="B814" i="268"/>
  <c r="B815" i="268"/>
  <c r="B816" i="268"/>
  <c r="B817" i="268"/>
  <c r="B818" i="268"/>
  <c r="B819" i="268"/>
  <c r="F819" i="268"/>
  <c r="B820" i="268"/>
  <c r="F820" i="268"/>
  <c r="B821" i="268"/>
  <c r="F821" i="268"/>
  <c r="B822" i="268"/>
  <c r="B823" i="268"/>
  <c r="B824" i="268"/>
  <c r="B825" i="268"/>
  <c r="F825" i="268"/>
  <c r="B826" i="268"/>
  <c r="F826" i="268"/>
  <c r="B827" i="268"/>
  <c r="F827" i="268"/>
  <c r="B828" i="268"/>
  <c r="B829" i="268"/>
  <c r="B830" i="268"/>
  <c r="B831" i="268"/>
  <c r="F831" i="268"/>
  <c r="B832" i="268"/>
  <c r="F832" i="268"/>
  <c r="B833" i="268"/>
  <c r="F833" i="268"/>
  <c r="B834" i="268"/>
  <c r="B835" i="268"/>
  <c r="B836" i="268"/>
  <c r="B837" i="268"/>
  <c r="F837" i="268"/>
  <c r="B838" i="268"/>
  <c r="F838" i="268"/>
  <c r="B839" i="268"/>
  <c r="F839" i="268"/>
  <c r="B840" i="268"/>
  <c r="B841" i="268"/>
  <c r="B842" i="268"/>
  <c r="B843" i="268"/>
  <c r="B844" i="268"/>
  <c r="B845" i="268"/>
  <c r="B846" i="268"/>
  <c r="B847" i="268"/>
  <c r="B848" i="268"/>
  <c r="B849" i="268"/>
  <c r="B850" i="268"/>
  <c r="B851" i="268"/>
  <c r="B852" i="268"/>
  <c r="B853" i="268"/>
  <c r="B854" i="268"/>
  <c r="B855" i="268"/>
  <c r="B856" i="268"/>
  <c r="F856" i="268"/>
  <c r="B857" i="268"/>
  <c r="F857" i="268"/>
  <c r="B858" i="268"/>
  <c r="B859" i="268"/>
  <c r="F859" i="268"/>
  <c r="B860" i="268"/>
  <c r="F860" i="268"/>
  <c r="B861" i="268"/>
  <c r="B862" i="268"/>
  <c r="B863" i="268"/>
  <c r="B864" i="268"/>
  <c r="B865" i="268"/>
  <c r="F865" i="268"/>
  <c r="B866" i="268"/>
  <c r="F866" i="268"/>
  <c r="B867" i="268"/>
  <c r="B868" i="268"/>
  <c r="B869" i="268"/>
  <c r="B870" i="268"/>
  <c r="F870" i="268"/>
  <c r="B871" i="268"/>
  <c r="F871" i="268"/>
  <c r="B872" i="268"/>
  <c r="F872" i="268"/>
  <c r="B873" i="268"/>
  <c r="B874" i="268"/>
  <c r="B875" i="268"/>
  <c r="B876" i="268"/>
  <c r="B877" i="268"/>
  <c r="B878" i="268"/>
  <c r="B879" i="268"/>
  <c r="F879" i="268"/>
  <c r="B880" i="268"/>
  <c r="B881" i="268"/>
  <c r="B882" i="268"/>
  <c r="F882" i="268"/>
  <c r="B883" i="268"/>
  <c r="F883" i="268"/>
  <c r="B884" i="268"/>
  <c r="F884" i="268"/>
  <c r="B885" i="268"/>
  <c r="B886" i="268"/>
  <c r="B887" i="268"/>
  <c r="F887" i="268"/>
  <c r="B888" i="268"/>
  <c r="B889" i="268"/>
  <c r="B890" i="268"/>
  <c r="F890" i="268"/>
  <c r="B891" i="268"/>
  <c r="F891" i="268"/>
  <c r="B892" i="268"/>
  <c r="F892" i="268"/>
  <c r="B893" i="268"/>
  <c r="B894" i="268"/>
  <c r="B895" i="268"/>
  <c r="F895" i="268"/>
  <c r="B896" i="268"/>
  <c r="B897" i="268"/>
  <c r="B898" i="268"/>
  <c r="F898" i="268"/>
  <c r="B899" i="268"/>
  <c r="F899" i="268"/>
  <c r="B900" i="268"/>
  <c r="F900" i="268"/>
  <c r="B901" i="268"/>
  <c r="B902" i="268"/>
  <c r="B903" i="268"/>
  <c r="F903" i="268"/>
  <c r="B904" i="268"/>
  <c r="B905" i="268"/>
  <c r="B906" i="268"/>
  <c r="F906" i="268"/>
  <c r="B907" i="268"/>
  <c r="F907" i="268"/>
  <c r="B908" i="268"/>
  <c r="F908" i="268"/>
  <c r="B909" i="268"/>
  <c r="B910" i="268"/>
  <c r="F910" i="268"/>
  <c r="B911" i="268"/>
  <c r="F911" i="268"/>
  <c r="B912" i="268"/>
  <c r="F912" i="268"/>
  <c r="B913" i="268"/>
  <c r="F913" i="268"/>
  <c r="B914" i="268"/>
  <c r="F914" i="268"/>
  <c r="B915" i="268"/>
  <c r="F915" i="268"/>
  <c r="B916" i="268"/>
  <c r="F916" i="268"/>
  <c r="B917" i="268"/>
  <c r="F917" i="268"/>
  <c r="B918" i="268"/>
  <c r="B919" i="268"/>
  <c r="B920" i="268"/>
  <c r="B921" i="268"/>
  <c r="B922" i="268"/>
  <c r="B923" i="268"/>
  <c r="F923" i="268"/>
  <c r="B924" i="268"/>
  <c r="B925" i="268"/>
  <c r="B926" i="268"/>
  <c r="B927" i="268"/>
  <c r="F927" i="268"/>
  <c r="B928" i="268"/>
  <c r="B929" i="268"/>
  <c r="B930" i="268"/>
  <c r="F930" i="268"/>
  <c r="B931" i="268"/>
  <c r="F931" i="268"/>
  <c r="B932" i="268"/>
  <c r="F932" i="268"/>
  <c r="B933" i="268"/>
  <c r="B934" i="268"/>
  <c r="B935" i="268"/>
  <c r="F935" i="268"/>
  <c r="B936" i="268"/>
  <c r="B937" i="268"/>
  <c r="B938" i="268"/>
  <c r="F938" i="268"/>
  <c r="B939" i="268"/>
  <c r="F939" i="268"/>
  <c r="B940" i="268"/>
  <c r="F940" i="268"/>
  <c r="B941" i="268"/>
  <c r="B942" i="268"/>
  <c r="B943" i="268"/>
  <c r="F943" i="268"/>
  <c r="B944" i="268"/>
  <c r="B945" i="268"/>
  <c r="B946" i="268"/>
  <c r="F946" i="268"/>
  <c r="B947" i="268"/>
  <c r="F947" i="268"/>
  <c r="B948" i="268"/>
  <c r="F948" i="268"/>
  <c r="B949" i="268"/>
  <c r="B950" i="268"/>
  <c r="B951" i="268"/>
  <c r="F951" i="268"/>
  <c r="B952" i="268"/>
  <c r="B953" i="268"/>
  <c r="B954" i="268"/>
  <c r="F954" i="268"/>
  <c r="B955" i="268"/>
  <c r="F955" i="268"/>
  <c r="B956" i="268"/>
  <c r="F956" i="268"/>
  <c r="B957" i="268"/>
  <c r="B958" i="268"/>
  <c r="B959" i="268"/>
  <c r="B960" i="268"/>
  <c r="B961" i="268"/>
  <c r="B962" i="268"/>
  <c r="B963" i="268"/>
  <c r="B964" i="268"/>
  <c r="B965" i="268"/>
  <c r="B966" i="268"/>
  <c r="B967" i="268"/>
  <c r="B968" i="268"/>
  <c r="B969" i="268"/>
  <c r="B970" i="268"/>
  <c r="B971" i="268"/>
  <c r="B972" i="268"/>
  <c r="B973" i="268"/>
  <c r="B974" i="268"/>
  <c r="B975" i="268"/>
  <c r="B976" i="268"/>
  <c r="B977" i="268"/>
  <c r="B978" i="268"/>
  <c r="F978" i="268"/>
  <c r="B979" i="268"/>
  <c r="B980" i="268"/>
  <c r="F980" i="268"/>
  <c r="B981" i="268"/>
  <c r="B982" i="268"/>
  <c r="B983" i="268"/>
  <c r="F983" i="268"/>
  <c r="B984" i="268"/>
  <c r="B985" i="268"/>
  <c r="B986" i="268"/>
  <c r="F986" i="268"/>
  <c r="B987" i="268"/>
  <c r="F987" i="268"/>
  <c r="B988" i="268"/>
  <c r="F988" i="268"/>
  <c r="B989" i="268"/>
  <c r="B990" i="268"/>
  <c r="B991" i="268"/>
  <c r="F991" i="268"/>
  <c r="B992" i="268"/>
  <c r="B993" i="268"/>
  <c r="B994" i="268"/>
  <c r="F994" i="268"/>
  <c r="B995" i="268"/>
  <c r="F995" i="268"/>
  <c r="B996" i="268"/>
  <c r="F996" i="268"/>
  <c r="B997" i="268"/>
  <c r="B998" i="268"/>
  <c r="B999" i="268"/>
  <c r="B1000" i="268"/>
  <c r="B1001" i="268"/>
  <c r="B1002" i="268"/>
  <c r="B1003" i="268"/>
  <c r="B1004" i="268"/>
  <c r="B1005" i="268"/>
  <c r="B4" i="299"/>
  <c r="B5" i="299"/>
  <c r="B6" i="299"/>
  <c r="F6" i="299"/>
  <c r="B7" i="299"/>
  <c r="B8" i="299"/>
  <c r="B9" i="299"/>
  <c r="B10" i="299"/>
  <c r="B11" i="299"/>
  <c r="B12" i="299"/>
  <c r="B13" i="299"/>
  <c r="B14" i="299"/>
  <c r="F14" i="299"/>
  <c r="B15" i="299"/>
  <c r="F15" i="299"/>
  <c r="B16" i="299"/>
  <c r="F16" i="299"/>
  <c r="B17" i="299"/>
  <c r="B18" i="299"/>
  <c r="B19" i="299"/>
  <c r="B20" i="299"/>
  <c r="B21" i="299"/>
  <c r="B22" i="299"/>
  <c r="B23" i="299"/>
  <c r="B24" i="299"/>
  <c r="F24" i="299"/>
  <c r="B25" i="299"/>
  <c r="F25" i="299"/>
  <c r="B26" i="299"/>
  <c r="F26" i="299"/>
  <c r="B27" i="299"/>
  <c r="B28" i="299"/>
  <c r="B29" i="299"/>
  <c r="B30" i="299"/>
  <c r="F30" i="299"/>
  <c r="B31" i="299"/>
  <c r="F31" i="299"/>
  <c r="B32" i="299"/>
  <c r="B33" i="299"/>
  <c r="B34" i="299"/>
  <c r="B35" i="299"/>
  <c r="F35" i="299"/>
  <c r="B36" i="299"/>
  <c r="F36" i="299"/>
  <c r="B37" i="299"/>
  <c r="B38" i="299"/>
  <c r="B39" i="299"/>
  <c r="F39" i="299"/>
  <c r="B40" i="299"/>
  <c r="F40" i="299"/>
  <c r="B41" i="299"/>
  <c r="F41" i="299"/>
  <c r="B42" i="299"/>
  <c r="B43" i="299"/>
  <c r="B44" i="299"/>
  <c r="B45" i="299"/>
  <c r="B46" i="299"/>
  <c r="B47" i="299"/>
  <c r="B48" i="299"/>
  <c r="B49" i="299"/>
  <c r="F49" i="299"/>
  <c r="B50" i="299"/>
  <c r="F50" i="299"/>
  <c r="B51" i="299"/>
  <c r="F51" i="299"/>
  <c r="B52" i="299"/>
  <c r="B53" i="299"/>
  <c r="B54" i="299"/>
  <c r="B55" i="299"/>
  <c r="B56" i="299"/>
  <c r="B57" i="299"/>
  <c r="B58" i="299"/>
  <c r="B59" i="299"/>
  <c r="B60" i="299"/>
  <c r="B61" i="299"/>
  <c r="F61" i="299"/>
  <c r="B62" i="299"/>
  <c r="F62" i="299"/>
  <c r="B63" i="299"/>
  <c r="F63" i="299"/>
  <c r="B64" i="299"/>
  <c r="B65" i="299"/>
  <c r="B66" i="299"/>
  <c r="B67" i="299"/>
  <c r="B68" i="299"/>
  <c r="B69" i="299"/>
  <c r="B70" i="299"/>
  <c r="B71" i="299"/>
  <c r="F71" i="299"/>
  <c r="B72" i="299"/>
  <c r="F72" i="299"/>
  <c r="B73" i="299"/>
  <c r="F73" i="299"/>
  <c r="B74" i="299"/>
  <c r="B75" i="299"/>
  <c r="B76" i="299"/>
  <c r="B77" i="299"/>
  <c r="F77" i="299"/>
  <c r="B78" i="299"/>
  <c r="B79" i="299"/>
  <c r="B80" i="299"/>
  <c r="B81" i="299"/>
  <c r="B82" i="299"/>
  <c r="F82" i="299"/>
  <c r="B83" i="299"/>
  <c r="F83" i="299"/>
  <c r="B84" i="299"/>
  <c r="B85" i="299"/>
  <c r="B86" i="299"/>
  <c r="B87" i="299"/>
  <c r="B88" i="299"/>
  <c r="B89" i="299"/>
  <c r="B90" i="299"/>
  <c r="B91" i="299"/>
  <c r="F91" i="299"/>
  <c r="B92" i="299"/>
  <c r="F92" i="299"/>
  <c r="B93" i="299"/>
  <c r="F93" i="299"/>
  <c r="B94" i="299"/>
  <c r="B95" i="299"/>
  <c r="F95" i="299"/>
  <c r="B96" i="299"/>
  <c r="F96" i="299"/>
  <c r="B97" i="299"/>
  <c r="F97" i="299"/>
  <c r="B98" i="299"/>
  <c r="B99" i="299"/>
  <c r="B100" i="299"/>
  <c r="F100" i="299"/>
  <c r="B101" i="299"/>
  <c r="F101" i="299"/>
  <c r="B102" i="299"/>
  <c r="F102" i="299"/>
  <c r="B103" i="299"/>
  <c r="B104" i="299"/>
  <c r="B105" i="299"/>
  <c r="B106" i="299"/>
  <c r="B107" i="299"/>
  <c r="B108" i="299"/>
  <c r="B109" i="299"/>
  <c r="B110" i="299"/>
  <c r="B111" i="299"/>
  <c r="F111" i="299"/>
  <c r="B112" i="299"/>
  <c r="F112" i="299"/>
  <c r="B113" i="299"/>
  <c r="B114" i="299"/>
  <c r="B115" i="299"/>
  <c r="B116" i="299"/>
  <c r="F116" i="299"/>
  <c r="B117" i="299"/>
  <c r="F117" i="299"/>
  <c r="B118" i="299"/>
  <c r="B119" i="299"/>
  <c r="B120" i="299"/>
  <c r="F120" i="299"/>
  <c r="B121" i="299"/>
  <c r="F121" i="299"/>
  <c r="B122" i="299"/>
  <c r="F122" i="299"/>
  <c r="B123" i="299"/>
  <c r="B124" i="299"/>
  <c r="B125" i="299"/>
  <c r="B126" i="299"/>
  <c r="B127" i="299"/>
  <c r="F127" i="299"/>
  <c r="B128" i="299"/>
  <c r="B129" i="299"/>
  <c r="B130" i="299"/>
  <c r="B131" i="299"/>
  <c r="F131" i="299"/>
  <c r="B132" i="299"/>
  <c r="F132" i="299"/>
  <c r="B133" i="299"/>
  <c r="B134" i="299"/>
  <c r="B135" i="299"/>
  <c r="F135" i="299"/>
  <c r="B136" i="299"/>
  <c r="F136" i="299"/>
  <c r="B137" i="299"/>
  <c r="F137" i="299"/>
  <c r="B138" i="299"/>
  <c r="B139" i="299"/>
  <c r="B140" i="299"/>
  <c r="B141" i="299"/>
  <c r="B142" i="299"/>
  <c r="B143" i="299"/>
  <c r="B144" i="299"/>
  <c r="B145" i="299"/>
  <c r="F145" i="299"/>
  <c r="B146" i="299"/>
  <c r="F146" i="299"/>
  <c r="B147" i="299"/>
  <c r="F147" i="299"/>
  <c r="B148" i="299"/>
  <c r="B149" i="299"/>
  <c r="B150" i="299"/>
  <c r="B151" i="299"/>
  <c r="F151" i="299"/>
  <c r="B152" i="299"/>
  <c r="F152" i="299"/>
  <c r="B153" i="299"/>
  <c r="B154" i="299"/>
  <c r="B155" i="299"/>
  <c r="B156" i="299"/>
  <c r="F156" i="299"/>
  <c r="B157" i="299"/>
  <c r="F157" i="299"/>
  <c r="B158" i="299"/>
  <c r="B159" i="299"/>
  <c r="B160" i="299"/>
  <c r="B161" i="299"/>
  <c r="B162" i="299"/>
  <c r="B163" i="299"/>
  <c r="B164" i="299"/>
  <c r="B165" i="299"/>
  <c r="B166" i="299"/>
  <c r="B167" i="299"/>
  <c r="B168" i="299"/>
  <c r="B169" i="299"/>
  <c r="B170" i="299"/>
  <c r="B171" i="299"/>
  <c r="F171" i="299"/>
  <c r="B172" i="299"/>
  <c r="B173" i="299"/>
  <c r="B174" i="299"/>
  <c r="B175" i="299"/>
  <c r="F175" i="299"/>
  <c r="B176" i="299"/>
  <c r="F176" i="299"/>
  <c r="B177" i="299"/>
  <c r="F177" i="299"/>
  <c r="B178" i="299"/>
  <c r="B179" i="299"/>
  <c r="B180" i="299"/>
  <c r="B181" i="299"/>
  <c r="F181" i="299"/>
  <c r="B182" i="299"/>
  <c r="F182" i="299"/>
  <c r="B183" i="299"/>
  <c r="B184" i="299"/>
  <c r="B185" i="299"/>
  <c r="B186" i="299"/>
  <c r="F186" i="299"/>
  <c r="B187" i="299"/>
  <c r="F187" i="299"/>
  <c r="B188" i="299"/>
  <c r="B189" i="299"/>
  <c r="B190" i="299"/>
  <c r="F190" i="299"/>
  <c r="B191" i="299"/>
  <c r="F191" i="299"/>
  <c r="B192" i="299"/>
  <c r="B193" i="299"/>
  <c r="B194" i="299"/>
  <c r="B195" i="299"/>
  <c r="B196" i="299"/>
  <c r="B197" i="299"/>
  <c r="F197" i="299"/>
  <c r="B198" i="299"/>
  <c r="B199" i="299"/>
  <c r="B200" i="299"/>
  <c r="B201" i="299"/>
  <c r="B202" i="299"/>
  <c r="B203" i="299"/>
  <c r="B204" i="299"/>
  <c r="B205" i="299"/>
  <c r="B206" i="299"/>
  <c r="B207" i="299"/>
  <c r="B208" i="299"/>
  <c r="B209" i="299"/>
  <c r="B210" i="299"/>
  <c r="F210" i="299"/>
  <c r="B211" i="299"/>
  <c r="F211" i="299"/>
  <c r="B212" i="299"/>
  <c r="F212" i="299"/>
  <c r="B213" i="299"/>
  <c r="B214" i="299"/>
  <c r="B215" i="299"/>
  <c r="B216" i="299"/>
  <c r="F216" i="299"/>
  <c r="B217" i="299"/>
  <c r="F217" i="299"/>
  <c r="B218" i="299"/>
  <c r="B219" i="299"/>
  <c r="B220" i="299"/>
  <c r="B221" i="299"/>
  <c r="F221" i="299"/>
  <c r="B222" i="299"/>
  <c r="F222" i="299"/>
  <c r="B223" i="299"/>
  <c r="B224" i="299"/>
  <c r="B225" i="299"/>
  <c r="F225" i="299"/>
  <c r="B226" i="299"/>
  <c r="F226" i="299"/>
  <c r="B227" i="299"/>
  <c r="F227" i="299"/>
  <c r="B228" i="299"/>
  <c r="B229" i="299"/>
  <c r="B230" i="299"/>
  <c r="F230" i="299"/>
  <c r="B231" i="299"/>
  <c r="F231" i="299"/>
  <c r="B232" i="299"/>
  <c r="F232" i="299"/>
  <c r="B233" i="299"/>
  <c r="B234" i="299"/>
  <c r="B235" i="299"/>
  <c r="B236" i="299"/>
  <c r="B237" i="299"/>
  <c r="F237" i="299"/>
  <c r="B238" i="299"/>
  <c r="B239" i="299"/>
  <c r="B240" i="299"/>
  <c r="F240" i="299"/>
  <c r="B241" i="299"/>
  <c r="F241" i="299"/>
  <c r="B242" i="299"/>
  <c r="F242" i="299"/>
  <c r="B243" i="299"/>
  <c r="B244" i="299"/>
  <c r="B245" i="299"/>
  <c r="F245" i="299"/>
  <c r="B246" i="299"/>
  <c r="F246" i="299"/>
  <c r="B247" i="299"/>
  <c r="F247" i="299"/>
  <c r="B248" i="299"/>
  <c r="B249" i="299"/>
  <c r="B250" i="299"/>
  <c r="F250" i="299"/>
  <c r="B251" i="299"/>
  <c r="F251" i="299"/>
  <c r="B252" i="299"/>
  <c r="F252" i="299"/>
  <c r="B253" i="299"/>
  <c r="B254" i="299"/>
  <c r="B255" i="299"/>
  <c r="B256" i="299"/>
  <c r="B257" i="299"/>
  <c r="B258" i="299"/>
  <c r="B259" i="299"/>
  <c r="B260" i="299"/>
  <c r="B261" i="299"/>
  <c r="B262" i="299"/>
  <c r="B263" i="299"/>
  <c r="B264" i="299"/>
  <c r="B265" i="299"/>
  <c r="F265" i="299"/>
  <c r="B266" i="299"/>
  <c r="F266" i="299"/>
  <c r="B267" i="299"/>
  <c r="F267" i="299"/>
  <c r="B268" i="299"/>
  <c r="B269" i="299"/>
  <c r="B270" i="299"/>
  <c r="F270" i="299"/>
  <c r="B271" i="299"/>
  <c r="F271" i="299"/>
  <c r="B272" i="299"/>
  <c r="B273" i="299"/>
  <c r="B274" i="299"/>
  <c r="B275" i="299"/>
  <c r="B276" i="299"/>
  <c r="B277" i="299"/>
  <c r="B278" i="299"/>
  <c r="B279" i="299"/>
  <c r="B280" i="299"/>
  <c r="B281" i="299"/>
  <c r="B282" i="299"/>
  <c r="F282" i="299"/>
  <c r="B283" i="299"/>
  <c r="F283" i="299"/>
  <c r="B284" i="299"/>
  <c r="F284" i="299"/>
  <c r="B285" i="299"/>
  <c r="B286" i="299"/>
  <c r="B287" i="299"/>
  <c r="F287" i="299"/>
  <c r="B288" i="299"/>
  <c r="F288" i="299"/>
  <c r="B289" i="299"/>
  <c r="F289" i="299"/>
  <c r="B290" i="299"/>
  <c r="B291" i="299"/>
  <c r="B292" i="299"/>
  <c r="F292" i="299"/>
  <c r="B293" i="299"/>
  <c r="F293" i="299"/>
  <c r="B294" i="299"/>
  <c r="B295" i="299"/>
  <c r="B296" i="299"/>
  <c r="B297" i="299"/>
  <c r="F297" i="299"/>
  <c r="B298" i="299"/>
  <c r="F298" i="299"/>
  <c r="B299" i="299"/>
  <c r="F299" i="299"/>
  <c r="B300" i="299"/>
  <c r="B301" i="299"/>
  <c r="B302" i="299"/>
  <c r="F302" i="299"/>
  <c r="B303" i="299"/>
  <c r="F303" i="299"/>
  <c r="B304" i="299"/>
  <c r="F304" i="299"/>
  <c r="B305" i="299"/>
  <c r="B306" i="299"/>
  <c r="B307" i="299"/>
  <c r="F307" i="299"/>
  <c r="B308" i="299"/>
  <c r="F308" i="299"/>
  <c r="B309" i="299"/>
  <c r="F309" i="299"/>
  <c r="B310" i="299"/>
  <c r="B311" i="299"/>
  <c r="B312" i="299"/>
  <c r="B313" i="299"/>
  <c r="B314" i="299"/>
  <c r="B315" i="299"/>
  <c r="B316" i="299"/>
  <c r="B317" i="299"/>
  <c r="F317" i="299"/>
  <c r="B318" i="299"/>
  <c r="F318" i="299"/>
  <c r="B319" i="299"/>
  <c r="F319" i="299"/>
  <c r="B320" i="299"/>
  <c r="B321" i="299"/>
  <c r="B322" i="299"/>
  <c r="F322" i="299"/>
  <c r="B323" i="299"/>
  <c r="F323" i="299"/>
  <c r="B324" i="299"/>
  <c r="B325" i="299"/>
  <c r="B326" i="299"/>
  <c r="B327" i="299"/>
  <c r="B328" i="299"/>
  <c r="B329" i="299"/>
  <c r="B330" i="299"/>
  <c r="B331" i="299"/>
  <c r="B332" i="299"/>
  <c r="F332" i="299"/>
  <c r="B333" i="299"/>
  <c r="F333" i="299"/>
  <c r="B334" i="299"/>
  <c r="F334" i="299"/>
  <c r="B335" i="299"/>
  <c r="B336" i="299"/>
  <c r="B337" i="299"/>
  <c r="F337" i="299"/>
  <c r="B338" i="299"/>
  <c r="F338" i="299"/>
  <c r="B339" i="299"/>
  <c r="F339" i="299"/>
  <c r="B340" i="299"/>
  <c r="B341" i="299"/>
  <c r="B342" i="299"/>
  <c r="F342" i="299"/>
  <c r="B343" i="299"/>
  <c r="F343" i="299"/>
  <c r="B344" i="299"/>
  <c r="F344" i="299"/>
  <c r="B345" i="299"/>
  <c r="B346" i="299"/>
  <c r="B347" i="299"/>
  <c r="F347" i="299"/>
  <c r="B348" i="299"/>
  <c r="F348" i="299"/>
  <c r="B349" i="299"/>
  <c r="F349" i="299"/>
  <c r="B350" i="299"/>
  <c r="B351" i="299"/>
  <c r="B352" i="299"/>
  <c r="B353" i="299"/>
  <c r="B354" i="299"/>
  <c r="B355" i="299"/>
  <c r="B356" i="299"/>
  <c r="B357" i="299"/>
  <c r="B358" i="299"/>
  <c r="B359" i="299"/>
  <c r="B360" i="299"/>
  <c r="B361" i="299"/>
  <c r="B362" i="299"/>
  <c r="F362" i="299"/>
  <c r="B363" i="299"/>
  <c r="F363" i="299"/>
  <c r="B364" i="299"/>
  <c r="F364" i="299"/>
  <c r="B365" i="299"/>
  <c r="B366" i="299"/>
  <c r="B367" i="299"/>
  <c r="F367" i="299"/>
  <c r="B368" i="299"/>
  <c r="F368" i="299"/>
  <c r="B369" i="299"/>
  <c r="F369" i="299"/>
  <c r="B370" i="299"/>
  <c r="B371" i="299"/>
  <c r="B372" i="299"/>
  <c r="F372" i="299"/>
  <c r="B373" i="299"/>
  <c r="F373" i="299"/>
  <c r="B374" i="299"/>
  <c r="F374" i="299"/>
  <c r="B375" i="299"/>
  <c r="B376" i="299"/>
  <c r="B377" i="299"/>
  <c r="B378" i="299"/>
  <c r="B379" i="299"/>
  <c r="B380" i="299"/>
  <c r="B381" i="299"/>
  <c r="B382" i="299"/>
  <c r="B383" i="299"/>
  <c r="B384" i="299"/>
  <c r="B385" i="299"/>
  <c r="B386" i="299"/>
  <c r="B387" i="299"/>
  <c r="B388" i="299"/>
  <c r="F388" i="299"/>
  <c r="B389" i="299"/>
  <c r="B390" i="299"/>
  <c r="B391" i="299"/>
  <c r="B392" i="299"/>
  <c r="B393" i="299"/>
  <c r="B394" i="299"/>
  <c r="B395" i="299"/>
  <c r="B396" i="299"/>
  <c r="B397" i="299"/>
  <c r="B398" i="299"/>
  <c r="B399" i="299"/>
  <c r="F399" i="299"/>
  <c r="B400" i="299"/>
  <c r="B401" i="299"/>
  <c r="B402" i="299"/>
  <c r="B403" i="299"/>
  <c r="B404" i="299"/>
  <c r="F404" i="299"/>
  <c r="B405" i="299"/>
  <c r="F405" i="299"/>
  <c r="B406" i="299"/>
  <c r="F406" i="299"/>
  <c r="B407" i="299"/>
  <c r="B408" i="299"/>
  <c r="B409" i="299"/>
  <c r="B410" i="299"/>
  <c r="B411" i="299"/>
  <c r="B412" i="299"/>
  <c r="B413" i="299"/>
  <c r="B414" i="299"/>
  <c r="B415" i="299"/>
  <c r="B416" i="299"/>
  <c r="B417" i="299"/>
  <c r="B418" i="299"/>
  <c r="F418" i="299"/>
  <c r="B419" i="299"/>
  <c r="F419" i="299"/>
  <c r="B420" i="299"/>
  <c r="F420" i="299"/>
  <c r="B421" i="299"/>
  <c r="F421" i="299"/>
  <c r="B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F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B484" i="299"/>
  <c r="B485" i="299"/>
  <c r="B486" i="299"/>
  <c r="B487" i="299"/>
  <c r="B488" i="299"/>
  <c r="B489" i="299"/>
  <c r="B490" i="299"/>
  <c r="B491" i="299"/>
  <c r="F491" i="299"/>
  <c r="B492" i="299"/>
  <c r="B493" i="299"/>
  <c r="B494" i="299"/>
  <c r="F494" i="299"/>
  <c r="B495" i="299"/>
  <c r="B496" i="299"/>
  <c r="B497" i="299"/>
  <c r="F497" i="299"/>
  <c r="B498" i="299"/>
  <c r="B499" i="299"/>
  <c r="B500" i="299"/>
  <c r="F500" i="299"/>
  <c r="B501" i="299"/>
  <c r="B502" i="299"/>
  <c r="F502" i="299"/>
  <c r="B503" i="299"/>
  <c r="F503" i="299"/>
  <c r="B504" i="299"/>
  <c r="B505" i="299"/>
  <c r="B506" i="299"/>
  <c r="F506" i="299"/>
  <c r="B507" i="299"/>
  <c r="B508" i="299"/>
  <c r="F508" i="299"/>
  <c r="B509" i="299"/>
  <c r="F509" i="299"/>
  <c r="B510" i="299"/>
  <c r="B511" i="299"/>
  <c r="B512" i="299"/>
  <c r="F512" i="299"/>
  <c r="B513" i="299"/>
  <c r="B514" i="299"/>
  <c r="B515" i="299"/>
  <c r="F515" i="299"/>
  <c r="B516" i="299"/>
  <c r="B517" i="299"/>
  <c r="B518" i="299"/>
  <c r="F518" i="299"/>
  <c r="B519" i="299"/>
  <c r="B520" i="299"/>
  <c r="B521" i="299"/>
  <c r="F521" i="299"/>
  <c r="B522" i="299"/>
  <c r="B523" i="299"/>
  <c r="B524" i="299"/>
  <c r="F524" i="299"/>
  <c r="B525" i="299"/>
  <c r="B526" i="299"/>
  <c r="B527" i="299"/>
  <c r="B528" i="299"/>
  <c r="B529" i="299"/>
  <c r="B530" i="299"/>
  <c r="B531" i="299"/>
  <c r="B532" i="299"/>
  <c r="B533" i="299"/>
  <c r="B534" i="299"/>
  <c r="B535" i="299"/>
  <c r="B536" i="299"/>
  <c r="B537" i="299"/>
  <c r="B538" i="299"/>
  <c r="B539" i="299"/>
  <c r="B540" i="299"/>
  <c r="B541" i="299"/>
  <c r="B542" i="299"/>
  <c r="B543" i="299"/>
  <c r="B544" i="299"/>
  <c r="B545" i="299"/>
  <c r="F545" i="299"/>
  <c r="B546" i="299"/>
  <c r="B547" i="299"/>
  <c r="B548" i="299"/>
  <c r="B549" i="299"/>
  <c r="F549" i="299"/>
  <c r="B550" i="299"/>
  <c r="F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F585" i="299"/>
  <c r="B586" i="299"/>
  <c r="F586" i="299"/>
  <c r="B587" i="299"/>
  <c r="B588" i="299"/>
  <c r="B589" i="299"/>
  <c r="B590" i="299"/>
  <c r="B591" i="299"/>
  <c r="B592" i="299"/>
  <c r="B593" i="299"/>
  <c r="B594" i="299"/>
  <c r="B595" i="299"/>
  <c r="B596" i="299"/>
  <c r="B597" i="299"/>
  <c r="B598" i="299"/>
  <c r="B599" i="299"/>
  <c r="B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F490" i="299"/>
  <c r="O38" i="305"/>
  <c r="F551" i="299" s="1"/>
  <c r="L52" i="305"/>
  <c r="F602" i="299" s="1"/>
  <c r="L40" i="305"/>
  <c r="F556" i="299" s="1"/>
  <c r="V15" i="288"/>
  <c r="L29" i="305"/>
  <c r="F498" i="299" s="1"/>
  <c r="L31" i="305"/>
  <c r="F510" i="299" s="1"/>
  <c r="L18" i="305"/>
  <c r="F446" i="299" s="1"/>
  <c r="F46" i="305"/>
  <c r="F581" i="299" s="1"/>
  <c r="F53" i="305"/>
  <c r="F605" i="299" s="1"/>
  <c r="N24" i="305"/>
  <c r="N36" i="305" s="1"/>
  <c r="N42" i="305" s="1"/>
  <c r="H24" i="305"/>
  <c r="H36" i="305" s="1"/>
  <c r="L22" i="305"/>
  <c r="F473" i="299" s="1"/>
  <c r="F31" i="305"/>
  <c r="F507" i="299" s="1"/>
  <c r="L19" i="305"/>
  <c r="L28" i="305"/>
  <c r="L32" i="305"/>
  <c r="F516" i="299" s="1"/>
  <c r="I38" i="305"/>
  <c r="F547" i="299" s="1"/>
  <c r="L46" i="305"/>
  <c r="F584" i="299" s="1"/>
  <c r="L53" i="305"/>
  <c r="F608" i="299" s="1"/>
  <c r="L21" i="305"/>
  <c r="F465" i="299" s="1"/>
  <c r="F29" i="305"/>
  <c r="F495" i="299" s="1"/>
  <c r="F33" i="305"/>
  <c r="F519" i="299" s="1"/>
  <c r="F40" i="305"/>
  <c r="F553" i="299" s="1"/>
  <c r="F52" i="305"/>
  <c r="F21" i="305"/>
  <c r="F461" i="299" s="1"/>
  <c r="O54" i="305"/>
  <c r="F617" i="299" s="1"/>
  <c r="F436" i="299"/>
  <c r="F440" i="299"/>
  <c r="F433" i="299"/>
  <c r="F429" i="299"/>
  <c r="N81" i="235"/>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5"/>
  <c r="B2" i="234"/>
  <c r="B2" i="233"/>
  <c r="B2" i="232"/>
  <c r="B2" i="231"/>
  <c r="B2" i="230"/>
  <c r="B2" i="229"/>
  <c r="B2" i="228"/>
  <c r="B2" i="227"/>
  <c r="B2" i="226"/>
  <c r="B2" i="225"/>
  <c r="B2" i="293"/>
  <c r="B2" i="223"/>
  <c r="B2" i="221"/>
  <c r="B2" i="220"/>
  <c r="B2" i="219"/>
  <c r="B2" i="218"/>
  <c r="B2" i="217"/>
  <c r="B2" i="216"/>
  <c r="B2" i="215"/>
  <c r="B2" i="263"/>
  <c r="B2" i="262"/>
  <c r="B2" i="214"/>
  <c r="B2" i="213"/>
  <c r="B2" i="212"/>
  <c r="B2" i="211"/>
  <c r="B2" i="210"/>
  <c r="B2" i="209"/>
  <c r="B2" i="305"/>
  <c r="B2" i="206"/>
  <c r="B2" i="205"/>
  <c r="B2" i="204"/>
  <c r="B2" i="203"/>
  <c r="B2" i="202"/>
  <c r="F54" i="305"/>
  <c r="F611" i="299" s="1"/>
  <c r="F452" i="299"/>
  <c r="L54" i="305"/>
  <c r="F615" i="299" s="1"/>
  <c r="F492" i="299"/>
  <c r="F480" i="299"/>
  <c r="F599" i="299"/>
  <c r="E35" i="223"/>
  <c r="D35" i="223"/>
  <c r="CF10" i="251"/>
  <c r="CE10" i="251"/>
  <c r="CD10" i="251"/>
  <c r="CC10" i="251"/>
  <c r="CB10" i="251"/>
  <c r="CA10" i="251"/>
  <c r="BZ10" i="251"/>
  <c r="BY10" i="251"/>
  <c r="BX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X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X10" i="251"/>
  <c r="W10" i="251"/>
  <c r="V10" i="251"/>
  <c r="U10" i="251"/>
  <c r="T10" i="251"/>
  <c r="S10" i="251"/>
  <c r="R10" i="251"/>
  <c r="Q10" i="251"/>
  <c r="P10" i="251"/>
  <c r="O10" i="251"/>
  <c r="N10" i="251"/>
  <c r="M10" i="251"/>
  <c r="L10" i="251"/>
  <c r="K10" i="251"/>
  <c r="J10" i="251"/>
  <c r="I10" i="251"/>
  <c r="H10" i="251"/>
  <c r="G10" i="251"/>
  <c r="F10" i="251"/>
  <c r="AD53" i="305"/>
  <c r="W53" i="305" s="1"/>
  <c r="AD52" i="305"/>
  <c r="AJ53" i="305"/>
  <c r="AJ52" i="305"/>
  <c r="W52" i="305" s="1"/>
  <c r="AJ46" i="305"/>
  <c r="AJ45" i="305"/>
  <c r="AD46" i="305"/>
  <c r="AD45" i="305"/>
  <c r="AE45" i="305"/>
  <c r="Y45" i="305"/>
  <c r="AI22" i="305"/>
  <c r="AI21" i="305"/>
  <c r="W46" i="305"/>
  <c r="Y38" i="305"/>
  <c r="AE38" i="305"/>
  <c r="AJ33" i="305"/>
  <c r="AJ32" i="305"/>
  <c r="AJ31" i="305"/>
  <c r="AJ30" i="305"/>
  <c r="AJ29" i="305"/>
  <c r="AJ28" i="305"/>
  <c r="AD33" i="305"/>
  <c r="AD32" i="305"/>
  <c r="AD31" i="305"/>
  <c r="W31" i="305" s="1"/>
  <c r="AD30" i="305"/>
  <c r="W30" i="305" s="1"/>
  <c r="AD29" i="305"/>
  <c r="AD28" i="305"/>
  <c r="AC22" i="305"/>
  <c r="AC21" i="305"/>
  <c r="AJ22" i="305"/>
  <c r="AJ21" i="305"/>
  <c r="AJ20" i="305"/>
  <c r="W20" i="305" s="1"/>
  <c r="AJ19" i="305"/>
  <c r="AJ18" i="305"/>
  <c r="AJ17" i="305"/>
  <c r="AD22" i="305"/>
  <c r="AD21" i="305"/>
  <c r="AD20" i="305"/>
  <c r="AD19" i="305"/>
  <c r="AD18" i="305"/>
  <c r="AD17" i="305"/>
  <c r="Y13" i="305"/>
  <c r="AE13" i="305"/>
  <c r="W13" i="305" s="1"/>
  <c r="AG10" i="305"/>
  <c r="AE10" i="305"/>
  <c r="AA10" i="305"/>
  <c r="Y10" i="305"/>
  <c r="W18" i="305"/>
  <c r="W29" i="305"/>
  <c r="W38" i="305"/>
  <c r="W21" i="305"/>
  <c r="W28" i="305"/>
  <c r="W32" i="305"/>
  <c r="H33" i="202"/>
  <c r="F94" i="299" s="1"/>
  <c r="K33" i="257"/>
  <c r="J33" i="257"/>
  <c r="I33" i="257"/>
  <c r="H33" i="257"/>
  <c r="G33" i="257"/>
  <c r="F33" i="257"/>
  <c r="E33" i="257"/>
  <c r="BO620" i="293"/>
  <c r="AK620" i="293"/>
  <c r="BC568" i="293"/>
  <c r="BC567" i="293"/>
  <c r="BC566" i="293"/>
  <c r="BC565" i="293"/>
  <c r="BC564" i="293"/>
  <c r="BC563" i="293"/>
  <c r="BC562" i="293"/>
  <c r="BC561" i="293"/>
  <c r="BC560" i="293"/>
  <c r="BC559" i="293"/>
  <c r="BC558" i="293"/>
  <c r="BC557" i="293"/>
  <c r="BC556" i="293"/>
  <c r="BC555" i="293"/>
  <c r="BC554" i="293"/>
  <c r="BC553" i="293"/>
  <c r="BC552" i="293"/>
  <c r="BC551" i="293"/>
  <c r="BC550" i="293"/>
  <c r="BC549" i="293"/>
  <c r="BC548" i="293"/>
  <c r="BC547" i="293"/>
  <c r="BC546" i="293"/>
  <c r="BC545" i="293"/>
  <c r="BC544" i="293"/>
  <c r="BC543" i="293"/>
  <c r="BC542" i="293"/>
  <c r="BC541" i="293"/>
  <c r="BC540" i="293"/>
  <c r="BC539" i="293"/>
  <c r="BC538" i="293"/>
  <c r="BC537" i="293"/>
  <c r="BC536" i="293"/>
  <c r="BC535" i="293"/>
  <c r="BC534" i="293"/>
  <c r="BC533" i="293"/>
  <c r="BC532" i="293"/>
  <c r="BC531" i="293"/>
  <c r="BC530" i="293"/>
  <c r="BC529" i="293"/>
  <c r="BC528" i="293"/>
  <c r="BC527" i="293"/>
  <c r="BC526" i="293"/>
  <c r="BC525" i="293"/>
  <c r="BC524" i="293"/>
  <c r="BC523" i="293"/>
  <c r="BC522" i="293"/>
  <c r="BC521" i="293"/>
  <c r="BC520" i="293"/>
  <c r="BC519" i="293"/>
  <c r="BC518" i="293"/>
  <c r="BC517" i="293"/>
  <c r="BC516" i="293"/>
  <c r="BC515" i="293"/>
  <c r="BC514" i="293"/>
  <c r="BC513" i="293"/>
  <c r="BC512" i="293"/>
  <c r="BC511" i="293"/>
  <c r="BC510" i="293"/>
  <c r="BC509" i="293"/>
  <c r="BC508" i="293"/>
  <c r="BC507" i="293"/>
  <c r="BC506" i="293"/>
  <c r="BC505" i="293"/>
  <c r="BC504" i="293"/>
  <c r="BC503" i="293"/>
  <c r="BC502" i="293"/>
  <c r="BC501" i="293"/>
  <c r="BC500" i="293"/>
  <c r="BC499" i="293"/>
  <c r="BC498" i="293"/>
  <c r="BC497" i="293"/>
  <c r="BC496" i="293"/>
  <c r="BC495" i="293"/>
  <c r="BC494" i="293"/>
  <c r="BC493" i="293"/>
  <c r="BC492" i="293"/>
  <c r="BC491" i="293"/>
  <c r="BC490" i="293"/>
  <c r="BC489" i="293"/>
  <c r="BC488" i="293"/>
  <c r="BC487" i="293"/>
  <c r="BC486" i="293"/>
  <c r="BC485" i="293"/>
  <c r="BC484" i="293"/>
  <c r="BC483" i="293"/>
  <c r="BC482" i="293"/>
  <c r="BC481" i="293"/>
  <c r="BC480" i="293"/>
  <c r="BC479" i="293"/>
  <c r="BC478" i="293"/>
  <c r="BC477" i="293"/>
  <c r="BC476" i="293"/>
  <c r="BC475" i="293"/>
  <c r="BC474" i="293"/>
  <c r="BC473" i="293"/>
  <c r="BC472" i="293"/>
  <c r="BC471" i="293"/>
  <c r="BC470" i="293"/>
  <c r="BC469" i="293"/>
  <c r="BC468" i="293"/>
  <c r="BB415" i="293"/>
  <c r="BB414" i="293"/>
  <c r="BB413" i="293"/>
  <c r="BB412" i="293"/>
  <c r="BB411" i="293"/>
  <c r="BB410" i="293"/>
  <c r="BB409" i="293"/>
  <c r="BB408" i="293"/>
  <c r="BB407" i="293"/>
  <c r="BB406" i="293"/>
  <c r="BB405" i="293"/>
  <c r="BB404" i="293"/>
  <c r="BB403" i="293"/>
  <c r="BB402" i="293"/>
  <c r="BB401" i="293"/>
  <c r="BB400" i="293"/>
  <c r="BB399" i="293"/>
  <c r="BB398" i="293"/>
  <c r="BB397" i="293"/>
  <c r="BB396" i="293"/>
  <c r="BB395" i="293"/>
  <c r="BB394" i="293"/>
  <c r="BB393" i="293"/>
  <c r="BB392" i="293"/>
  <c r="BB391" i="293"/>
  <c r="BB390" i="293"/>
  <c r="BB389" i="293"/>
  <c r="BB388" i="293"/>
  <c r="BB387" i="293"/>
  <c r="BB386" i="293"/>
  <c r="BB385" i="293"/>
  <c r="BB384" i="293"/>
  <c r="BB383" i="293"/>
  <c r="BB382" i="293"/>
  <c r="BB381" i="293"/>
  <c r="BB380" i="293"/>
  <c r="BB379" i="293"/>
  <c r="BB378" i="293"/>
  <c r="BB377" i="293"/>
  <c r="BB376" i="293"/>
  <c r="BB375" i="293"/>
  <c r="BB374" i="293"/>
  <c r="BB373" i="293"/>
  <c r="BB372" i="293"/>
  <c r="BB371" i="293"/>
  <c r="BB370" i="293"/>
  <c r="BB369" i="293"/>
  <c r="BB368" i="293"/>
  <c r="BB367" i="293"/>
  <c r="BB366" i="293"/>
  <c r="BB365" i="293"/>
  <c r="BB364" i="293"/>
  <c r="BB363" i="293"/>
  <c r="BB362" i="293"/>
  <c r="BB361" i="293"/>
  <c r="BB360" i="293"/>
  <c r="BB359" i="293"/>
  <c r="BB358" i="293"/>
  <c r="BB357" i="293"/>
  <c r="BB356" i="293"/>
  <c r="BB355" i="293"/>
  <c r="BB354" i="293"/>
  <c r="BB353" i="293"/>
  <c r="BB352" i="293"/>
  <c r="BB351" i="293"/>
  <c r="BB350" i="293"/>
  <c r="BB349" i="293"/>
  <c r="BB348" i="293"/>
  <c r="BB347" i="293"/>
  <c r="BB346" i="293"/>
  <c r="BB345" i="293"/>
  <c r="BB344" i="293"/>
  <c r="BB343" i="293"/>
  <c r="BB342" i="293"/>
  <c r="BB341" i="293"/>
  <c r="BB340" i="293"/>
  <c r="BB339" i="293"/>
  <c r="BB338" i="293"/>
  <c r="BB337" i="293"/>
  <c r="BB336" i="293"/>
  <c r="BB335" i="293"/>
  <c r="BB334" i="293"/>
  <c r="BB333" i="293"/>
  <c r="BB332" i="293"/>
  <c r="BB331" i="293"/>
  <c r="BB330" i="293"/>
  <c r="BB329" i="293"/>
  <c r="BB328" i="293"/>
  <c r="BB327" i="293"/>
  <c r="BB326" i="293"/>
  <c r="BB325" i="293"/>
  <c r="BB324" i="293"/>
  <c r="BB323" i="293"/>
  <c r="BB322" i="293"/>
  <c r="BB321" i="293"/>
  <c r="BB320" i="293"/>
  <c r="BB319" i="293"/>
  <c r="BB318" i="293"/>
  <c r="BB317" i="293"/>
  <c r="BB316" i="293"/>
  <c r="BB315" i="293"/>
  <c r="BF262" i="293"/>
  <c r="BE262" i="293"/>
  <c r="BF261" i="293"/>
  <c r="BE261" i="293"/>
  <c r="BF260" i="293"/>
  <c r="BE260" i="293"/>
  <c r="BF259" i="293"/>
  <c r="BE259" i="293"/>
  <c r="BF258" i="293"/>
  <c r="BE258" i="293"/>
  <c r="BF257" i="293"/>
  <c r="BE257" i="293"/>
  <c r="BF256" i="293"/>
  <c r="BE256" i="293"/>
  <c r="BF255" i="293"/>
  <c r="BE255" i="293"/>
  <c r="BF254" i="293"/>
  <c r="BE254" i="293"/>
  <c r="BF253" i="293"/>
  <c r="BE253" i="293"/>
  <c r="BF252" i="293"/>
  <c r="BE252" i="293"/>
  <c r="BF251" i="293"/>
  <c r="BE251" i="293"/>
  <c r="BF250" i="293"/>
  <c r="BE250" i="293"/>
  <c r="BF249" i="293"/>
  <c r="BE249" i="293"/>
  <c r="BF248" i="293"/>
  <c r="BE248" i="293"/>
  <c r="BF247" i="293"/>
  <c r="BE247" i="293"/>
  <c r="BF246" i="293"/>
  <c r="BE246" i="293"/>
  <c r="BF245" i="293"/>
  <c r="BE245" i="293"/>
  <c r="BF244" i="293"/>
  <c r="BE244" i="293"/>
  <c r="BF243" i="293"/>
  <c r="BE243" i="293"/>
  <c r="BF242" i="293"/>
  <c r="BE242" i="293"/>
  <c r="BF241" i="293"/>
  <c r="BE241" i="293"/>
  <c r="BF240" i="293"/>
  <c r="BE240" i="293"/>
  <c r="BF239" i="293"/>
  <c r="BE239" i="293"/>
  <c r="BF238" i="293"/>
  <c r="BE238" i="293"/>
  <c r="BF237" i="293"/>
  <c r="BE237" i="293"/>
  <c r="BF236" i="293"/>
  <c r="BE236" i="293"/>
  <c r="BF235" i="293"/>
  <c r="BE235" i="293"/>
  <c r="BF234" i="293"/>
  <c r="BE234" i="293"/>
  <c r="BF233" i="293"/>
  <c r="BE233" i="293"/>
  <c r="BF232" i="293"/>
  <c r="BE232" i="293"/>
  <c r="BF231" i="293"/>
  <c r="BE231" i="293"/>
  <c r="BF230" i="293"/>
  <c r="BE230" i="293"/>
  <c r="BF229" i="293"/>
  <c r="BE229" i="293"/>
  <c r="BF228" i="293"/>
  <c r="BE228" i="293"/>
  <c r="BF227" i="293"/>
  <c r="BE227" i="293"/>
  <c r="BF226" i="293"/>
  <c r="BE226" i="293"/>
  <c r="BF225" i="293"/>
  <c r="BE225" i="293"/>
  <c r="BF224" i="293"/>
  <c r="BE224" i="293"/>
  <c r="BF223" i="293"/>
  <c r="BE223" i="293"/>
  <c r="BF222" i="293"/>
  <c r="BE222" i="293"/>
  <c r="BF221" i="293"/>
  <c r="BE221" i="293"/>
  <c r="BF220" i="293"/>
  <c r="BE220" i="293"/>
  <c r="BF219" i="293"/>
  <c r="BE219" i="293"/>
  <c r="BF218" i="293"/>
  <c r="BE218" i="293"/>
  <c r="BF217" i="293"/>
  <c r="BE217" i="293"/>
  <c r="BF216" i="293"/>
  <c r="BE216" i="293"/>
  <c r="BF215" i="293"/>
  <c r="BE215" i="293"/>
  <c r="BF214" i="293"/>
  <c r="BE214" i="293"/>
  <c r="BF213" i="293"/>
  <c r="BE213" i="293"/>
  <c r="BF212" i="293"/>
  <c r="BE212" i="293"/>
  <c r="BF211" i="293"/>
  <c r="BE211" i="293"/>
  <c r="BF210" i="293"/>
  <c r="BE210" i="293"/>
  <c r="BF209" i="293"/>
  <c r="BE209" i="293"/>
  <c r="BF208" i="293"/>
  <c r="BE208" i="293"/>
  <c r="BF207" i="293"/>
  <c r="BE207" i="293"/>
  <c r="BF206" i="293"/>
  <c r="BE206" i="293"/>
  <c r="BF205" i="293"/>
  <c r="BE205" i="293"/>
  <c r="BF204" i="293"/>
  <c r="BE204" i="293"/>
  <c r="BF203" i="293"/>
  <c r="BE203" i="293"/>
  <c r="BF202" i="293"/>
  <c r="BE202" i="293"/>
  <c r="BF201" i="293"/>
  <c r="BE201" i="293"/>
  <c r="BF200" i="293"/>
  <c r="BE200" i="293"/>
  <c r="BF199" i="293"/>
  <c r="BE199" i="293"/>
  <c r="BF198" i="293"/>
  <c r="BE198" i="293"/>
  <c r="BF197" i="293"/>
  <c r="BE197" i="293"/>
  <c r="BF196" i="293"/>
  <c r="BE196" i="293"/>
  <c r="BF195" i="293"/>
  <c r="BE195" i="293"/>
  <c r="BF194" i="293"/>
  <c r="BE194" i="293"/>
  <c r="BF193" i="293"/>
  <c r="BE193" i="293"/>
  <c r="BF192" i="293"/>
  <c r="BE192" i="293"/>
  <c r="BF191" i="293"/>
  <c r="BE191" i="293"/>
  <c r="BF190" i="293"/>
  <c r="BE190" i="293"/>
  <c r="BF189" i="293"/>
  <c r="BE189" i="293"/>
  <c r="BF188" i="293"/>
  <c r="BE188" i="293"/>
  <c r="BF187" i="293"/>
  <c r="BE187" i="293"/>
  <c r="BF186" i="293"/>
  <c r="BE186" i="293"/>
  <c r="BF185" i="293"/>
  <c r="BE185" i="293"/>
  <c r="BF184" i="293"/>
  <c r="BE184" i="293"/>
  <c r="BF183" i="293"/>
  <c r="BE183" i="293"/>
  <c r="BF182" i="293"/>
  <c r="BE182" i="293"/>
  <c r="BF181" i="293"/>
  <c r="BE181" i="293"/>
  <c r="BF180" i="293"/>
  <c r="BE180" i="293"/>
  <c r="BF179" i="293"/>
  <c r="BE179" i="293"/>
  <c r="BF178" i="293"/>
  <c r="BE178" i="293"/>
  <c r="BF177" i="293"/>
  <c r="BE177" i="293"/>
  <c r="BF176" i="293"/>
  <c r="BE176" i="293"/>
  <c r="BF175" i="293"/>
  <c r="BE175" i="293"/>
  <c r="BF174" i="293"/>
  <c r="BE174" i="293"/>
  <c r="BF173" i="293"/>
  <c r="BE173" i="293"/>
  <c r="BF172" i="293"/>
  <c r="BE172" i="293"/>
  <c r="BF171" i="293"/>
  <c r="BE171" i="293"/>
  <c r="BF170" i="293"/>
  <c r="BE170" i="293"/>
  <c r="BF169" i="293"/>
  <c r="BE169" i="293"/>
  <c r="BF168" i="293"/>
  <c r="BE168" i="293"/>
  <c r="BF167" i="293"/>
  <c r="BE167" i="293"/>
  <c r="BF166" i="293"/>
  <c r="BE166" i="293"/>
  <c r="BO618" i="293"/>
  <c r="AK618" i="293"/>
  <c r="BO617" i="293"/>
  <c r="BN617" i="293"/>
  <c r="BM617" i="293"/>
  <c r="BL617" i="293"/>
  <c r="BK617" i="293"/>
  <c r="BJ617" i="293"/>
  <c r="AZ617" i="293"/>
  <c r="AY617" i="293"/>
  <c r="AX617" i="293"/>
  <c r="AW617" i="293"/>
  <c r="AV617" i="293"/>
  <c r="AU617" i="293"/>
  <c r="AT617" i="293"/>
  <c r="AS617" i="293"/>
  <c r="AR617" i="293"/>
  <c r="AQ617" i="293"/>
  <c r="AP617" i="293"/>
  <c r="AO617" i="293"/>
  <c r="AN617" i="293"/>
  <c r="AM617" i="293"/>
  <c r="BO616" i="293"/>
  <c r="BN616" i="293"/>
  <c r="BM616" i="293"/>
  <c r="BL616" i="293"/>
  <c r="BK616" i="293"/>
  <c r="BJ616" i="293"/>
  <c r="AZ616" i="293"/>
  <c r="AY616" i="293"/>
  <c r="AX616" i="293"/>
  <c r="AW616" i="293"/>
  <c r="AV616" i="293"/>
  <c r="AU616" i="293"/>
  <c r="AT616" i="293"/>
  <c r="AS616" i="293"/>
  <c r="AR616" i="293"/>
  <c r="AQ616" i="293"/>
  <c r="AP616" i="293"/>
  <c r="AO616" i="293"/>
  <c r="AN616" i="293"/>
  <c r="AM616" i="293"/>
  <c r="BO615" i="293"/>
  <c r="BN615" i="293"/>
  <c r="BM615" i="293"/>
  <c r="BL615" i="293"/>
  <c r="BK615" i="293"/>
  <c r="BJ615" i="293"/>
  <c r="AZ615" i="293"/>
  <c r="AY615" i="293"/>
  <c r="AX615" i="293"/>
  <c r="AW615" i="293"/>
  <c r="AV615" i="293"/>
  <c r="AU615" i="293"/>
  <c r="AT615" i="293"/>
  <c r="AS615" i="293"/>
  <c r="AR615" i="293"/>
  <c r="AQ615" i="293"/>
  <c r="AP615" i="293"/>
  <c r="AO615" i="293"/>
  <c r="AN615" i="293"/>
  <c r="AM615" i="293"/>
  <c r="BO614" i="293"/>
  <c r="BN614" i="293"/>
  <c r="BM614" i="293"/>
  <c r="BL614" i="293"/>
  <c r="BK614" i="293"/>
  <c r="BJ614" i="293"/>
  <c r="AZ614" i="293"/>
  <c r="AY614" i="293"/>
  <c r="AX614" i="293"/>
  <c r="AW614" i="293"/>
  <c r="AV614" i="293"/>
  <c r="AU614" i="293"/>
  <c r="AT614" i="293"/>
  <c r="AS614" i="293"/>
  <c r="AR614" i="293"/>
  <c r="AQ614" i="293"/>
  <c r="AP614" i="293"/>
  <c r="AO614" i="293"/>
  <c r="AN614" i="293"/>
  <c r="AM614" i="293"/>
  <c r="BO613" i="293"/>
  <c r="BN613" i="293"/>
  <c r="BM613" i="293"/>
  <c r="BL613" i="293"/>
  <c r="BK613" i="293"/>
  <c r="BJ613" i="293"/>
  <c r="AZ613" i="293"/>
  <c r="AY613" i="293"/>
  <c r="AX613" i="293"/>
  <c r="AW613" i="293"/>
  <c r="AV613" i="293"/>
  <c r="AU613" i="293"/>
  <c r="AT613" i="293"/>
  <c r="AS613" i="293"/>
  <c r="AR613" i="293"/>
  <c r="AQ613" i="293"/>
  <c r="AP613" i="293"/>
  <c r="AO613" i="293"/>
  <c r="AN613" i="293"/>
  <c r="AM613" i="293"/>
  <c r="BO612" i="293"/>
  <c r="BN612" i="293"/>
  <c r="BM612" i="293"/>
  <c r="BL612" i="293"/>
  <c r="BK612" i="293"/>
  <c r="BJ612" i="293"/>
  <c r="AZ612" i="293"/>
  <c r="AY612" i="293"/>
  <c r="AX612" i="293"/>
  <c r="AW612" i="293"/>
  <c r="AV612" i="293"/>
  <c r="AU612" i="293"/>
  <c r="AT612" i="293"/>
  <c r="AS612" i="293"/>
  <c r="AR612" i="293"/>
  <c r="AQ612" i="293"/>
  <c r="AP612" i="293"/>
  <c r="AO612" i="293"/>
  <c r="AN612" i="293"/>
  <c r="AM612" i="293"/>
  <c r="BO611" i="293"/>
  <c r="BN611" i="293"/>
  <c r="BM611" i="293"/>
  <c r="BL611" i="293"/>
  <c r="BK611" i="293"/>
  <c r="BJ611" i="293"/>
  <c r="AZ611" i="293"/>
  <c r="AY611" i="293"/>
  <c r="AX611" i="293"/>
  <c r="AW611" i="293"/>
  <c r="AV611" i="293"/>
  <c r="AU611" i="293"/>
  <c r="AT611" i="293"/>
  <c r="AS611" i="293"/>
  <c r="AR611" i="293"/>
  <c r="AQ611" i="293"/>
  <c r="AP611" i="293"/>
  <c r="AO611" i="293"/>
  <c r="AN611" i="293"/>
  <c r="AM611" i="293"/>
  <c r="BO610" i="293"/>
  <c r="BN610" i="293"/>
  <c r="BM610" i="293"/>
  <c r="BL610" i="293"/>
  <c r="BK610" i="293"/>
  <c r="BJ610" i="293"/>
  <c r="AZ610" i="293"/>
  <c r="AY610" i="293"/>
  <c r="AX610" i="293"/>
  <c r="AW610" i="293"/>
  <c r="AV610" i="293"/>
  <c r="AU610" i="293"/>
  <c r="AT610" i="293"/>
  <c r="AS610" i="293"/>
  <c r="AR610" i="293"/>
  <c r="AQ610" i="293"/>
  <c r="AP610" i="293"/>
  <c r="AO610" i="293"/>
  <c r="AN610" i="293"/>
  <c r="AM610" i="293"/>
  <c r="BO609" i="293"/>
  <c r="BN609" i="293"/>
  <c r="BM609" i="293"/>
  <c r="BL609" i="293"/>
  <c r="BK609" i="293"/>
  <c r="BJ609" i="293"/>
  <c r="AZ609" i="293"/>
  <c r="AY609" i="293"/>
  <c r="AX609" i="293"/>
  <c r="AW609" i="293"/>
  <c r="AV609" i="293"/>
  <c r="AU609" i="293"/>
  <c r="AT609" i="293"/>
  <c r="AS609" i="293"/>
  <c r="AR609" i="293"/>
  <c r="AQ609" i="293"/>
  <c r="AP609" i="293"/>
  <c r="AO609" i="293"/>
  <c r="AN609" i="293"/>
  <c r="AM609" i="293"/>
  <c r="BO608" i="293"/>
  <c r="BN608" i="293"/>
  <c r="BM608" i="293"/>
  <c r="BL608" i="293"/>
  <c r="BK608" i="293"/>
  <c r="BJ608" i="293"/>
  <c r="AZ608" i="293"/>
  <c r="AY608" i="293"/>
  <c r="AX608" i="293"/>
  <c r="AW608" i="293"/>
  <c r="AV608" i="293"/>
  <c r="AU608" i="293"/>
  <c r="AT608" i="293"/>
  <c r="AS608" i="293"/>
  <c r="AR608" i="293"/>
  <c r="AQ608" i="293"/>
  <c r="AP608" i="293"/>
  <c r="AO608" i="293"/>
  <c r="AN608" i="293"/>
  <c r="AM608" i="293"/>
  <c r="BO607" i="293"/>
  <c r="BN607" i="293"/>
  <c r="BM607" i="293"/>
  <c r="BL607" i="293"/>
  <c r="BK607" i="293"/>
  <c r="BJ607" i="293"/>
  <c r="AZ607" i="293"/>
  <c r="AY607" i="293"/>
  <c r="AX607" i="293"/>
  <c r="AW607" i="293"/>
  <c r="AV607" i="293"/>
  <c r="AU607" i="293"/>
  <c r="AT607" i="293"/>
  <c r="AS607" i="293"/>
  <c r="AR607" i="293"/>
  <c r="AQ607" i="293"/>
  <c r="AP607" i="293"/>
  <c r="AO607" i="293"/>
  <c r="AN607" i="293"/>
  <c r="AM607" i="293"/>
  <c r="BO606" i="293"/>
  <c r="BN606" i="293"/>
  <c r="BM606" i="293"/>
  <c r="BL606" i="293"/>
  <c r="BK606" i="293"/>
  <c r="BJ606" i="293"/>
  <c r="AZ606" i="293"/>
  <c r="AY606" i="293"/>
  <c r="AX606" i="293"/>
  <c r="AW606" i="293"/>
  <c r="AV606" i="293"/>
  <c r="AU606" i="293"/>
  <c r="AT606" i="293"/>
  <c r="AS606" i="293"/>
  <c r="AR606" i="293"/>
  <c r="AQ606" i="293"/>
  <c r="AP606" i="293"/>
  <c r="AO606" i="293"/>
  <c r="AN606" i="293"/>
  <c r="AM606" i="293"/>
  <c r="BO605" i="293"/>
  <c r="BN605" i="293"/>
  <c r="BM605" i="293"/>
  <c r="BL605" i="293"/>
  <c r="BK605" i="293"/>
  <c r="BJ605" i="293"/>
  <c r="AZ605" i="293"/>
  <c r="AY605" i="293"/>
  <c r="AX605" i="293"/>
  <c r="AW605" i="293"/>
  <c r="AV605" i="293"/>
  <c r="AU605" i="293"/>
  <c r="AT605" i="293"/>
  <c r="AS605" i="293"/>
  <c r="AR605" i="293"/>
  <c r="AQ605" i="293"/>
  <c r="AP605" i="293"/>
  <c r="AO605" i="293"/>
  <c r="AN605" i="293"/>
  <c r="AM605" i="293"/>
  <c r="BO604" i="293"/>
  <c r="BN604" i="293"/>
  <c r="BM604" i="293"/>
  <c r="BL604" i="293"/>
  <c r="BK604" i="293"/>
  <c r="BJ604" i="293"/>
  <c r="AZ604" i="293"/>
  <c r="AY604" i="293"/>
  <c r="AX604" i="293"/>
  <c r="AW604" i="293"/>
  <c r="AV604" i="293"/>
  <c r="AU604" i="293"/>
  <c r="AT604" i="293"/>
  <c r="AS604" i="293"/>
  <c r="AR604" i="293"/>
  <c r="AQ604" i="293"/>
  <c r="AP604" i="293"/>
  <c r="AO604" i="293"/>
  <c r="AN604" i="293"/>
  <c r="AM604" i="293"/>
  <c r="BO603" i="293"/>
  <c r="BN603" i="293"/>
  <c r="BM603" i="293"/>
  <c r="BL603" i="293"/>
  <c r="BK603" i="293"/>
  <c r="BJ603" i="293"/>
  <c r="AZ603" i="293"/>
  <c r="AY603" i="293"/>
  <c r="AX603" i="293"/>
  <c r="AW603" i="293"/>
  <c r="AV603" i="293"/>
  <c r="AU603" i="293"/>
  <c r="AT603" i="293"/>
  <c r="AS603" i="293"/>
  <c r="AR603" i="293"/>
  <c r="AQ603" i="293"/>
  <c r="AP603" i="293"/>
  <c r="AO603" i="293"/>
  <c r="AN603" i="293"/>
  <c r="AM603" i="293"/>
  <c r="BO602" i="293"/>
  <c r="BN602" i="293"/>
  <c r="BM602" i="293"/>
  <c r="BL602" i="293"/>
  <c r="BK602" i="293"/>
  <c r="BJ602" i="293"/>
  <c r="AZ602" i="293"/>
  <c r="AY602" i="293"/>
  <c r="AX602" i="293"/>
  <c r="AW602" i="293"/>
  <c r="AV602" i="293"/>
  <c r="AU602" i="293"/>
  <c r="AT602" i="293"/>
  <c r="AS602" i="293"/>
  <c r="AR602" i="293"/>
  <c r="AQ602" i="293"/>
  <c r="AP602" i="293"/>
  <c r="AO602" i="293"/>
  <c r="AN602" i="293"/>
  <c r="AM602" i="293"/>
  <c r="BO601" i="293"/>
  <c r="BN601" i="293"/>
  <c r="BM601" i="293"/>
  <c r="BL601" i="293"/>
  <c r="BK601" i="293"/>
  <c r="BJ601" i="293"/>
  <c r="AZ601" i="293"/>
  <c r="AY601" i="293"/>
  <c r="AX601" i="293"/>
  <c r="AW601" i="293"/>
  <c r="AV601" i="293"/>
  <c r="AU601" i="293"/>
  <c r="AT601" i="293"/>
  <c r="AS601" i="293"/>
  <c r="AR601" i="293"/>
  <c r="AQ601" i="293"/>
  <c r="AP601" i="293"/>
  <c r="AO601" i="293"/>
  <c r="AN601" i="293"/>
  <c r="AM601" i="293"/>
  <c r="BO600" i="293"/>
  <c r="BN600" i="293"/>
  <c r="BM600" i="293"/>
  <c r="BL600" i="293"/>
  <c r="BK600" i="293"/>
  <c r="BJ600" i="293"/>
  <c r="AZ600" i="293"/>
  <c r="AY600" i="293"/>
  <c r="AX600" i="293"/>
  <c r="AW600" i="293"/>
  <c r="AV600" i="293"/>
  <c r="AU600" i="293"/>
  <c r="AT600" i="293"/>
  <c r="AS600" i="293"/>
  <c r="AR600" i="293"/>
  <c r="AQ600" i="293"/>
  <c r="AP600" i="293"/>
  <c r="AO600" i="293"/>
  <c r="AN600" i="293"/>
  <c r="AM600" i="293"/>
  <c r="BO599" i="293"/>
  <c r="BN599" i="293"/>
  <c r="BM599" i="293"/>
  <c r="BL599" i="293"/>
  <c r="BK599" i="293"/>
  <c r="BJ599" i="293"/>
  <c r="AZ599" i="293"/>
  <c r="AY599" i="293"/>
  <c r="AX599" i="293"/>
  <c r="AW599" i="293"/>
  <c r="AV599" i="293"/>
  <c r="AU599" i="293"/>
  <c r="AT599" i="293"/>
  <c r="AS599" i="293"/>
  <c r="AR599" i="293"/>
  <c r="AQ599" i="293"/>
  <c r="AP599" i="293"/>
  <c r="AO599" i="293"/>
  <c r="AN599" i="293"/>
  <c r="AM599" i="293"/>
  <c r="BO598" i="293"/>
  <c r="BN598" i="293"/>
  <c r="BM598" i="293"/>
  <c r="BL598" i="293"/>
  <c r="BK598" i="293"/>
  <c r="BJ598" i="293"/>
  <c r="AZ598" i="293"/>
  <c r="AY598" i="293"/>
  <c r="AX598" i="293"/>
  <c r="AW598" i="293"/>
  <c r="AV598" i="293"/>
  <c r="AU598" i="293"/>
  <c r="AT598" i="293"/>
  <c r="AS598" i="293"/>
  <c r="AR598" i="293"/>
  <c r="AQ598" i="293"/>
  <c r="AP598" i="293"/>
  <c r="AO598" i="293"/>
  <c r="AN598" i="293"/>
  <c r="AM598" i="293"/>
  <c r="BO597" i="293"/>
  <c r="BN597" i="293"/>
  <c r="BM597" i="293"/>
  <c r="BL597" i="293"/>
  <c r="BK597" i="293"/>
  <c r="BJ597" i="293"/>
  <c r="AZ597" i="293"/>
  <c r="AY597" i="293"/>
  <c r="AX597" i="293"/>
  <c r="AW597" i="293"/>
  <c r="AV597" i="293"/>
  <c r="AU597" i="293"/>
  <c r="AT597" i="293"/>
  <c r="AS597" i="293"/>
  <c r="AR597" i="293"/>
  <c r="AQ597" i="293"/>
  <c r="AP597" i="293"/>
  <c r="AO597" i="293"/>
  <c r="AN597" i="293"/>
  <c r="AM597" i="293"/>
  <c r="BO596" i="293"/>
  <c r="BN596" i="293"/>
  <c r="BM596" i="293"/>
  <c r="BL596" i="293"/>
  <c r="BK596" i="293"/>
  <c r="BJ596" i="293"/>
  <c r="AZ596" i="293"/>
  <c r="AY596" i="293"/>
  <c r="AX596" i="293"/>
  <c r="AW596" i="293"/>
  <c r="AV596" i="293"/>
  <c r="AU596" i="293"/>
  <c r="AT596" i="293"/>
  <c r="AS596" i="293"/>
  <c r="AR596" i="293"/>
  <c r="AQ596" i="293"/>
  <c r="AP596" i="293"/>
  <c r="AO596" i="293"/>
  <c r="AN596" i="293"/>
  <c r="AM596" i="293"/>
  <c r="BO595" i="293"/>
  <c r="BN595" i="293"/>
  <c r="BM595" i="293"/>
  <c r="BL595" i="293"/>
  <c r="BK595" i="293"/>
  <c r="BJ595" i="293"/>
  <c r="AZ595" i="293"/>
  <c r="AY595" i="293"/>
  <c r="AX595" i="293"/>
  <c r="AW595" i="293"/>
  <c r="AV595" i="293"/>
  <c r="AU595" i="293"/>
  <c r="AT595" i="293"/>
  <c r="AS595" i="293"/>
  <c r="AR595" i="293"/>
  <c r="AQ595" i="293"/>
  <c r="AP595" i="293"/>
  <c r="AO595" i="293"/>
  <c r="AN595" i="293"/>
  <c r="AM595" i="293"/>
  <c r="BO594" i="293"/>
  <c r="BN594" i="293"/>
  <c r="BM594" i="293"/>
  <c r="BL594" i="293"/>
  <c r="BK594" i="293"/>
  <c r="BJ594" i="293"/>
  <c r="AZ594" i="293"/>
  <c r="AY594" i="293"/>
  <c r="AX594" i="293"/>
  <c r="AW594" i="293"/>
  <c r="AV594" i="293"/>
  <c r="AU594" i="293"/>
  <c r="AT594" i="293"/>
  <c r="AS594" i="293"/>
  <c r="AR594" i="293"/>
  <c r="AQ594" i="293"/>
  <c r="AP594" i="293"/>
  <c r="AO594" i="293"/>
  <c r="AN594" i="293"/>
  <c r="AM594" i="293"/>
  <c r="BO593" i="293"/>
  <c r="BN593" i="293"/>
  <c r="BM593" i="293"/>
  <c r="BL593" i="293"/>
  <c r="BK593" i="293"/>
  <c r="BJ593" i="293"/>
  <c r="AZ593" i="293"/>
  <c r="AY593" i="293"/>
  <c r="AX593" i="293"/>
  <c r="AW593" i="293"/>
  <c r="AV593" i="293"/>
  <c r="AU593" i="293"/>
  <c r="AT593" i="293"/>
  <c r="AS593" i="293"/>
  <c r="AR593" i="293"/>
  <c r="AQ593" i="293"/>
  <c r="AP593" i="293"/>
  <c r="AO593" i="293"/>
  <c r="AN593" i="293"/>
  <c r="AM593" i="293"/>
  <c r="BO592" i="293"/>
  <c r="BN592" i="293"/>
  <c r="BM592" i="293"/>
  <c r="BL592" i="293"/>
  <c r="BK592" i="293"/>
  <c r="BJ592" i="293"/>
  <c r="AZ592" i="293"/>
  <c r="AY592" i="293"/>
  <c r="AX592" i="293"/>
  <c r="AW592" i="293"/>
  <c r="AV592" i="293"/>
  <c r="AU592" i="293"/>
  <c r="AT592" i="293"/>
  <c r="AS592" i="293"/>
  <c r="AR592" i="293"/>
  <c r="AQ592" i="293"/>
  <c r="AP592" i="293"/>
  <c r="AO592" i="293"/>
  <c r="AN592" i="293"/>
  <c r="AM592" i="293"/>
  <c r="BO591" i="293"/>
  <c r="BN591" i="293"/>
  <c r="BM591" i="293"/>
  <c r="BL591" i="293"/>
  <c r="BK591" i="293"/>
  <c r="BJ591" i="293"/>
  <c r="AZ591" i="293"/>
  <c r="AY591" i="293"/>
  <c r="AX591" i="293"/>
  <c r="AW591" i="293"/>
  <c r="AV591" i="293"/>
  <c r="AU591" i="293"/>
  <c r="AT591" i="293"/>
  <c r="AS591" i="293"/>
  <c r="AR591" i="293"/>
  <c r="AQ591" i="293"/>
  <c r="AP591" i="293"/>
  <c r="AO591" i="293"/>
  <c r="AN591" i="293"/>
  <c r="AM591" i="293"/>
  <c r="BO590" i="293"/>
  <c r="BN590" i="293"/>
  <c r="BM590" i="293"/>
  <c r="BL590" i="293"/>
  <c r="BK590" i="293"/>
  <c r="BJ590" i="293"/>
  <c r="AZ590" i="293"/>
  <c r="AY590" i="293"/>
  <c r="AX590" i="293"/>
  <c r="AW590" i="293"/>
  <c r="AV590" i="293"/>
  <c r="AU590" i="293"/>
  <c r="AT590" i="293"/>
  <c r="AS590" i="293"/>
  <c r="AR590" i="293"/>
  <c r="AQ590" i="293"/>
  <c r="AP590" i="293"/>
  <c r="AO590" i="293"/>
  <c r="AN590" i="293"/>
  <c r="AM590" i="293"/>
  <c r="BO589" i="293"/>
  <c r="BN589" i="293"/>
  <c r="BM589" i="293"/>
  <c r="BL589" i="293"/>
  <c r="BK589" i="293"/>
  <c r="BJ589" i="293"/>
  <c r="AZ589" i="293"/>
  <c r="AY589" i="293"/>
  <c r="AX589" i="293"/>
  <c r="AW589" i="293"/>
  <c r="AV589" i="293"/>
  <c r="AU589" i="293"/>
  <c r="AT589" i="293"/>
  <c r="AS589" i="293"/>
  <c r="AR589" i="293"/>
  <c r="AQ589" i="293"/>
  <c r="AP589" i="293"/>
  <c r="AO589" i="293"/>
  <c r="AN589" i="293"/>
  <c r="AM589" i="293"/>
  <c r="BO588" i="293"/>
  <c r="BN588" i="293"/>
  <c r="BM588" i="293"/>
  <c r="BL588" i="293"/>
  <c r="BK588" i="293"/>
  <c r="BJ588" i="293"/>
  <c r="AZ588" i="293"/>
  <c r="AY588" i="293"/>
  <c r="AX588" i="293"/>
  <c r="AW588" i="293"/>
  <c r="AV588" i="293"/>
  <c r="AU588" i="293"/>
  <c r="AT588" i="293"/>
  <c r="AS588" i="293"/>
  <c r="AR588" i="293"/>
  <c r="AQ588" i="293"/>
  <c r="AP588" i="293"/>
  <c r="AO588" i="293"/>
  <c r="AN588" i="293"/>
  <c r="AM588" i="293"/>
  <c r="BO587" i="293"/>
  <c r="BN587" i="293"/>
  <c r="BM587" i="293"/>
  <c r="BL587" i="293"/>
  <c r="BK587" i="293"/>
  <c r="BJ587" i="293"/>
  <c r="AZ587" i="293"/>
  <c r="AY587" i="293"/>
  <c r="AX587" i="293"/>
  <c r="AW587" i="293"/>
  <c r="AV587" i="293"/>
  <c r="AU587" i="293"/>
  <c r="AT587" i="293"/>
  <c r="AS587" i="293"/>
  <c r="AR587" i="293"/>
  <c r="AQ587" i="293"/>
  <c r="AP587" i="293"/>
  <c r="AO587" i="293"/>
  <c r="AN587" i="293"/>
  <c r="AM587" i="293"/>
  <c r="BO586" i="293"/>
  <c r="BN586" i="293"/>
  <c r="BM586" i="293"/>
  <c r="BL586" i="293"/>
  <c r="BK586" i="293"/>
  <c r="BJ586" i="293"/>
  <c r="AZ586" i="293"/>
  <c r="AY586" i="293"/>
  <c r="AX586" i="293"/>
  <c r="AW586" i="293"/>
  <c r="AV586" i="293"/>
  <c r="AU586" i="293"/>
  <c r="AT586" i="293"/>
  <c r="AS586" i="293"/>
  <c r="AR586" i="293"/>
  <c r="AQ586" i="293"/>
  <c r="AP586" i="293"/>
  <c r="AO586" i="293"/>
  <c r="AN586" i="293"/>
  <c r="AM586" i="293"/>
  <c r="BO585" i="293"/>
  <c r="BN585" i="293"/>
  <c r="BM585" i="293"/>
  <c r="BL585" i="293"/>
  <c r="BK585" i="293"/>
  <c r="BJ585" i="293"/>
  <c r="AZ585" i="293"/>
  <c r="AY585" i="293"/>
  <c r="AX585" i="293"/>
  <c r="AW585" i="293"/>
  <c r="AV585" i="293"/>
  <c r="AU585" i="293"/>
  <c r="AT585" i="293"/>
  <c r="AS585" i="293"/>
  <c r="AR585" i="293"/>
  <c r="AQ585" i="293"/>
  <c r="AP585" i="293"/>
  <c r="AO585" i="293"/>
  <c r="AN585" i="293"/>
  <c r="AM585" i="293"/>
  <c r="BO584" i="293"/>
  <c r="BN584" i="293"/>
  <c r="BM584" i="293"/>
  <c r="BL584" i="293"/>
  <c r="BK584" i="293"/>
  <c r="BJ584" i="293"/>
  <c r="AZ584" i="293"/>
  <c r="AY584" i="293"/>
  <c r="AX584" i="293"/>
  <c r="AW584" i="293"/>
  <c r="AV584" i="293"/>
  <c r="AU584" i="293"/>
  <c r="AT584" i="293"/>
  <c r="AS584" i="293"/>
  <c r="AR584" i="293"/>
  <c r="AQ584" i="293"/>
  <c r="AP584" i="293"/>
  <c r="AO584" i="293"/>
  <c r="AN584" i="293"/>
  <c r="AM584" i="293"/>
  <c r="BO583" i="293"/>
  <c r="BN583" i="293"/>
  <c r="BM583" i="293"/>
  <c r="BL583" i="293"/>
  <c r="BK583" i="293"/>
  <c r="BJ583" i="293"/>
  <c r="AZ583" i="293"/>
  <c r="AY583" i="293"/>
  <c r="AX583" i="293"/>
  <c r="AW583" i="293"/>
  <c r="AV583" i="293"/>
  <c r="AU583" i="293"/>
  <c r="AT583" i="293"/>
  <c r="AS583" i="293"/>
  <c r="AR583" i="293"/>
  <c r="AQ583" i="293"/>
  <c r="AP583" i="293"/>
  <c r="AO583" i="293"/>
  <c r="AN583" i="293"/>
  <c r="AM583" i="293"/>
  <c r="BO582" i="293"/>
  <c r="BN582" i="293"/>
  <c r="BM582" i="293"/>
  <c r="BL582" i="293"/>
  <c r="BK582" i="293"/>
  <c r="BJ582" i="293"/>
  <c r="AZ582" i="293"/>
  <c r="AY582" i="293"/>
  <c r="AX582" i="293"/>
  <c r="AW582" i="293"/>
  <c r="AV582" i="293"/>
  <c r="AU582" i="293"/>
  <c r="AT582" i="293"/>
  <c r="AS582" i="293"/>
  <c r="AR582" i="293"/>
  <c r="AQ582" i="293"/>
  <c r="AP582" i="293"/>
  <c r="AO582" i="293"/>
  <c r="AN582" i="293"/>
  <c r="AM582" i="293"/>
  <c r="BO581" i="293"/>
  <c r="BN581" i="293"/>
  <c r="BM581" i="293"/>
  <c r="BL581" i="293"/>
  <c r="BK581" i="293"/>
  <c r="BJ581" i="293"/>
  <c r="AZ581" i="293"/>
  <c r="AY581" i="293"/>
  <c r="AX581" i="293"/>
  <c r="AW581" i="293"/>
  <c r="AV581" i="293"/>
  <c r="AU581" i="293"/>
  <c r="AT581" i="293"/>
  <c r="AS581" i="293"/>
  <c r="AR581" i="293"/>
  <c r="AQ581" i="293"/>
  <c r="AP581" i="293"/>
  <c r="AO581" i="293"/>
  <c r="AN581" i="293"/>
  <c r="AM581" i="293"/>
  <c r="BO580" i="293"/>
  <c r="BN580" i="293"/>
  <c r="BM580" i="293"/>
  <c r="BL580" i="293"/>
  <c r="BK580" i="293"/>
  <c r="BJ580" i="293"/>
  <c r="AZ580" i="293"/>
  <c r="AY580" i="293"/>
  <c r="AX580" i="293"/>
  <c r="AW580" i="293"/>
  <c r="AV580" i="293"/>
  <c r="AU580" i="293"/>
  <c r="AT580" i="293"/>
  <c r="AS580" i="293"/>
  <c r="AR580" i="293"/>
  <c r="AQ580" i="293"/>
  <c r="AP580" i="293"/>
  <c r="AO580" i="293"/>
  <c r="AN580" i="293"/>
  <c r="AM580" i="293"/>
  <c r="BO579" i="293"/>
  <c r="BN579" i="293"/>
  <c r="BM579" i="293"/>
  <c r="BL579" i="293"/>
  <c r="BK579" i="293"/>
  <c r="BJ579" i="293"/>
  <c r="AZ579" i="293"/>
  <c r="AY579" i="293"/>
  <c r="AX579" i="293"/>
  <c r="AW579" i="293"/>
  <c r="AV579" i="293"/>
  <c r="AU579" i="293"/>
  <c r="AT579" i="293"/>
  <c r="AS579" i="293"/>
  <c r="AR579" i="293"/>
  <c r="AQ579" i="293"/>
  <c r="AP579" i="293"/>
  <c r="AO579" i="293"/>
  <c r="AN579" i="293"/>
  <c r="AM579" i="293"/>
  <c r="BO578" i="293"/>
  <c r="BN578" i="293"/>
  <c r="BM578" i="293"/>
  <c r="BL578" i="293"/>
  <c r="BK578" i="293"/>
  <c r="BJ578" i="293"/>
  <c r="AZ578" i="293"/>
  <c r="AY578" i="293"/>
  <c r="AX578" i="293"/>
  <c r="AW578" i="293"/>
  <c r="AV578" i="293"/>
  <c r="AU578" i="293"/>
  <c r="AT578" i="293"/>
  <c r="AS578" i="293"/>
  <c r="AR578" i="293"/>
  <c r="AQ578" i="293"/>
  <c r="AP578" i="293"/>
  <c r="AO578" i="293"/>
  <c r="AN578" i="293"/>
  <c r="AM578" i="293"/>
  <c r="BO577" i="293"/>
  <c r="BN577" i="293"/>
  <c r="BM577" i="293"/>
  <c r="BL577" i="293"/>
  <c r="BK577" i="293"/>
  <c r="BJ577" i="293"/>
  <c r="AZ577" i="293"/>
  <c r="AY577" i="293"/>
  <c r="AX577" i="293"/>
  <c r="AW577" i="293"/>
  <c r="AV577" i="293"/>
  <c r="AU577" i="293"/>
  <c r="AT577" i="293"/>
  <c r="AS577" i="293"/>
  <c r="AR577" i="293"/>
  <c r="AQ577" i="293"/>
  <c r="AP577" i="293"/>
  <c r="AO577" i="293"/>
  <c r="AN577" i="293"/>
  <c r="AM577" i="293"/>
  <c r="BO576" i="293"/>
  <c r="BN576" i="293"/>
  <c r="BM576" i="293"/>
  <c r="BL576" i="293"/>
  <c r="BK576" i="293"/>
  <c r="BJ576" i="293"/>
  <c r="AZ576" i="293"/>
  <c r="AY576" i="293"/>
  <c r="AX576" i="293"/>
  <c r="AW576" i="293"/>
  <c r="AV576" i="293"/>
  <c r="AU576" i="293"/>
  <c r="AT576" i="293"/>
  <c r="AS576" i="293"/>
  <c r="AR576" i="293"/>
  <c r="AQ576" i="293"/>
  <c r="AP576" i="293"/>
  <c r="AO576" i="293"/>
  <c r="AN576" i="293"/>
  <c r="AM576" i="293"/>
  <c r="BO575" i="293"/>
  <c r="BN575" i="293"/>
  <c r="BM575" i="293"/>
  <c r="BL575" i="293"/>
  <c r="BK575" i="293"/>
  <c r="BJ575" i="293"/>
  <c r="AZ575" i="293"/>
  <c r="AY575" i="293"/>
  <c r="AX575" i="293"/>
  <c r="AW575" i="293"/>
  <c r="AV575" i="293"/>
  <c r="AU575" i="293"/>
  <c r="AT575" i="293"/>
  <c r="AS575" i="293"/>
  <c r="AR575" i="293"/>
  <c r="AQ575" i="293"/>
  <c r="AP575" i="293"/>
  <c r="AO575" i="293"/>
  <c r="AN575" i="293"/>
  <c r="AM575" i="293"/>
  <c r="BO574" i="293"/>
  <c r="BN574" i="293"/>
  <c r="BM574" i="293"/>
  <c r="BL574" i="293"/>
  <c r="BK574" i="293"/>
  <c r="BJ574" i="293"/>
  <c r="AZ574" i="293"/>
  <c r="AY574" i="293"/>
  <c r="AX574" i="293"/>
  <c r="AW574" i="293"/>
  <c r="AV574" i="293"/>
  <c r="AU574" i="293"/>
  <c r="AT574" i="293"/>
  <c r="AS574" i="293"/>
  <c r="AR574" i="293"/>
  <c r="AQ574" i="293"/>
  <c r="AP574" i="293"/>
  <c r="AO574" i="293"/>
  <c r="AN574" i="293"/>
  <c r="AM574" i="293"/>
  <c r="BO573" i="293"/>
  <c r="BN573" i="293"/>
  <c r="BM573" i="293"/>
  <c r="BL573" i="293"/>
  <c r="BK573" i="293"/>
  <c r="BJ573" i="293"/>
  <c r="AZ573" i="293"/>
  <c r="AY573" i="293"/>
  <c r="AX573" i="293"/>
  <c r="AW573" i="293"/>
  <c r="AV573" i="293"/>
  <c r="AU573" i="293"/>
  <c r="AT573" i="293"/>
  <c r="AS573" i="293"/>
  <c r="AR573" i="293"/>
  <c r="AQ573" i="293"/>
  <c r="AP573" i="293"/>
  <c r="AO573" i="293"/>
  <c r="AN573" i="293"/>
  <c r="AM573" i="293"/>
  <c r="BO572" i="293"/>
  <c r="BN572" i="293"/>
  <c r="BM572" i="293"/>
  <c r="BL572" i="293"/>
  <c r="BK572" i="293"/>
  <c r="BJ572" i="293"/>
  <c r="AZ572" i="293"/>
  <c r="AY572" i="293"/>
  <c r="AX572" i="293"/>
  <c r="AW572" i="293"/>
  <c r="AV572" i="293"/>
  <c r="AU572" i="293"/>
  <c r="AT572" i="293"/>
  <c r="AS572" i="293"/>
  <c r="AR572" i="293"/>
  <c r="AQ572" i="293"/>
  <c r="AP572" i="293"/>
  <c r="AO572" i="293"/>
  <c r="AN572" i="293"/>
  <c r="AM572" i="293"/>
  <c r="BO571" i="293"/>
  <c r="BN571" i="293"/>
  <c r="BM571" i="293"/>
  <c r="BL571" i="293"/>
  <c r="BK571" i="293"/>
  <c r="BJ571" i="293"/>
  <c r="AZ571" i="293"/>
  <c r="AY571" i="293"/>
  <c r="AX571" i="293"/>
  <c r="AW571" i="293"/>
  <c r="AV571" i="293"/>
  <c r="AU571" i="293"/>
  <c r="AT571" i="293"/>
  <c r="AS571" i="293"/>
  <c r="AR571" i="293"/>
  <c r="AQ571" i="293"/>
  <c r="AP571" i="293"/>
  <c r="AO571" i="293"/>
  <c r="AN571" i="293"/>
  <c r="AM571" i="293"/>
  <c r="BO570" i="293"/>
  <c r="BN570" i="293"/>
  <c r="BM570" i="293"/>
  <c r="BL570" i="293"/>
  <c r="BK570" i="293"/>
  <c r="BJ570" i="293"/>
  <c r="AZ570" i="293"/>
  <c r="AY570" i="293"/>
  <c r="AX570" i="293"/>
  <c r="AW570" i="293"/>
  <c r="AV570" i="293"/>
  <c r="AU570" i="293"/>
  <c r="AT570" i="293"/>
  <c r="AS570" i="293"/>
  <c r="AR570" i="293"/>
  <c r="AQ570" i="293"/>
  <c r="AP570" i="293"/>
  <c r="AO570" i="293"/>
  <c r="AN570" i="293"/>
  <c r="AM570" i="293"/>
  <c r="BO569" i="293"/>
  <c r="BN569" i="293"/>
  <c r="BM569" i="293"/>
  <c r="BL569" i="293"/>
  <c r="BK569" i="293"/>
  <c r="BJ569" i="293"/>
  <c r="AZ569" i="293"/>
  <c r="AY569" i="293"/>
  <c r="AX569" i="293"/>
  <c r="AW569" i="293"/>
  <c r="AV569" i="293"/>
  <c r="AU569" i="293"/>
  <c r="AT569" i="293"/>
  <c r="AS569" i="293"/>
  <c r="AR569" i="293"/>
  <c r="AQ569" i="293"/>
  <c r="AP569" i="293"/>
  <c r="AO569" i="293"/>
  <c r="AN569" i="293"/>
  <c r="AM569" i="293"/>
  <c r="BO568" i="293"/>
  <c r="BN568" i="293"/>
  <c r="BM568" i="293"/>
  <c r="BL568" i="293"/>
  <c r="BK568" i="293"/>
  <c r="BJ568" i="293"/>
  <c r="AZ568" i="293"/>
  <c r="AY568" i="293"/>
  <c r="AX568" i="293"/>
  <c r="AW568" i="293"/>
  <c r="AV568" i="293"/>
  <c r="AU568" i="293"/>
  <c r="AT568" i="293"/>
  <c r="BO567" i="293"/>
  <c r="BN567" i="293"/>
  <c r="BM567" i="293"/>
  <c r="BL567" i="293"/>
  <c r="BK567" i="293"/>
  <c r="BJ567" i="293"/>
  <c r="AZ567" i="293"/>
  <c r="AY567" i="293"/>
  <c r="AX567" i="293"/>
  <c r="AW567" i="293"/>
  <c r="AV567" i="293"/>
  <c r="AK567" i="293" s="1"/>
  <c r="AU567" i="293"/>
  <c r="AT567" i="293"/>
  <c r="BO566" i="293"/>
  <c r="BN566" i="293"/>
  <c r="BM566" i="293"/>
  <c r="BL566" i="293"/>
  <c r="BK566" i="293"/>
  <c r="BJ566" i="293"/>
  <c r="AZ566" i="293"/>
  <c r="AY566" i="293"/>
  <c r="AX566" i="293"/>
  <c r="AW566" i="293"/>
  <c r="AV566" i="293"/>
  <c r="AU566" i="293"/>
  <c r="AT566" i="293"/>
  <c r="BO565" i="293"/>
  <c r="BN565" i="293"/>
  <c r="BM565" i="293"/>
  <c r="BL565" i="293"/>
  <c r="BK565" i="293"/>
  <c r="BJ565" i="293"/>
  <c r="AZ565" i="293"/>
  <c r="AY565" i="293"/>
  <c r="AX565" i="293"/>
  <c r="AK565" i="293" s="1"/>
  <c r="AW565" i="293"/>
  <c r="AV565" i="293"/>
  <c r="AU565" i="293"/>
  <c r="AT565" i="293"/>
  <c r="BO564" i="293"/>
  <c r="BN564" i="293"/>
  <c r="BM564" i="293"/>
  <c r="BL564" i="293"/>
  <c r="BK564" i="293"/>
  <c r="BJ564" i="293"/>
  <c r="AZ564" i="293"/>
  <c r="AY564" i="293"/>
  <c r="AX564" i="293"/>
  <c r="AW564" i="293"/>
  <c r="AV564" i="293"/>
  <c r="AU564" i="293"/>
  <c r="AK564" i="293" s="1"/>
  <c r="AT564" i="293"/>
  <c r="BO563" i="293"/>
  <c r="BN563" i="293"/>
  <c r="BM563" i="293"/>
  <c r="BL563" i="293"/>
  <c r="BK563" i="293"/>
  <c r="BJ563" i="293"/>
  <c r="AZ563" i="293"/>
  <c r="AK563" i="293" s="1"/>
  <c r="AY563" i="293"/>
  <c r="AX563" i="293"/>
  <c r="AW563" i="293"/>
  <c r="AV563" i="293"/>
  <c r="AU563" i="293"/>
  <c r="AT563" i="293"/>
  <c r="BO562" i="293"/>
  <c r="BN562" i="293"/>
  <c r="BM562" i="293"/>
  <c r="BL562" i="293"/>
  <c r="BK562" i="293"/>
  <c r="BJ562" i="293"/>
  <c r="AZ562" i="293"/>
  <c r="AY562" i="293"/>
  <c r="AX562" i="293"/>
  <c r="AW562" i="293"/>
  <c r="AK562" i="293" s="1"/>
  <c r="AV562" i="293"/>
  <c r="AU562" i="293"/>
  <c r="AT562" i="293"/>
  <c r="BO561" i="293"/>
  <c r="BN561" i="293"/>
  <c r="BM561" i="293"/>
  <c r="BL561" i="293"/>
  <c r="BK561" i="293"/>
  <c r="BJ561" i="293"/>
  <c r="AZ561" i="293"/>
  <c r="AY561" i="293"/>
  <c r="AX561" i="293"/>
  <c r="AW561" i="293"/>
  <c r="AV561" i="293"/>
  <c r="AU561" i="293"/>
  <c r="AT561" i="293"/>
  <c r="AK561" i="293" s="1"/>
  <c r="BO560" i="293"/>
  <c r="BN560" i="293"/>
  <c r="BM560" i="293"/>
  <c r="BL560" i="293"/>
  <c r="BK560" i="293"/>
  <c r="BJ560" i="293"/>
  <c r="AZ560" i="293"/>
  <c r="AY560" i="293"/>
  <c r="AK560" i="293" s="1"/>
  <c r="AX560" i="293"/>
  <c r="AW560" i="293"/>
  <c r="AV560" i="293"/>
  <c r="AU560" i="293"/>
  <c r="AT560" i="293"/>
  <c r="BO559" i="293"/>
  <c r="BN559" i="293"/>
  <c r="BM559" i="293"/>
  <c r="BL559" i="293"/>
  <c r="BK559" i="293"/>
  <c r="BJ559" i="293"/>
  <c r="AZ559" i="293"/>
  <c r="AY559" i="293"/>
  <c r="AX559" i="293"/>
  <c r="AW559" i="293"/>
  <c r="AV559" i="293"/>
  <c r="AK559" i="293" s="1"/>
  <c r="AU559" i="293"/>
  <c r="AT559" i="293"/>
  <c r="BO558" i="293"/>
  <c r="BN558" i="293"/>
  <c r="BM558" i="293"/>
  <c r="BL558" i="293"/>
  <c r="BK558" i="293"/>
  <c r="BJ558" i="293"/>
  <c r="AK558" i="293" s="1"/>
  <c r="AZ558" i="293"/>
  <c r="AY558" i="293"/>
  <c r="AX558" i="293"/>
  <c r="AW558" i="293"/>
  <c r="AV558" i="293"/>
  <c r="AU558" i="293"/>
  <c r="AT558" i="293"/>
  <c r="BO557" i="293"/>
  <c r="BN557" i="293"/>
  <c r="BM557" i="293"/>
  <c r="BL557" i="293"/>
  <c r="BK557" i="293"/>
  <c r="BJ557" i="293"/>
  <c r="AZ557" i="293"/>
  <c r="AY557" i="293"/>
  <c r="AX557" i="293"/>
  <c r="AK557" i="293" s="1"/>
  <c r="AW557" i="293"/>
  <c r="AV557" i="293"/>
  <c r="AU557" i="293"/>
  <c r="AT557" i="293"/>
  <c r="BO556" i="293"/>
  <c r="BN556" i="293"/>
  <c r="BM556" i="293"/>
  <c r="BL556" i="293"/>
  <c r="BK556" i="293"/>
  <c r="BJ556" i="293"/>
  <c r="AZ556" i="293"/>
  <c r="AY556" i="293"/>
  <c r="AX556" i="293"/>
  <c r="AW556" i="293"/>
  <c r="AV556" i="293"/>
  <c r="AU556" i="293"/>
  <c r="AK556" i="293" s="1"/>
  <c r="AT556" i="293"/>
  <c r="BO555" i="293"/>
  <c r="BN555" i="293"/>
  <c r="BM555" i="293"/>
  <c r="BL555" i="293"/>
  <c r="BK555" i="293"/>
  <c r="BJ555" i="293"/>
  <c r="AZ555" i="293"/>
  <c r="AK555" i="293" s="1"/>
  <c r="AY555" i="293"/>
  <c r="AX555" i="293"/>
  <c r="AW555" i="293"/>
  <c r="AV555" i="293"/>
  <c r="AU555" i="293"/>
  <c r="AT555" i="293"/>
  <c r="BO554" i="293"/>
  <c r="BN554" i="293"/>
  <c r="BM554" i="293"/>
  <c r="BL554" i="293"/>
  <c r="BK554" i="293"/>
  <c r="BJ554" i="293"/>
  <c r="AZ554" i="293"/>
  <c r="AY554" i="293"/>
  <c r="AX554" i="293"/>
  <c r="AW554" i="293"/>
  <c r="AK554" i="293" s="1"/>
  <c r="AV554" i="293"/>
  <c r="AU554" i="293"/>
  <c r="AT554" i="293"/>
  <c r="BO553" i="293"/>
  <c r="BN553" i="293"/>
  <c r="BM553" i="293"/>
  <c r="BL553" i="293"/>
  <c r="BK553" i="293"/>
  <c r="BJ553" i="293"/>
  <c r="AZ553" i="293"/>
  <c r="AY553" i="293"/>
  <c r="AX553" i="293"/>
  <c r="AW553" i="293"/>
  <c r="AV553" i="293"/>
  <c r="AU553" i="293"/>
  <c r="AT553" i="293"/>
  <c r="AK553" i="293" s="1"/>
  <c r="BO552" i="293"/>
  <c r="BN552" i="293"/>
  <c r="BM552" i="293"/>
  <c r="BL552" i="293"/>
  <c r="BK552" i="293"/>
  <c r="BJ552" i="293"/>
  <c r="AZ552" i="293"/>
  <c r="AY552" i="293"/>
  <c r="AK552" i="293" s="1"/>
  <c r="AX552" i="293"/>
  <c r="AW552" i="293"/>
  <c r="AV552" i="293"/>
  <c r="AU552" i="293"/>
  <c r="AT552" i="293"/>
  <c r="BO551" i="293"/>
  <c r="BN551" i="293"/>
  <c r="BM551" i="293"/>
  <c r="BL551" i="293"/>
  <c r="BK551" i="293"/>
  <c r="BJ551" i="293"/>
  <c r="AZ551" i="293"/>
  <c r="AY551" i="293"/>
  <c r="AX551" i="293"/>
  <c r="AW551" i="293"/>
  <c r="AV551" i="293"/>
  <c r="AK551" i="293" s="1"/>
  <c r="AU551" i="293"/>
  <c r="AT551" i="293"/>
  <c r="BO550" i="293"/>
  <c r="BN550" i="293"/>
  <c r="BM550" i="293"/>
  <c r="BL550" i="293"/>
  <c r="BK550" i="293"/>
  <c r="BJ550" i="293"/>
  <c r="AK550" i="293" s="1"/>
  <c r="AZ550" i="293"/>
  <c r="AY550" i="293"/>
  <c r="AX550" i="293"/>
  <c r="AW550" i="293"/>
  <c r="AV550" i="293"/>
  <c r="AU550" i="293"/>
  <c r="AT550" i="293"/>
  <c r="BO549" i="293"/>
  <c r="BN549" i="293"/>
  <c r="BM549" i="293"/>
  <c r="BL549" i="293"/>
  <c r="BK549" i="293"/>
  <c r="BJ549" i="293"/>
  <c r="AZ549" i="293"/>
  <c r="AY549" i="293"/>
  <c r="AX549" i="293"/>
  <c r="AK549" i="293" s="1"/>
  <c r="AW549" i="293"/>
  <c r="AV549" i="293"/>
  <c r="AU549" i="293"/>
  <c r="AT549" i="293"/>
  <c r="BO548" i="293"/>
  <c r="BN548" i="293"/>
  <c r="BM548" i="293"/>
  <c r="BL548" i="293"/>
  <c r="BK548" i="293"/>
  <c r="BJ548" i="293"/>
  <c r="AZ548" i="293"/>
  <c r="AY548" i="293"/>
  <c r="AX548" i="293"/>
  <c r="AW548" i="293"/>
  <c r="AV548" i="293"/>
  <c r="AU548" i="293"/>
  <c r="AK548" i="293" s="1"/>
  <c r="AT548" i="293"/>
  <c r="BO547" i="293"/>
  <c r="BN547" i="293"/>
  <c r="BM547" i="293"/>
  <c r="BL547" i="293"/>
  <c r="BK547" i="293"/>
  <c r="BJ547" i="293"/>
  <c r="AZ547" i="293"/>
  <c r="AK547" i="293" s="1"/>
  <c r="AY547" i="293"/>
  <c r="AX547" i="293"/>
  <c r="AW547" i="293"/>
  <c r="AV547" i="293"/>
  <c r="AU547" i="293"/>
  <c r="AT547" i="293"/>
  <c r="BO546" i="293"/>
  <c r="BN546" i="293"/>
  <c r="BM546" i="293"/>
  <c r="BL546" i="293"/>
  <c r="BK546" i="293"/>
  <c r="BJ546" i="293"/>
  <c r="AZ546" i="293"/>
  <c r="AY546" i="293"/>
  <c r="AX546" i="293"/>
  <c r="AW546" i="293"/>
  <c r="AK546" i="293" s="1"/>
  <c r="AV546" i="293"/>
  <c r="AU546" i="293"/>
  <c r="AT546" i="293"/>
  <c r="BO545" i="293"/>
  <c r="BN545" i="293"/>
  <c r="BM545" i="293"/>
  <c r="BL545" i="293"/>
  <c r="BK545" i="293"/>
  <c r="BJ545" i="293"/>
  <c r="AZ545" i="293"/>
  <c r="AY545" i="293"/>
  <c r="AX545" i="293"/>
  <c r="AW545" i="293"/>
  <c r="AV545" i="293"/>
  <c r="AU545" i="293"/>
  <c r="AT545" i="293"/>
  <c r="AK545" i="293" s="1"/>
  <c r="BO544" i="293"/>
  <c r="BN544" i="293"/>
  <c r="BM544" i="293"/>
  <c r="BL544" i="293"/>
  <c r="BK544" i="293"/>
  <c r="BJ544" i="293"/>
  <c r="AZ544" i="293"/>
  <c r="AY544" i="293"/>
  <c r="AK544" i="293" s="1"/>
  <c r="AX544" i="293"/>
  <c r="AW544" i="293"/>
  <c r="AV544" i="293"/>
  <c r="AU544" i="293"/>
  <c r="AT544" i="293"/>
  <c r="BO543" i="293"/>
  <c r="BN543" i="293"/>
  <c r="BM543" i="293"/>
  <c r="BL543" i="293"/>
  <c r="BK543" i="293"/>
  <c r="BJ543" i="293"/>
  <c r="AZ543" i="293"/>
  <c r="AY543" i="293"/>
  <c r="AX543" i="293"/>
  <c r="AW543" i="293"/>
  <c r="AV543" i="293"/>
  <c r="AK543" i="293" s="1"/>
  <c r="AU543" i="293"/>
  <c r="AT543" i="293"/>
  <c r="BO542" i="293"/>
  <c r="BN542" i="293"/>
  <c r="BM542" i="293"/>
  <c r="BL542" i="293"/>
  <c r="BK542" i="293"/>
  <c r="BJ542" i="293"/>
  <c r="AZ542" i="293"/>
  <c r="AY542" i="293"/>
  <c r="AX542" i="293"/>
  <c r="AW542" i="293"/>
  <c r="AV542" i="293"/>
  <c r="AU542" i="293"/>
  <c r="AT542" i="293"/>
  <c r="BO541" i="293"/>
  <c r="BN541" i="293"/>
  <c r="BM541" i="293"/>
  <c r="BL541" i="293"/>
  <c r="BK541" i="293"/>
  <c r="BJ541" i="293"/>
  <c r="AZ541" i="293"/>
  <c r="AY541" i="293"/>
  <c r="AX541" i="293"/>
  <c r="AK541" i="293" s="1"/>
  <c r="AW541" i="293"/>
  <c r="AV541" i="293"/>
  <c r="AU541" i="293"/>
  <c r="AT541" i="293"/>
  <c r="BO540" i="293"/>
  <c r="BN540" i="293"/>
  <c r="BM540" i="293"/>
  <c r="BL540" i="293"/>
  <c r="BK540" i="293"/>
  <c r="BJ540" i="293"/>
  <c r="AZ540" i="293"/>
  <c r="AY540" i="293"/>
  <c r="AX540" i="293"/>
  <c r="AW540" i="293"/>
  <c r="AV540" i="293"/>
  <c r="AU540" i="293"/>
  <c r="AK540" i="293" s="1"/>
  <c r="AT540" i="293"/>
  <c r="BO539" i="293"/>
  <c r="BN539" i="293"/>
  <c r="BM539" i="293"/>
  <c r="BL539" i="293"/>
  <c r="BK539" i="293"/>
  <c r="BJ539" i="293"/>
  <c r="AZ539" i="293"/>
  <c r="AK539" i="293" s="1"/>
  <c r="AY539" i="293"/>
  <c r="AX539" i="293"/>
  <c r="AW539" i="293"/>
  <c r="AV539" i="293"/>
  <c r="AU539" i="293"/>
  <c r="AT539" i="293"/>
  <c r="BO538" i="293"/>
  <c r="BN538" i="293"/>
  <c r="BM538" i="293"/>
  <c r="BL538" i="293"/>
  <c r="BK538" i="293"/>
  <c r="BJ538" i="293"/>
  <c r="AZ538" i="293"/>
  <c r="AY538" i="293"/>
  <c r="AX538" i="293"/>
  <c r="AW538" i="293"/>
  <c r="AK538" i="293" s="1"/>
  <c r="AV538" i="293"/>
  <c r="AU538" i="293"/>
  <c r="AT538" i="293"/>
  <c r="BO537" i="293"/>
  <c r="BN537" i="293"/>
  <c r="BM537" i="293"/>
  <c r="BL537" i="293"/>
  <c r="BK537" i="293"/>
  <c r="BJ537" i="293"/>
  <c r="AZ537" i="293"/>
  <c r="AY537" i="293"/>
  <c r="AX537" i="293"/>
  <c r="AW537" i="293"/>
  <c r="AV537" i="293"/>
  <c r="AU537" i="293"/>
  <c r="AT537" i="293"/>
  <c r="AK537" i="293" s="1"/>
  <c r="BO536" i="293"/>
  <c r="BN536" i="293"/>
  <c r="BM536" i="293"/>
  <c r="BL536" i="293"/>
  <c r="BK536" i="293"/>
  <c r="BJ536" i="293"/>
  <c r="AZ536" i="293"/>
  <c r="AY536" i="293"/>
  <c r="AX536" i="293"/>
  <c r="AW536" i="293"/>
  <c r="AV536" i="293"/>
  <c r="AU536" i="293"/>
  <c r="AT536" i="293"/>
  <c r="BO535" i="293"/>
  <c r="BN535" i="293"/>
  <c r="BM535" i="293"/>
  <c r="BL535" i="293"/>
  <c r="BK535" i="293"/>
  <c r="BJ535" i="293"/>
  <c r="AZ535" i="293"/>
  <c r="AY535" i="293"/>
  <c r="AX535" i="293"/>
  <c r="AW535" i="293"/>
  <c r="AV535" i="293"/>
  <c r="AK535" i="293" s="1"/>
  <c r="AU535" i="293"/>
  <c r="AT535" i="293"/>
  <c r="BO534" i="293"/>
  <c r="BN534" i="293"/>
  <c r="BM534" i="293"/>
  <c r="BL534" i="293"/>
  <c r="BK534" i="293"/>
  <c r="BJ534" i="293"/>
  <c r="AK534" i="293" s="1"/>
  <c r="AZ534" i="293"/>
  <c r="AY534" i="293"/>
  <c r="AX534" i="293"/>
  <c r="AW534" i="293"/>
  <c r="AV534" i="293"/>
  <c r="AU534" i="293"/>
  <c r="AT534" i="293"/>
  <c r="BO533" i="293"/>
  <c r="BN533" i="293"/>
  <c r="BM533" i="293"/>
  <c r="BL533" i="293"/>
  <c r="BK533" i="293"/>
  <c r="BJ533" i="293"/>
  <c r="AZ533" i="293"/>
  <c r="AY533" i="293"/>
  <c r="AX533" i="293"/>
  <c r="AW533" i="293"/>
  <c r="AV533" i="293"/>
  <c r="AU533" i="293"/>
  <c r="AT533" i="293"/>
  <c r="BO532" i="293"/>
  <c r="BN532" i="293"/>
  <c r="BM532" i="293"/>
  <c r="BL532" i="293"/>
  <c r="BK532" i="293"/>
  <c r="BJ532" i="293"/>
  <c r="AZ532" i="293"/>
  <c r="AY532" i="293"/>
  <c r="AX532" i="293"/>
  <c r="AW532" i="293"/>
  <c r="AV532" i="293"/>
  <c r="AU532" i="293"/>
  <c r="AK532" i="293" s="1"/>
  <c r="AT532" i="293"/>
  <c r="BO531" i="293"/>
  <c r="BN531" i="293"/>
  <c r="BM531" i="293"/>
  <c r="BL531" i="293"/>
  <c r="BK531" i="293"/>
  <c r="BJ531" i="293"/>
  <c r="AZ531" i="293"/>
  <c r="AY531" i="293"/>
  <c r="AX531" i="293"/>
  <c r="AW531" i="293"/>
  <c r="AV531" i="293"/>
  <c r="AU531" i="293"/>
  <c r="AT531" i="293"/>
  <c r="BO530" i="293"/>
  <c r="BN530" i="293"/>
  <c r="BM530" i="293"/>
  <c r="BL530" i="293"/>
  <c r="BK530" i="293"/>
  <c r="BJ530" i="293"/>
  <c r="AZ530" i="293"/>
  <c r="AY530" i="293"/>
  <c r="AX530" i="293"/>
  <c r="AW530" i="293"/>
  <c r="AV530" i="293"/>
  <c r="AU530" i="293"/>
  <c r="AT530" i="293"/>
  <c r="BO529" i="293"/>
  <c r="BN529" i="293"/>
  <c r="BM529" i="293"/>
  <c r="BL529" i="293"/>
  <c r="BK529" i="293"/>
  <c r="BJ529" i="293"/>
  <c r="AZ529" i="293"/>
  <c r="AY529" i="293"/>
  <c r="AX529" i="293"/>
  <c r="AW529" i="293"/>
  <c r="AV529" i="293"/>
  <c r="AU529" i="293"/>
  <c r="AT529" i="293"/>
  <c r="AK529" i="293" s="1"/>
  <c r="BO528" i="293"/>
  <c r="BN528" i="293"/>
  <c r="BM528" i="293"/>
  <c r="BL528" i="293"/>
  <c r="BK528" i="293"/>
  <c r="BJ528" i="293"/>
  <c r="AZ528" i="293"/>
  <c r="AY528" i="293"/>
  <c r="AK528" i="293" s="1"/>
  <c r="AX528" i="293"/>
  <c r="AW528" i="293"/>
  <c r="AV528" i="293"/>
  <c r="AU528" i="293"/>
  <c r="AT528" i="293"/>
  <c r="BO527" i="293"/>
  <c r="BN527" i="293"/>
  <c r="BM527" i="293"/>
  <c r="BL527" i="293"/>
  <c r="BK527" i="293"/>
  <c r="BJ527" i="293"/>
  <c r="AZ527" i="293"/>
  <c r="AY527" i="293"/>
  <c r="AX527" i="293"/>
  <c r="AW527" i="293"/>
  <c r="AV527" i="293"/>
  <c r="AK527" i="293" s="1"/>
  <c r="AU527" i="293"/>
  <c r="AT527" i="293"/>
  <c r="BO526" i="293"/>
  <c r="BN526" i="293"/>
  <c r="BM526" i="293"/>
  <c r="BL526" i="293"/>
  <c r="BK526" i="293"/>
  <c r="BJ526" i="293"/>
  <c r="AK526" i="293" s="1"/>
  <c r="AZ526" i="293"/>
  <c r="AY526" i="293"/>
  <c r="AX526" i="293"/>
  <c r="AW526" i="293"/>
  <c r="AV526" i="293"/>
  <c r="AU526" i="293"/>
  <c r="AT526" i="293"/>
  <c r="BO525" i="293"/>
  <c r="BN525" i="293"/>
  <c r="BM525" i="293"/>
  <c r="BL525" i="293"/>
  <c r="BK525" i="293"/>
  <c r="BJ525" i="293"/>
  <c r="AZ525" i="293"/>
  <c r="AY525" i="293"/>
  <c r="AX525" i="293"/>
  <c r="AK525" i="293" s="1"/>
  <c r="AW525" i="293"/>
  <c r="AV525" i="293"/>
  <c r="AU525" i="293"/>
  <c r="AT525" i="293"/>
  <c r="BO524" i="293"/>
  <c r="BN524" i="293"/>
  <c r="BM524" i="293"/>
  <c r="BL524" i="293"/>
  <c r="BK524" i="293"/>
  <c r="BJ524" i="293"/>
  <c r="AZ524" i="293"/>
  <c r="AY524" i="293"/>
  <c r="AX524" i="293"/>
  <c r="AW524" i="293"/>
  <c r="AV524" i="293"/>
  <c r="AU524" i="293"/>
  <c r="AK524" i="293" s="1"/>
  <c r="AT524" i="293"/>
  <c r="BO523" i="293"/>
  <c r="BN523" i="293"/>
  <c r="BM523" i="293"/>
  <c r="BL523" i="293"/>
  <c r="BK523" i="293"/>
  <c r="BJ523" i="293"/>
  <c r="AZ523" i="293"/>
  <c r="AK523" i="293" s="1"/>
  <c r="AY523" i="293"/>
  <c r="AX523" i="293"/>
  <c r="AW523" i="293"/>
  <c r="AV523" i="293"/>
  <c r="AU523" i="293"/>
  <c r="AT523" i="293"/>
  <c r="BO522" i="293"/>
  <c r="BN522" i="293"/>
  <c r="BM522" i="293"/>
  <c r="BL522" i="293"/>
  <c r="BK522" i="293"/>
  <c r="BJ522" i="293"/>
  <c r="AZ522" i="293"/>
  <c r="AY522" i="293"/>
  <c r="AX522" i="293"/>
  <c r="AW522" i="293"/>
  <c r="AK522" i="293" s="1"/>
  <c r="AV522" i="293"/>
  <c r="AU522" i="293"/>
  <c r="AT522" i="293"/>
  <c r="BO521" i="293"/>
  <c r="BN521" i="293"/>
  <c r="BM521" i="293"/>
  <c r="BL521" i="293"/>
  <c r="BK521" i="293"/>
  <c r="BJ521" i="293"/>
  <c r="AZ521" i="293"/>
  <c r="AY521" i="293"/>
  <c r="AX521" i="293"/>
  <c r="AW521" i="293"/>
  <c r="AV521" i="293"/>
  <c r="AU521" i="293"/>
  <c r="AT521" i="293"/>
  <c r="AK521" i="293" s="1"/>
  <c r="BO520" i="293"/>
  <c r="BN520" i="293"/>
  <c r="BM520" i="293"/>
  <c r="BL520" i="293"/>
  <c r="BK520" i="293"/>
  <c r="BJ520" i="293"/>
  <c r="AZ520" i="293"/>
  <c r="AY520" i="293"/>
  <c r="AK520" i="293" s="1"/>
  <c r="AX520" i="293"/>
  <c r="AW520" i="293"/>
  <c r="AV520" i="293"/>
  <c r="AU520" i="293"/>
  <c r="AT520" i="293"/>
  <c r="BO519" i="293"/>
  <c r="BN519" i="293"/>
  <c r="BM519" i="293"/>
  <c r="BL519" i="293"/>
  <c r="BK519" i="293"/>
  <c r="BJ519" i="293"/>
  <c r="AZ519" i="293"/>
  <c r="AY519" i="293"/>
  <c r="AX519" i="293"/>
  <c r="AW519" i="293"/>
  <c r="AV519" i="293"/>
  <c r="AK519" i="293" s="1"/>
  <c r="AU519" i="293"/>
  <c r="AT519" i="293"/>
  <c r="BO518" i="293"/>
  <c r="BN518" i="293"/>
  <c r="BM518" i="293"/>
  <c r="BL518" i="293"/>
  <c r="BK518" i="293"/>
  <c r="BJ518" i="293"/>
  <c r="AK518" i="293" s="1"/>
  <c r="AZ518" i="293"/>
  <c r="AY518" i="293"/>
  <c r="AX518" i="293"/>
  <c r="AW518" i="293"/>
  <c r="AV518" i="293"/>
  <c r="AU518" i="293"/>
  <c r="AT518" i="293"/>
  <c r="BO517" i="293"/>
  <c r="BN517" i="293"/>
  <c r="BM517" i="293"/>
  <c r="BL517" i="293"/>
  <c r="BK517" i="293"/>
  <c r="BJ517" i="293"/>
  <c r="AZ517" i="293"/>
  <c r="AY517" i="293"/>
  <c r="AX517" i="293"/>
  <c r="AK517" i="293" s="1"/>
  <c r="AW517" i="293"/>
  <c r="AV517" i="293"/>
  <c r="AU517" i="293"/>
  <c r="AT517" i="293"/>
  <c r="BO516" i="293"/>
  <c r="BN516" i="293"/>
  <c r="BM516" i="293"/>
  <c r="BL516" i="293"/>
  <c r="BK516" i="293"/>
  <c r="BJ516" i="293"/>
  <c r="AZ516" i="293"/>
  <c r="AY516" i="293"/>
  <c r="AX516" i="293"/>
  <c r="AW516" i="293"/>
  <c r="AV516" i="293"/>
  <c r="AU516" i="293"/>
  <c r="AK516" i="293" s="1"/>
  <c r="AT516" i="293"/>
  <c r="BO515" i="293"/>
  <c r="BN515" i="293"/>
  <c r="BM515" i="293"/>
  <c r="BL515" i="293"/>
  <c r="BK515" i="293"/>
  <c r="BJ515" i="293"/>
  <c r="AZ515" i="293"/>
  <c r="AK515" i="293" s="1"/>
  <c r="AY515" i="293"/>
  <c r="AX515" i="293"/>
  <c r="AW515" i="293"/>
  <c r="AV515" i="293"/>
  <c r="AU515" i="293"/>
  <c r="AT515" i="293"/>
  <c r="BO514" i="293"/>
  <c r="BN514" i="293"/>
  <c r="BM514" i="293"/>
  <c r="BL514" i="293"/>
  <c r="BK514" i="293"/>
  <c r="BJ514" i="293"/>
  <c r="AZ514" i="293"/>
  <c r="AY514" i="293"/>
  <c r="AX514" i="293"/>
  <c r="AW514" i="293"/>
  <c r="AK514" i="293" s="1"/>
  <c r="AV514" i="293"/>
  <c r="AU514" i="293"/>
  <c r="AT514" i="293"/>
  <c r="BO513" i="293"/>
  <c r="BN513" i="293"/>
  <c r="BM513" i="293"/>
  <c r="BL513" i="293"/>
  <c r="BK513" i="293"/>
  <c r="BJ513" i="293"/>
  <c r="AZ513" i="293"/>
  <c r="AY513" i="293"/>
  <c r="AX513" i="293"/>
  <c r="AW513" i="293"/>
  <c r="AV513" i="293"/>
  <c r="AU513" i="293"/>
  <c r="AT513" i="293"/>
  <c r="AK513" i="293" s="1"/>
  <c r="BO512" i="293"/>
  <c r="BN512" i="293"/>
  <c r="BM512" i="293"/>
  <c r="BL512" i="293"/>
  <c r="BK512" i="293"/>
  <c r="BJ512" i="293"/>
  <c r="AZ512" i="293"/>
  <c r="AY512" i="293"/>
  <c r="AK512" i="293" s="1"/>
  <c r="AX512" i="293"/>
  <c r="AW512" i="293"/>
  <c r="AV512" i="293"/>
  <c r="AU512" i="293"/>
  <c r="AT512" i="293"/>
  <c r="BO511" i="293"/>
  <c r="BN511" i="293"/>
  <c r="BM511" i="293"/>
  <c r="BL511" i="293"/>
  <c r="BK511" i="293"/>
  <c r="BJ511" i="293"/>
  <c r="AZ511" i="293"/>
  <c r="AY511" i="293"/>
  <c r="AX511" i="293"/>
  <c r="AW511" i="293"/>
  <c r="AV511" i="293"/>
  <c r="AK511" i="293" s="1"/>
  <c r="AU511" i="293"/>
  <c r="AT511" i="293"/>
  <c r="BO510" i="293"/>
  <c r="BN510" i="293"/>
  <c r="BM510" i="293"/>
  <c r="BL510" i="293"/>
  <c r="BK510" i="293"/>
  <c r="BJ510" i="293"/>
  <c r="AK510" i="293" s="1"/>
  <c r="AZ510" i="293"/>
  <c r="AY510" i="293"/>
  <c r="AX510" i="293"/>
  <c r="AW510" i="293"/>
  <c r="AV510" i="293"/>
  <c r="AU510" i="293"/>
  <c r="AT510" i="293"/>
  <c r="BO509" i="293"/>
  <c r="BN509" i="293"/>
  <c r="BM509" i="293"/>
  <c r="BL509" i="293"/>
  <c r="BK509" i="293"/>
  <c r="BJ509" i="293"/>
  <c r="AZ509" i="293"/>
  <c r="AY509" i="293"/>
  <c r="AX509" i="293"/>
  <c r="AK509" i="293" s="1"/>
  <c r="AW509" i="293"/>
  <c r="AV509" i="293"/>
  <c r="AU509" i="293"/>
  <c r="AT509" i="293"/>
  <c r="BO508" i="293"/>
  <c r="BN508" i="293"/>
  <c r="BM508" i="293"/>
  <c r="BL508" i="293"/>
  <c r="BK508" i="293"/>
  <c r="BJ508" i="293"/>
  <c r="AZ508" i="293"/>
  <c r="AY508" i="293"/>
  <c r="AX508" i="293"/>
  <c r="AW508" i="293"/>
  <c r="AV508" i="293"/>
  <c r="AU508" i="293"/>
  <c r="AK508" i="293" s="1"/>
  <c r="AT508" i="293"/>
  <c r="BO507" i="293"/>
  <c r="BN507" i="293"/>
  <c r="BM507" i="293"/>
  <c r="BL507" i="293"/>
  <c r="BK507" i="293"/>
  <c r="BJ507" i="293"/>
  <c r="AZ507" i="293"/>
  <c r="AK507" i="293" s="1"/>
  <c r="AY507" i="293"/>
  <c r="AX507" i="293"/>
  <c r="AW507" i="293"/>
  <c r="AV507" i="293"/>
  <c r="AU507" i="293"/>
  <c r="AT507" i="293"/>
  <c r="BO506" i="293"/>
  <c r="BN506" i="293"/>
  <c r="BM506" i="293"/>
  <c r="BL506" i="293"/>
  <c r="BK506" i="293"/>
  <c r="BJ506" i="293"/>
  <c r="AZ506" i="293"/>
  <c r="AY506" i="293"/>
  <c r="AX506" i="293"/>
  <c r="AW506" i="293"/>
  <c r="AK506" i="293" s="1"/>
  <c r="AV506" i="293"/>
  <c r="AU506" i="293"/>
  <c r="AT506" i="293"/>
  <c r="BO505" i="293"/>
  <c r="BN505" i="293"/>
  <c r="BM505" i="293"/>
  <c r="BL505" i="293"/>
  <c r="BK505" i="293"/>
  <c r="BJ505" i="293"/>
  <c r="AZ505" i="293"/>
  <c r="AY505" i="293"/>
  <c r="AX505" i="293"/>
  <c r="AW505" i="293"/>
  <c r="AV505" i="293"/>
  <c r="AU505" i="293"/>
  <c r="AT505" i="293"/>
  <c r="AK505" i="293" s="1"/>
  <c r="BO504" i="293"/>
  <c r="BN504" i="293"/>
  <c r="BM504" i="293"/>
  <c r="BL504" i="293"/>
  <c r="BK504" i="293"/>
  <c r="BJ504" i="293"/>
  <c r="AZ504" i="293"/>
  <c r="AY504" i="293"/>
  <c r="AK504" i="293" s="1"/>
  <c r="AX504" i="293"/>
  <c r="AW504" i="293"/>
  <c r="AV504" i="293"/>
  <c r="AU504" i="293"/>
  <c r="AT504" i="293"/>
  <c r="BO503" i="293"/>
  <c r="BN503" i="293"/>
  <c r="BM503" i="293"/>
  <c r="BL503" i="293"/>
  <c r="BK503" i="293"/>
  <c r="BJ503" i="293"/>
  <c r="AZ503" i="293"/>
  <c r="AY503" i="293"/>
  <c r="AX503" i="293"/>
  <c r="AW503" i="293"/>
  <c r="AV503" i="293"/>
  <c r="AK503" i="293" s="1"/>
  <c r="AU503" i="293"/>
  <c r="AT503" i="293"/>
  <c r="BO502" i="293"/>
  <c r="BN502" i="293"/>
  <c r="BM502" i="293"/>
  <c r="BL502" i="293"/>
  <c r="BK502" i="293"/>
  <c r="BJ502" i="293"/>
  <c r="AK502" i="293" s="1"/>
  <c r="AZ502" i="293"/>
  <c r="AY502" i="293"/>
  <c r="AX502" i="293"/>
  <c r="AW502" i="293"/>
  <c r="AV502" i="293"/>
  <c r="AU502" i="293"/>
  <c r="AT502" i="293"/>
  <c r="BO501" i="293"/>
  <c r="BN501" i="293"/>
  <c r="BM501" i="293"/>
  <c r="BL501" i="293"/>
  <c r="BK501" i="293"/>
  <c r="BJ501" i="293"/>
  <c r="AZ501" i="293"/>
  <c r="AY501" i="293"/>
  <c r="AX501" i="293"/>
  <c r="AK501" i="293" s="1"/>
  <c r="AW501" i="293"/>
  <c r="AV501" i="293"/>
  <c r="AU501" i="293"/>
  <c r="AT501" i="293"/>
  <c r="BO500" i="293"/>
  <c r="BN500" i="293"/>
  <c r="BM500" i="293"/>
  <c r="BL500" i="293"/>
  <c r="BK500" i="293"/>
  <c r="BJ500" i="293"/>
  <c r="AZ500" i="293"/>
  <c r="AY500" i="293"/>
  <c r="AX500" i="293"/>
  <c r="AW500" i="293"/>
  <c r="AV500" i="293"/>
  <c r="AU500" i="293"/>
  <c r="AK500" i="293" s="1"/>
  <c r="AT500" i="293"/>
  <c r="BO499" i="293"/>
  <c r="BN499" i="293"/>
  <c r="BM499" i="293"/>
  <c r="BL499" i="293"/>
  <c r="BK499" i="293"/>
  <c r="BJ499" i="293"/>
  <c r="AZ499" i="293"/>
  <c r="AK499" i="293" s="1"/>
  <c r="AY499" i="293"/>
  <c r="AX499" i="293"/>
  <c r="AW499" i="293"/>
  <c r="AV499" i="293"/>
  <c r="AU499" i="293"/>
  <c r="AT499" i="293"/>
  <c r="BO498" i="293"/>
  <c r="BN498" i="293"/>
  <c r="BM498" i="293"/>
  <c r="BL498" i="293"/>
  <c r="BK498" i="293"/>
  <c r="BJ498" i="293"/>
  <c r="AZ498" i="293"/>
  <c r="AY498" i="293"/>
  <c r="AX498" i="293"/>
  <c r="AW498" i="293"/>
  <c r="AK498" i="293" s="1"/>
  <c r="AV498" i="293"/>
  <c r="AU498" i="293"/>
  <c r="AT498" i="293"/>
  <c r="BO497" i="293"/>
  <c r="BN497" i="293"/>
  <c r="BM497" i="293"/>
  <c r="BL497" i="293"/>
  <c r="BK497" i="293"/>
  <c r="BJ497" i="293"/>
  <c r="AZ497" i="293"/>
  <c r="AY497" i="293"/>
  <c r="AX497" i="293"/>
  <c r="AW497" i="293"/>
  <c r="AV497" i="293"/>
  <c r="AU497" i="293"/>
  <c r="AT497" i="293"/>
  <c r="AK497" i="293" s="1"/>
  <c r="BO496" i="293"/>
  <c r="BN496" i="293"/>
  <c r="BM496" i="293"/>
  <c r="BL496" i="293"/>
  <c r="BK496" i="293"/>
  <c r="BJ496" i="293"/>
  <c r="AZ496" i="293"/>
  <c r="AY496" i="293"/>
  <c r="AK496" i="293" s="1"/>
  <c r="AX496" i="293"/>
  <c r="AW496" i="293"/>
  <c r="AV496" i="293"/>
  <c r="AU496" i="293"/>
  <c r="AT496" i="293"/>
  <c r="BO495" i="293"/>
  <c r="BN495" i="293"/>
  <c r="BM495" i="293"/>
  <c r="BL495" i="293"/>
  <c r="BK495" i="293"/>
  <c r="BJ495" i="293"/>
  <c r="AZ495" i="293"/>
  <c r="AY495" i="293"/>
  <c r="AX495" i="293"/>
  <c r="AW495" i="293"/>
  <c r="AV495" i="293"/>
  <c r="AK495" i="293" s="1"/>
  <c r="AU495" i="293"/>
  <c r="AT495" i="293"/>
  <c r="BO494" i="293"/>
  <c r="BN494" i="293"/>
  <c r="BM494" i="293"/>
  <c r="BL494" i="293"/>
  <c r="BK494" i="293"/>
  <c r="BJ494" i="293"/>
  <c r="AK494" i="293" s="1"/>
  <c r="AZ494" i="293"/>
  <c r="AY494" i="293"/>
  <c r="AX494" i="293"/>
  <c r="AW494" i="293"/>
  <c r="AV494" i="293"/>
  <c r="AU494" i="293"/>
  <c r="AT494" i="293"/>
  <c r="BO493" i="293"/>
  <c r="BN493" i="293"/>
  <c r="BM493" i="293"/>
  <c r="BL493" i="293"/>
  <c r="BK493" i="293"/>
  <c r="BJ493" i="293"/>
  <c r="AZ493" i="293"/>
  <c r="AY493" i="293"/>
  <c r="AX493" i="293"/>
  <c r="AK493" i="293" s="1"/>
  <c r="AW493" i="293"/>
  <c r="AV493" i="293"/>
  <c r="AU493" i="293"/>
  <c r="AT493" i="293"/>
  <c r="BO492" i="293"/>
  <c r="BN492" i="293"/>
  <c r="BM492" i="293"/>
  <c r="BL492" i="293"/>
  <c r="BK492" i="293"/>
  <c r="BJ492" i="293"/>
  <c r="AZ492" i="293"/>
  <c r="AY492" i="293"/>
  <c r="AX492" i="293"/>
  <c r="AW492" i="293"/>
  <c r="AV492" i="293"/>
  <c r="AU492" i="293"/>
  <c r="AK492" i="293" s="1"/>
  <c r="AT492" i="293"/>
  <c r="BO491" i="293"/>
  <c r="BN491" i="293"/>
  <c r="BM491" i="293"/>
  <c r="BL491" i="293"/>
  <c r="BK491" i="293"/>
  <c r="BJ491" i="293"/>
  <c r="AZ491" i="293"/>
  <c r="AK491" i="293" s="1"/>
  <c r="AY491" i="293"/>
  <c r="AX491" i="293"/>
  <c r="AW491" i="293"/>
  <c r="AV491" i="293"/>
  <c r="AU491" i="293"/>
  <c r="AT491" i="293"/>
  <c r="BO490" i="293"/>
  <c r="BN490" i="293"/>
  <c r="BM490" i="293"/>
  <c r="BL490" i="293"/>
  <c r="BK490" i="293"/>
  <c r="BJ490" i="293"/>
  <c r="AZ490" i="293"/>
  <c r="AY490" i="293"/>
  <c r="AX490" i="293"/>
  <c r="AW490" i="293"/>
  <c r="AK490" i="293" s="1"/>
  <c r="AV490" i="293"/>
  <c r="AU490" i="293"/>
  <c r="AT490" i="293"/>
  <c r="BO489" i="293"/>
  <c r="BN489" i="293"/>
  <c r="BM489" i="293"/>
  <c r="BL489" i="293"/>
  <c r="BK489" i="293"/>
  <c r="BJ489" i="293"/>
  <c r="AZ489" i="293"/>
  <c r="AY489" i="293"/>
  <c r="AX489" i="293"/>
  <c r="AW489" i="293"/>
  <c r="AV489" i="293"/>
  <c r="AU489" i="293"/>
  <c r="AT489" i="293"/>
  <c r="AK489" i="293" s="1"/>
  <c r="BO488" i="293"/>
  <c r="BN488" i="293"/>
  <c r="BM488" i="293"/>
  <c r="BL488" i="293"/>
  <c r="BK488" i="293"/>
  <c r="BJ488" i="293"/>
  <c r="AZ488" i="293"/>
  <c r="AY488" i="293"/>
  <c r="AK488" i="293" s="1"/>
  <c r="AX488" i="293"/>
  <c r="AW488" i="293"/>
  <c r="AV488" i="293"/>
  <c r="AU488" i="293"/>
  <c r="AT488" i="293"/>
  <c r="BO487" i="293"/>
  <c r="BN487" i="293"/>
  <c r="BM487" i="293"/>
  <c r="BL487" i="293"/>
  <c r="BK487" i="293"/>
  <c r="BJ487" i="293"/>
  <c r="AZ487" i="293"/>
  <c r="AY487" i="293"/>
  <c r="AX487" i="293"/>
  <c r="AW487" i="293"/>
  <c r="AV487" i="293"/>
  <c r="AK487" i="293" s="1"/>
  <c r="AU487" i="293"/>
  <c r="AT487" i="293"/>
  <c r="BO486" i="293"/>
  <c r="BN486" i="293"/>
  <c r="BM486" i="293"/>
  <c r="BL486" i="293"/>
  <c r="BK486" i="293"/>
  <c r="BJ486" i="293"/>
  <c r="AK486" i="293" s="1"/>
  <c r="AZ486" i="293"/>
  <c r="AY486" i="293"/>
  <c r="AX486" i="293"/>
  <c r="AW486" i="293"/>
  <c r="AV486" i="293"/>
  <c r="AU486" i="293"/>
  <c r="AT486" i="293"/>
  <c r="BO485" i="293"/>
  <c r="BN485" i="293"/>
  <c r="BM485" i="293"/>
  <c r="BL485" i="293"/>
  <c r="BK485" i="293"/>
  <c r="BJ485" i="293"/>
  <c r="AZ485" i="293"/>
  <c r="AY485" i="293"/>
  <c r="AX485" i="293"/>
  <c r="AK485" i="293" s="1"/>
  <c r="AW485" i="293"/>
  <c r="AV485" i="293"/>
  <c r="AU485" i="293"/>
  <c r="AT485" i="293"/>
  <c r="BO484" i="293"/>
  <c r="BN484" i="293"/>
  <c r="BM484" i="293"/>
  <c r="BL484" i="293"/>
  <c r="BK484" i="293"/>
  <c r="BJ484" i="293"/>
  <c r="AZ484" i="293"/>
  <c r="AY484" i="293"/>
  <c r="AX484" i="293"/>
  <c r="AW484" i="293"/>
  <c r="AV484" i="293"/>
  <c r="AU484" i="293"/>
  <c r="AK484" i="293" s="1"/>
  <c r="AT484" i="293"/>
  <c r="BO483" i="293"/>
  <c r="BN483" i="293"/>
  <c r="BM483" i="293"/>
  <c r="BL483" i="293"/>
  <c r="BK483" i="293"/>
  <c r="BJ483" i="293"/>
  <c r="AZ483" i="293"/>
  <c r="AK483" i="293" s="1"/>
  <c r="AY483" i="293"/>
  <c r="AX483" i="293"/>
  <c r="AW483" i="293"/>
  <c r="AV483" i="293"/>
  <c r="AU483" i="293"/>
  <c r="AT483" i="293"/>
  <c r="BO482" i="293"/>
  <c r="BN482" i="293"/>
  <c r="BM482" i="293"/>
  <c r="BL482" i="293"/>
  <c r="BK482" i="293"/>
  <c r="BJ482" i="293"/>
  <c r="AZ482" i="293"/>
  <c r="AY482" i="293"/>
  <c r="AX482" i="293"/>
  <c r="AW482" i="293"/>
  <c r="AV482" i="293"/>
  <c r="AU482" i="293"/>
  <c r="AT482" i="293"/>
  <c r="BO481" i="293"/>
  <c r="BN481" i="293"/>
  <c r="BM481" i="293"/>
  <c r="BL481" i="293"/>
  <c r="BK481" i="293"/>
  <c r="BJ481" i="293"/>
  <c r="AZ481" i="293"/>
  <c r="AY481" i="293"/>
  <c r="AX481" i="293"/>
  <c r="AW481" i="293"/>
  <c r="AV481" i="293"/>
  <c r="AU481" i="293"/>
  <c r="AT481" i="293"/>
  <c r="AK481" i="293" s="1"/>
  <c r="BO480" i="293"/>
  <c r="BN480" i="293"/>
  <c r="BM480" i="293"/>
  <c r="BL480" i="293"/>
  <c r="BK480" i="293"/>
  <c r="BJ480" i="293"/>
  <c r="AZ480" i="293"/>
  <c r="AY480" i="293"/>
  <c r="AK480" i="293" s="1"/>
  <c r="AX480" i="293"/>
  <c r="AW480" i="293"/>
  <c r="AV480" i="293"/>
  <c r="AU480" i="293"/>
  <c r="AT480" i="293"/>
  <c r="BO479" i="293"/>
  <c r="BN479" i="293"/>
  <c r="BM479" i="293"/>
  <c r="BL479" i="293"/>
  <c r="BK479" i="293"/>
  <c r="BJ479" i="293"/>
  <c r="AZ479" i="293"/>
  <c r="AY479" i="293"/>
  <c r="AX479" i="293"/>
  <c r="AW479" i="293"/>
  <c r="AV479" i="293"/>
  <c r="AU479" i="293"/>
  <c r="AT479" i="293"/>
  <c r="BO478" i="293"/>
  <c r="BN478" i="293"/>
  <c r="BM478" i="293"/>
  <c r="BL478" i="293"/>
  <c r="BK478" i="293"/>
  <c r="BJ478" i="293"/>
  <c r="AZ478" i="293"/>
  <c r="AY478" i="293"/>
  <c r="AX478" i="293"/>
  <c r="AW478" i="293"/>
  <c r="AV478" i="293"/>
  <c r="AU478" i="293"/>
  <c r="AT478" i="293"/>
  <c r="BO477" i="293"/>
  <c r="BN477" i="293"/>
  <c r="BM477" i="293"/>
  <c r="BL477" i="293"/>
  <c r="BK477" i="293"/>
  <c r="BJ477" i="293"/>
  <c r="AZ477" i="293"/>
  <c r="AY477" i="293"/>
  <c r="AX477" i="293"/>
  <c r="AW477" i="293"/>
  <c r="AV477" i="293"/>
  <c r="AU477" i="293"/>
  <c r="AT477" i="293"/>
  <c r="BO476" i="293"/>
  <c r="BN476" i="293"/>
  <c r="BM476" i="293"/>
  <c r="BL476" i="293"/>
  <c r="BK476" i="293"/>
  <c r="BJ476" i="293"/>
  <c r="AZ476" i="293"/>
  <c r="AY476" i="293"/>
  <c r="AX476" i="293"/>
  <c r="AW476" i="293"/>
  <c r="AV476" i="293"/>
  <c r="AU476" i="293"/>
  <c r="AT476" i="293"/>
  <c r="BO475" i="293"/>
  <c r="BN475" i="293"/>
  <c r="BM475" i="293"/>
  <c r="BL475" i="293"/>
  <c r="BK475" i="293"/>
  <c r="BJ475" i="293"/>
  <c r="AZ475" i="293"/>
  <c r="AY475" i="293"/>
  <c r="AX475" i="293"/>
  <c r="AW475" i="293"/>
  <c r="AV475" i="293"/>
  <c r="AU475" i="293"/>
  <c r="AT475" i="293"/>
  <c r="BO474" i="293"/>
  <c r="BN474" i="293"/>
  <c r="BM474" i="293"/>
  <c r="BL474" i="293"/>
  <c r="BK474" i="293"/>
  <c r="BJ474" i="293"/>
  <c r="AZ474" i="293"/>
  <c r="AY474" i="293"/>
  <c r="AX474" i="293"/>
  <c r="AW474" i="293"/>
  <c r="AV474" i="293"/>
  <c r="AU474" i="293"/>
  <c r="AT474" i="293"/>
  <c r="BO473" i="293"/>
  <c r="BN473" i="293"/>
  <c r="BM473" i="293"/>
  <c r="BL473" i="293"/>
  <c r="BK473" i="293"/>
  <c r="BJ473" i="293"/>
  <c r="AZ473" i="293"/>
  <c r="AY473" i="293"/>
  <c r="AX473" i="293"/>
  <c r="AW473" i="293"/>
  <c r="AV473" i="293"/>
  <c r="AU473" i="293"/>
  <c r="AT473" i="293"/>
  <c r="BO472" i="293"/>
  <c r="BN472" i="293"/>
  <c r="BM472" i="293"/>
  <c r="BL472" i="293"/>
  <c r="BK472" i="293"/>
  <c r="BJ472" i="293"/>
  <c r="AZ472" i="293"/>
  <c r="AY472" i="293"/>
  <c r="AX472" i="293"/>
  <c r="AW472" i="293"/>
  <c r="AV472" i="293"/>
  <c r="AU472" i="293"/>
  <c r="AT472" i="293"/>
  <c r="BO471" i="293"/>
  <c r="BN471" i="293"/>
  <c r="BM471" i="293"/>
  <c r="BL471" i="293"/>
  <c r="BK471" i="293"/>
  <c r="BJ471" i="293"/>
  <c r="AZ471" i="293"/>
  <c r="AY471" i="293"/>
  <c r="AX471" i="293"/>
  <c r="AW471" i="293"/>
  <c r="AV471" i="293"/>
  <c r="AU471" i="293"/>
  <c r="AT471" i="293"/>
  <c r="BO470" i="293"/>
  <c r="BN470" i="293"/>
  <c r="BM470" i="293"/>
  <c r="BL470" i="293"/>
  <c r="BK470" i="293"/>
  <c r="BJ470" i="293"/>
  <c r="AZ470" i="293"/>
  <c r="AY470" i="293"/>
  <c r="AX470" i="293"/>
  <c r="AW470" i="293"/>
  <c r="AV470" i="293"/>
  <c r="AU470" i="293"/>
  <c r="AT470" i="293"/>
  <c r="BO469" i="293"/>
  <c r="BN469" i="293"/>
  <c r="BM469" i="293"/>
  <c r="BL469" i="293"/>
  <c r="BK469" i="293"/>
  <c r="BJ469" i="293"/>
  <c r="AZ469" i="293"/>
  <c r="AY469" i="293"/>
  <c r="AX469" i="293"/>
  <c r="AW469" i="293"/>
  <c r="AV469" i="293"/>
  <c r="AU469" i="293"/>
  <c r="AT469" i="293"/>
  <c r="BO468" i="293"/>
  <c r="BN468" i="293"/>
  <c r="BM468" i="293"/>
  <c r="BL468" i="293"/>
  <c r="BK468" i="293"/>
  <c r="BJ468" i="293"/>
  <c r="AZ468" i="293"/>
  <c r="AY468" i="293"/>
  <c r="AX468" i="293"/>
  <c r="AW468" i="293"/>
  <c r="AV468" i="293"/>
  <c r="AU468" i="293"/>
  <c r="AT468" i="293"/>
  <c r="BO465" i="293"/>
  <c r="AK465" i="293"/>
  <c r="BO464" i="293"/>
  <c r="BN464" i="293"/>
  <c r="BM464" i="293"/>
  <c r="BL464" i="293"/>
  <c r="BK464" i="293"/>
  <c r="BJ464" i="293"/>
  <c r="AZ464" i="293"/>
  <c r="AY464" i="293"/>
  <c r="AX464" i="293"/>
  <c r="AW464" i="293"/>
  <c r="AV464" i="293"/>
  <c r="AU464" i="293"/>
  <c r="AT464" i="293"/>
  <c r="BO463" i="293"/>
  <c r="BN463" i="293"/>
  <c r="BM463" i="293"/>
  <c r="BL463" i="293"/>
  <c r="BK463" i="293"/>
  <c r="BJ463" i="293"/>
  <c r="AZ463" i="293"/>
  <c r="AY463" i="293"/>
  <c r="AX463" i="293"/>
  <c r="AW463" i="293"/>
  <c r="AV463" i="293"/>
  <c r="AU463" i="293"/>
  <c r="AT463" i="293"/>
  <c r="BO462" i="293"/>
  <c r="BN462" i="293"/>
  <c r="BM462" i="293"/>
  <c r="BL462" i="293"/>
  <c r="BK462" i="293"/>
  <c r="BJ462" i="293"/>
  <c r="AZ462" i="293"/>
  <c r="AY462" i="293"/>
  <c r="AX462" i="293"/>
  <c r="AW462" i="293"/>
  <c r="AV462" i="293"/>
  <c r="AU462" i="293"/>
  <c r="AT462" i="293"/>
  <c r="BO461" i="293"/>
  <c r="BN461" i="293"/>
  <c r="BM461" i="293"/>
  <c r="BL461" i="293"/>
  <c r="BK461" i="293"/>
  <c r="BJ461" i="293"/>
  <c r="AZ461" i="293"/>
  <c r="AY461" i="293"/>
  <c r="AX461" i="293"/>
  <c r="AW461" i="293"/>
  <c r="AV461" i="293"/>
  <c r="AU461" i="293"/>
  <c r="AT461" i="293"/>
  <c r="BO460" i="293"/>
  <c r="BN460" i="293"/>
  <c r="BM460" i="293"/>
  <c r="BL460" i="293"/>
  <c r="BK460" i="293"/>
  <c r="BJ460" i="293"/>
  <c r="AZ460" i="293"/>
  <c r="AY460" i="293"/>
  <c r="AX460" i="293"/>
  <c r="AW460" i="293"/>
  <c r="AV460" i="293"/>
  <c r="AU460" i="293"/>
  <c r="AT460" i="293"/>
  <c r="BO459" i="293"/>
  <c r="BN459" i="293"/>
  <c r="BM459" i="293"/>
  <c r="BL459" i="293"/>
  <c r="BK459" i="293"/>
  <c r="BJ459" i="293"/>
  <c r="AZ459" i="293"/>
  <c r="AY459" i="293"/>
  <c r="AX459" i="293"/>
  <c r="AW459" i="293"/>
  <c r="AV459" i="293"/>
  <c r="AU459" i="293"/>
  <c r="AT459" i="293"/>
  <c r="BO458" i="293"/>
  <c r="BN458" i="293"/>
  <c r="BM458" i="293"/>
  <c r="BL458" i="293"/>
  <c r="BK458" i="293"/>
  <c r="BJ458" i="293"/>
  <c r="AZ458" i="293"/>
  <c r="AY458" i="293"/>
  <c r="AX458" i="293"/>
  <c r="AW458" i="293"/>
  <c r="AV458" i="293"/>
  <c r="AU458" i="293"/>
  <c r="AT458" i="293"/>
  <c r="BO457" i="293"/>
  <c r="BN457" i="293"/>
  <c r="BM457" i="293"/>
  <c r="BL457" i="293"/>
  <c r="BK457" i="293"/>
  <c r="BJ457" i="293"/>
  <c r="AZ457" i="293"/>
  <c r="AY457" i="293"/>
  <c r="AX457" i="293"/>
  <c r="AW457" i="293"/>
  <c r="AV457" i="293"/>
  <c r="AU457" i="293"/>
  <c r="AT457" i="293"/>
  <c r="BO456" i="293"/>
  <c r="BN456" i="293"/>
  <c r="BM456" i="293"/>
  <c r="BL456" i="293"/>
  <c r="BK456" i="293"/>
  <c r="BJ456" i="293"/>
  <c r="AZ456" i="293"/>
  <c r="AY456" i="293"/>
  <c r="AX456" i="293"/>
  <c r="AW456" i="293"/>
  <c r="AV456" i="293"/>
  <c r="AU456" i="293"/>
  <c r="AT456" i="293"/>
  <c r="BO455" i="293"/>
  <c r="BN455" i="293"/>
  <c r="BM455" i="293"/>
  <c r="BL455" i="293"/>
  <c r="BK455" i="293"/>
  <c r="BJ455" i="293"/>
  <c r="AZ455" i="293"/>
  <c r="AY455" i="293"/>
  <c r="AX455" i="293"/>
  <c r="AW455" i="293"/>
  <c r="AV455" i="293"/>
  <c r="AU455" i="293"/>
  <c r="AT455" i="293"/>
  <c r="BO454" i="293"/>
  <c r="BN454" i="293"/>
  <c r="BM454" i="293"/>
  <c r="BL454" i="293"/>
  <c r="BK454" i="293"/>
  <c r="BJ454" i="293"/>
  <c r="AZ454" i="293"/>
  <c r="AY454" i="293"/>
  <c r="AX454" i="293"/>
  <c r="AW454" i="293"/>
  <c r="AV454" i="293"/>
  <c r="AU454" i="293"/>
  <c r="AT454" i="293"/>
  <c r="BO453" i="293"/>
  <c r="BN453" i="293"/>
  <c r="BM453" i="293"/>
  <c r="BL453" i="293"/>
  <c r="BK453" i="293"/>
  <c r="BJ453" i="293"/>
  <c r="AZ453" i="293"/>
  <c r="AY453" i="293"/>
  <c r="AX453" i="293"/>
  <c r="AW453" i="293"/>
  <c r="AV453" i="293"/>
  <c r="AU453" i="293"/>
  <c r="AT453" i="293"/>
  <c r="BO452" i="293"/>
  <c r="BN452" i="293"/>
  <c r="BM452" i="293"/>
  <c r="BL452" i="293"/>
  <c r="BK452" i="293"/>
  <c r="BJ452" i="293"/>
  <c r="AZ452" i="293"/>
  <c r="AY452" i="293"/>
  <c r="AX452" i="293"/>
  <c r="AW452" i="293"/>
  <c r="AV452" i="293"/>
  <c r="AU452" i="293"/>
  <c r="AT452" i="293"/>
  <c r="BO451" i="293"/>
  <c r="BN451" i="293"/>
  <c r="BM451" i="293"/>
  <c r="BL451" i="293"/>
  <c r="BK451" i="293"/>
  <c r="BJ451" i="293"/>
  <c r="AZ451" i="293"/>
  <c r="AY451" i="293"/>
  <c r="AX451" i="293"/>
  <c r="AW451" i="293"/>
  <c r="AV451" i="293"/>
  <c r="AU451" i="293"/>
  <c r="AT451" i="293"/>
  <c r="BO450" i="293"/>
  <c r="BN450" i="293"/>
  <c r="BM450" i="293"/>
  <c r="BL450" i="293"/>
  <c r="BK450" i="293"/>
  <c r="BJ450" i="293"/>
  <c r="AZ450" i="293"/>
  <c r="AY450" i="293"/>
  <c r="AX450" i="293"/>
  <c r="AW450" i="293"/>
  <c r="AV450" i="293"/>
  <c r="AU450" i="293"/>
  <c r="AT450" i="293"/>
  <c r="BO449" i="293"/>
  <c r="BN449" i="293"/>
  <c r="BM449" i="293"/>
  <c r="BL449" i="293"/>
  <c r="BK449" i="293"/>
  <c r="BJ449" i="293"/>
  <c r="AZ449" i="293"/>
  <c r="AY449" i="293"/>
  <c r="AX449" i="293"/>
  <c r="AW449" i="293"/>
  <c r="AV449" i="293"/>
  <c r="AU449" i="293"/>
  <c r="AT449" i="293"/>
  <c r="BO448" i="293"/>
  <c r="BN448" i="293"/>
  <c r="BM448" i="293"/>
  <c r="BL448" i="293"/>
  <c r="BK448" i="293"/>
  <c r="BJ448" i="293"/>
  <c r="AZ448" i="293"/>
  <c r="AY448" i="293"/>
  <c r="AX448" i="293"/>
  <c r="AW448" i="293"/>
  <c r="AV448" i="293"/>
  <c r="AU448" i="293"/>
  <c r="AT448" i="293"/>
  <c r="BO447" i="293"/>
  <c r="BN447" i="293"/>
  <c r="BM447" i="293"/>
  <c r="BL447" i="293"/>
  <c r="BK447" i="293"/>
  <c r="BJ447" i="293"/>
  <c r="AZ447" i="293"/>
  <c r="AY447" i="293"/>
  <c r="AX447" i="293"/>
  <c r="AW447" i="293"/>
  <c r="AV447" i="293"/>
  <c r="AU447" i="293"/>
  <c r="AT447" i="293"/>
  <c r="BO446" i="293"/>
  <c r="BN446" i="293"/>
  <c r="BM446" i="293"/>
  <c r="BL446" i="293"/>
  <c r="BK446" i="293"/>
  <c r="BJ446" i="293"/>
  <c r="AZ446" i="293"/>
  <c r="AY446" i="293"/>
  <c r="AX446" i="293"/>
  <c r="AW446" i="293"/>
  <c r="AV446" i="293"/>
  <c r="AU446" i="293"/>
  <c r="AT446" i="293"/>
  <c r="BO445" i="293"/>
  <c r="BN445" i="293"/>
  <c r="BM445" i="293"/>
  <c r="BL445" i="293"/>
  <c r="BK445" i="293"/>
  <c r="BJ445" i="293"/>
  <c r="AZ445" i="293"/>
  <c r="AY445" i="293"/>
  <c r="AX445" i="293"/>
  <c r="AW445" i="293"/>
  <c r="AV445" i="293"/>
  <c r="AU445" i="293"/>
  <c r="AT445" i="293"/>
  <c r="BO444" i="293"/>
  <c r="BN444" i="293"/>
  <c r="BM444" i="293"/>
  <c r="BL444" i="293"/>
  <c r="BK444" i="293"/>
  <c r="BJ444" i="293"/>
  <c r="AZ444" i="293"/>
  <c r="AY444" i="293"/>
  <c r="AX444" i="293"/>
  <c r="AW444" i="293"/>
  <c r="AV444" i="293"/>
  <c r="AU444" i="293"/>
  <c r="AT444" i="293"/>
  <c r="BO443" i="293"/>
  <c r="BN443" i="293"/>
  <c r="BM443" i="293"/>
  <c r="BL443" i="293"/>
  <c r="BK443" i="293"/>
  <c r="BJ443" i="293"/>
  <c r="AZ443" i="293"/>
  <c r="AY443" i="293"/>
  <c r="AX443" i="293"/>
  <c r="AW443" i="293"/>
  <c r="AV443" i="293"/>
  <c r="AU443" i="293"/>
  <c r="AT443" i="293"/>
  <c r="BO442" i="293"/>
  <c r="BN442" i="293"/>
  <c r="BM442" i="293"/>
  <c r="BL442" i="293"/>
  <c r="BK442" i="293"/>
  <c r="BJ442" i="293"/>
  <c r="AZ442" i="293"/>
  <c r="AY442" i="293"/>
  <c r="AX442" i="293"/>
  <c r="AW442" i="293"/>
  <c r="AV442" i="293"/>
  <c r="AU442" i="293"/>
  <c r="AT442" i="293"/>
  <c r="BO441" i="293"/>
  <c r="BN441" i="293"/>
  <c r="BM441" i="293"/>
  <c r="BL441" i="293"/>
  <c r="BK441" i="293"/>
  <c r="BJ441" i="293"/>
  <c r="AZ441" i="293"/>
  <c r="AY441" i="293"/>
  <c r="AX441" i="293"/>
  <c r="AW441" i="293"/>
  <c r="AV441" i="293"/>
  <c r="AU441" i="293"/>
  <c r="AT441" i="293"/>
  <c r="BO440" i="293"/>
  <c r="BN440" i="293"/>
  <c r="BM440" i="293"/>
  <c r="BL440" i="293"/>
  <c r="BK440" i="293"/>
  <c r="BJ440" i="293"/>
  <c r="AZ440" i="293"/>
  <c r="AY440" i="293"/>
  <c r="AX440" i="293"/>
  <c r="AW440" i="293"/>
  <c r="AV440" i="293"/>
  <c r="AU440" i="293"/>
  <c r="AT440" i="293"/>
  <c r="BO439" i="293"/>
  <c r="BN439" i="293"/>
  <c r="BM439" i="293"/>
  <c r="BL439" i="293"/>
  <c r="BK439" i="293"/>
  <c r="BJ439" i="293"/>
  <c r="AZ439" i="293"/>
  <c r="AY439" i="293"/>
  <c r="AX439" i="293"/>
  <c r="AW439" i="293"/>
  <c r="AV439" i="293"/>
  <c r="AU439" i="293"/>
  <c r="AT439" i="293"/>
  <c r="BO438" i="293"/>
  <c r="BN438" i="293"/>
  <c r="BM438" i="293"/>
  <c r="BL438" i="293"/>
  <c r="BK438" i="293"/>
  <c r="BJ438" i="293"/>
  <c r="AZ438" i="293"/>
  <c r="AY438" i="293"/>
  <c r="AX438" i="293"/>
  <c r="AW438" i="293"/>
  <c r="AV438" i="293"/>
  <c r="AU438" i="293"/>
  <c r="AT438" i="293"/>
  <c r="BO437" i="293"/>
  <c r="BN437" i="293"/>
  <c r="BM437" i="293"/>
  <c r="BL437" i="293"/>
  <c r="BK437" i="293"/>
  <c r="BJ437" i="293"/>
  <c r="AZ437" i="293"/>
  <c r="AY437" i="293"/>
  <c r="AX437" i="293"/>
  <c r="AW437" i="293"/>
  <c r="AV437" i="293"/>
  <c r="AU437" i="293"/>
  <c r="AT437" i="293"/>
  <c r="BO436" i="293"/>
  <c r="BN436" i="293"/>
  <c r="BM436" i="293"/>
  <c r="BL436" i="293"/>
  <c r="BK436" i="293"/>
  <c r="BJ436" i="293"/>
  <c r="AZ436" i="293"/>
  <c r="AY436" i="293"/>
  <c r="AX436" i="293"/>
  <c r="AW436" i="293"/>
  <c r="AV436" i="293"/>
  <c r="AU436" i="293"/>
  <c r="AT436" i="293"/>
  <c r="BO435" i="293"/>
  <c r="BN435" i="293"/>
  <c r="BM435" i="293"/>
  <c r="BL435" i="293"/>
  <c r="BK435" i="293"/>
  <c r="BJ435" i="293"/>
  <c r="AZ435" i="293"/>
  <c r="AY435" i="293"/>
  <c r="AX435" i="293"/>
  <c r="AW435" i="293"/>
  <c r="AV435" i="293"/>
  <c r="AU435" i="293"/>
  <c r="AT435" i="293"/>
  <c r="BO434" i="293"/>
  <c r="BN434" i="293"/>
  <c r="BM434" i="293"/>
  <c r="BL434" i="293"/>
  <c r="BK434" i="293"/>
  <c r="BJ434" i="293"/>
  <c r="AZ434" i="293"/>
  <c r="AY434" i="293"/>
  <c r="AX434" i="293"/>
  <c r="AW434" i="293"/>
  <c r="AV434" i="293"/>
  <c r="AU434" i="293"/>
  <c r="AT434" i="293"/>
  <c r="BO433" i="293"/>
  <c r="BN433" i="293"/>
  <c r="BM433" i="293"/>
  <c r="BL433" i="293"/>
  <c r="BK433" i="293"/>
  <c r="BJ433" i="293"/>
  <c r="AZ433" i="293"/>
  <c r="AY433" i="293"/>
  <c r="AX433" i="293"/>
  <c r="AW433" i="293"/>
  <c r="AV433" i="293"/>
  <c r="AU433" i="293"/>
  <c r="AT433" i="293"/>
  <c r="BO432" i="293"/>
  <c r="BN432" i="293"/>
  <c r="BM432" i="293"/>
  <c r="BL432" i="293"/>
  <c r="BK432" i="293"/>
  <c r="BJ432" i="293"/>
  <c r="AZ432" i="293"/>
  <c r="AY432" i="293"/>
  <c r="AX432" i="293"/>
  <c r="AW432" i="293"/>
  <c r="AV432" i="293"/>
  <c r="AU432" i="293"/>
  <c r="AT432" i="293"/>
  <c r="BO431" i="293"/>
  <c r="BN431" i="293"/>
  <c r="BM431" i="293"/>
  <c r="BL431" i="293"/>
  <c r="BK431" i="293"/>
  <c r="BJ431" i="293"/>
  <c r="AZ431" i="293"/>
  <c r="AY431" i="293"/>
  <c r="AX431" i="293"/>
  <c r="AW431" i="293"/>
  <c r="AV431" i="293"/>
  <c r="AU431" i="293"/>
  <c r="AT431" i="293"/>
  <c r="BO430" i="293"/>
  <c r="BN430" i="293"/>
  <c r="BM430" i="293"/>
  <c r="BL430" i="293"/>
  <c r="BK430" i="293"/>
  <c r="BJ430" i="293"/>
  <c r="AZ430" i="293"/>
  <c r="AY430" i="293"/>
  <c r="AX430" i="293"/>
  <c r="AW430" i="293"/>
  <c r="AV430" i="293"/>
  <c r="AU430" i="293"/>
  <c r="AT430" i="293"/>
  <c r="BO429" i="293"/>
  <c r="BN429" i="293"/>
  <c r="BM429" i="293"/>
  <c r="BL429" i="293"/>
  <c r="BK429" i="293"/>
  <c r="BJ429" i="293"/>
  <c r="AZ429" i="293"/>
  <c r="AY429" i="293"/>
  <c r="AX429" i="293"/>
  <c r="AW429" i="293"/>
  <c r="AV429" i="293"/>
  <c r="AU429" i="293"/>
  <c r="AT429" i="293"/>
  <c r="BO428" i="293"/>
  <c r="BN428" i="293"/>
  <c r="BM428" i="293"/>
  <c r="BL428" i="293"/>
  <c r="BK428" i="293"/>
  <c r="BJ428" i="293"/>
  <c r="AZ428" i="293"/>
  <c r="AY428" i="293"/>
  <c r="AX428" i="293"/>
  <c r="AW428" i="293"/>
  <c r="AV428" i="293"/>
  <c r="AU428" i="293"/>
  <c r="AT428" i="293"/>
  <c r="BO427" i="293"/>
  <c r="BN427" i="293"/>
  <c r="BM427" i="293"/>
  <c r="BL427" i="293"/>
  <c r="BK427" i="293"/>
  <c r="BJ427" i="293"/>
  <c r="AZ427" i="293"/>
  <c r="AY427" i="293"/>
  <c r="AX427" i="293"/>
  <c r="AW427" i="293"/>
  <c r="AV427" i="293"/>
  <c r="AU427" i="293"/>
  <c r="AT427" i="293"/>
  <c r="BO426" i="293"/>
  <c r="BN426" i="293"/>
  <c r="BM426" i="293"/>
  <c r="BL426" i="293"/>
  <c r="BK426" i="293"/>
  <c r="BJ426" i="293"/>
  <c r="AZ426" i="293"/>
  <c r="AY426" i="293"/>
  <c r="AX426" i="293"/>
  <c r="AW426" i="293"/>
  <c r="AV426" i="293"/>
  <c r="AU426" i="293"/>
  <c r="AT426" i="293"/>
  <c r="BO425" i="293"/>
  <c r="BN425" i="293"/>
  <c r="BM425" i="293"/>
  <c r="BL425" i="293"/>
  <c r="BK425" i="293"/>
  <c r="BJ425" i="293"/>
  <c r="AZ425" i="293"/>
  <c r="AY425" i="293"/>
  <c r="AX425" i="293"/>
  <c r="AW425" i="293"/>
  <c r="AV425" i="293"/>
  <c r="AU425" i="293"/>
  <c r="AT425" i="293"/>
  <c r="BO424" i="293"/>
  <c r="BN424" i="293"/>
  <c r="BM424" i="293"/>
  <c r="BL424" i="293"/>
  <c r="BK424" i="293"/>
  <c r="BJ424" i="293"/>
  <c r="AZ424" i="293"/>
  <c r="AY424" i="293"/>
  <c r="AX424" i="293"/>
  <c r="AW424" i="293"/>
  <c r="AV424" i="293"/>
  <c r="AU424" i="293"/>
  <c r="AT424" i="293"/>
  <c r="BO423" i="293"/>
  <c r="BN423" i="293"/>
  <c r="BM423" i="293"/>
  <c r="BL423" i="293"/>
  <c r="BK423" i="293"/>
  <c r="BJ423" i="293"/>
  <c r="AZ423" i="293"/>
  <c r="AY423" i="293"/>
  <c r="AX423" i="293"/>
  <c r="AW423" i="293"/>
  <c r="AV423" i="293"/>
  <c r="AU423" i="293"/>
  <c r="AT423" i="293"/>
  <c r="BO422" i="293"/>
  <c r="BN422" i="293"/>
  <c r="BM422" i="293"/>
  <c r="BL422" i="293"/>
  <c r="BK422" i="293"/>
  <c r="BJ422" i="293"/>
  <c r="AZ422" i="293"/>
  <c r="AY422" i="293"/>
  <c r="AX422" i="293"/>
  <c r="AW422" i="293"/>
  <c r="AV422" i="293"/>
  <c r="AU422" i="293"/>
  <c r="AT422" i="293"/>
  <c r="BO421" i="293"/>
  <c r="BN421" i="293"/>
  <c r="BM421" i="293"/>
  <c r="BL421" i="293"/>
  <c r="BK421" i="293"/>
  <c r="BJ421" i="293"/>
  <c r="AZ421" i="293"/>
  <c r="AY421" i="293"/>
  <c r="AX421" i="293"/>
  <c r="AW421" i="293"/>
  <c r="AV421" i="293"/>
  <c r="AU421" i="293"/>
  <c r="AT421" i="293"/>
  <c r="BO420" i="293"/>
  <c r="BN420" i="293"/>
  <c r="BM420" i="293"/>
  <c r="BL420" i="293"/>
  <c r="BK420" i="293"/>
  <c r="BJ420" i="293"/>
  <c r="AZ420" i="293"/>
  <c r="AY420" i="293"/>
  <c r="AX420" i="293"/>
  <c r="AW420" i="293"/>
  <c r="AV420" i="293"/>
  <c r="AU420" i="293"/>
  <c r="AT420" i="293"/>
  <c r="BO419" i="293"/>
  <c r="BN419" i="293"/>
  <c r="BM419" i="293"/>
  <c r="BL419" i="293"/>
  <c r="BK419" i="293"/>
  <c r="BJ419" i="293"/>
  <c r="AZ419" i="293"/>
  <c r="AY419" i="293"/>
  <c r="AX419" i="293"/>
  <c r="AW419" i="293"/>
  <c r="AV419" i="293"/>
  <c r="AU419" i="293"/>
  <c r="AT419" i="293"/>
  <c r="BO418" i="293"/>
  <c r="BN418" i="293"/>
  <c r="BM418" i="293"/>
  <c r="BL418" i="293"/>
  <c r="BK418" i="293"/>
  <c r="BJ418" i="293"/>
  <c r="AZ418" i="293"/>
  <c r="AY418" i="293"/>
  <c r="AX418" i="293"/>
  <c r="AW418" i="293"/>
  <c r="AV418" i="293"/>
  <c r="AU418" i="293"/>
  <c r="AT418" i="293"/>
  <c r="BO417" i="293"/>
  <c r="BN417" i="293"/>
  <c r="BM417" i="293"/>
  <c r="BL417" i="293"/>
  <c r="BK417" i="293"/>
  <c r="BJ417" i="293"/>
  <c r="AZ417" i="293"/>
  <c r="AY417" i="293"/>
  <c r="AX417" i="293"/>
  <c r="AW417" i="293"/>
  <c r="AV417" i="293"/>
  <c r="AU417" i="293"/>
  <c r="AT417" i="293"/>
  <c r="BO416" i="293"/>
  <c r="BN416" i="293"/>
  <c r="BM416" i="293"/>
  <c r="BL416" i="293"/>
  <c r="BK416" i="293"/>
  <c r="BJ416" i="293"/>
  <c r="AZ416" i="293"/>
  <c r="AY416" i="293"/>
  <c r="AX416" i="293"/>
  <c r="AW416" i="293"/>
  <c r="AV416" i="293"/>
  <c r="AU416" i="293"/>
  <c r="AT416" i="293"/>
  <c r="BO415" i="293"/>
  <c r="BN415" i="293"/>
  <c r="BM415" i="293"/>
  <c r="BL415" i="293"/>
  <c r="BK415" i="293"/>
  <c r="BJ415" i="293"/>
  <c r="AZ415" i="293"/>
  <c r="AY415" i="293"/>
  <c r="AK415" i="293" s="1"/>
  <c r="AX415" i="293"/>
  <c r="AW415" i="293"/>
  <c r="AV415" i="293"/>
  <c r="AU415" i="293"/>
  <c r="AT415" i="293"/>
  <c r="BO414" i="293"/>
  <c r="BN414" i="293"/>
  <c r="BM414" i="293"/>
  <c r="BL414" i="293"/>
  <c r="BK414" i="293"/>
  <c r="BJ414" i="293"/>
  <c r="AZ414" i="293"/>
  <c r="AY414" i="293"/>
  <c r="AX414" i="293"/>
  <c r="AW414" i="293"/>
  <c r="AV414" i="293"/>
  <c r="AK414" i="293" s="1"/>
  <c r="AU414" i="293"/>
  <c r="AT414" i="293"/>
  <c r="BO413" i="293"/>
  <c r="BN413" i="293"/>
  <c r="BM413" i="293"/>
  <c r="BL413" i="293"/>
  <c r="BK413" i="293"/>
  <c r="BJ413" i="293"/>
  <c r="AK413" i="293" s="1"/>
  <c r="AZ413" i="293"/>
  <c r="AY413" i="293"/>
  <c r="AX413" i="293"/>
  <c r="AW413" i="293"/>
  <c r="AV413" i="293"/>
  <c r="AU413" i="293"/>
  <c r="AT413" i="293"/>
  <c r="BO412" i="293"/>
  <c r="BN412" i="293"/>
  <c r="BM412" i="293"/>
  <c r="BL412" i="293"/>
  <c r="BK412" i="293"/>
  <c r="BJ412" i="293"/>
  <c r="AZ412" i="293"/>
  <c r="AY412" i="293"/>
  <c r="AX412" i="293"/>
  <c r="AK412" i="293" s="1"/>
  <c r="AW412" i="293"/>
  <c r="AV412" i="293"/>
  <c r="AU412" i="293"/>
  <c r="AT412" i="293"/>
  <c r="BO411" i="293"/>
  <c r="BN411" i="293"/>
  <c r="BM411" i="293"/>
  <c r="BL411" i="293"/>
  <c r="BK411" i="293"/>
  <c r="BJ411" i="293"/>
  <c r="AZ411" i="293"/>
  <c r="AY411" i="293"/>
  <c r="AX411" i="293"/>
  <c r="AW411" i="293"/>
  <c r="AV411" i="293"/>
  <c r="AU411" i="293"/>
  <c r="AK411" i="293" s="1"/>
  <c r="AT411" i="293"/>
  <c r="BO410" i="293"/>
  <c r="BN410" i="293"/>
  <c r="BM410" i="293"/>
  <c r="BL410" i="293"/>
  <c r="BK410" i="293"/>
  <c r="BJ410" i="293"/>
  <c r="AZ410" i="293"/>
  <c r="AK410" i="293" s="1"/>
  <c r="AY410" i="293"/>
  <c r="AX410" i="293"/>
  <c r="AW410" i="293"/>
  <c r="AV410" i="293"/>
  <c r="AU410" i="293"/>
  <c r="AT410" i="293"/>
  <c r="BO409" i="293"/>
  <c r="BN409" i="293"/>
  <c r="BM409" i="293"/>
  <c r="BL409" i="293"/>
  <c r="BK409" i="293"/>
  <c r="BJ409" i="293"/>
  <c r="AZ409" i="293"/>
  <c r="AY409" i="293"/>
  <c r="AX409" i="293"/>
  <c r="AW409" i="293"/>
  <c r="AK409" i="293" s="1"/>
  <c r="AV409" i="293"/>
  <c r="AU409" i="293"/>
  <c r="AT409" i="293"/>
  <c r="BO408" i="293"/>
  <c r="BN408" i="293"/>
  <c r="BM408" i="293"/>
  <c r="BL408" i="293"/>
  <c r="BK408" i="293"/>
  <c r="BJ408" i="293"/>
  <c r="AZ408" i="293"/>
  <c r="AY408" i="293"/>
  <c r="AX408" i="293"/>
  <c r="AW408" i="293"/>
  <c r="AV408" i="293"/>
  <c r="AU408" i="293"/>
  <c r="AT408" i="293"/>
  <c r="BO407" i="293"/>
  <c r="BN407" i="293"/>
  <c r="BM407" i="293"/>
  <c r="BL407" i="293"/>
  <c r="BK407" i="293"/>
  <c r="BJ407" i="293"/>
  <c r="AZ407" i="293"/>
  <c r="AY407" i="293"/>
  <c r="AK407" i="293" s="1"/>
  <c r="AX407" i="293"/>
  <c r="AW407" i="293"/>
  <c r="AV407" i="293"/>
  <c r="AU407" i="293"/>
  <c r="AT407" i="293"/>
  <c r="BO406" i="293"/>
  <c r="BN406" i="293"/>
  <c r="BM406" i="293"/>
  <c r="BL406" i="293"/>
  <c r="BK406" i="293"/>
  <c r="BJ406" i="293"/>
  <c r="AZ406" i="293"/>
  <c r="AY406" i="293"/>
  <c r="AX406" i="293"/>
  <c r="AW406" i="293"/>
  <c r="AV406" i="293"/>
  <c r="AK406" i="293" s="1"/>
  <c r="AU406" i="293"/>
  <c r="AT406" i="293"/>
  <c r="BO405" i="293"/>
  <c r="BN405" i="293"/>
  <c r="BM405" i="293"/>
  <c r="BL405" i="293"/>
  <c r="BK405" i="293"/>
  <c r="BJ405" i="293"/>
  <c r="AK405" i="293" s="1"/>
  <c r="AZ405" i="293"/>
  <c r="AY405" i="293"/>
  <c r="AX405" i="293"/>
  <c r="AW405" i="293"/>
  <c r="AV405" i="293"/>
  <c r="AU405" i="293"/>
  <c r="AT405" i="293"/>
  <c r="BO404" i="293"/>
  <c r="BN404" i="293"/>
  <c r="BM404" i="293"/>
  <c r="BL404" i="293"/>
  <c r="BK404" i="293"/>
  <c r="BJ404" i="293"/>
  <c r="AZ404" i="293"/>
  <c r="AY404" i="293"/>
  <c r="AX404" i="293"/>
  <c r="AK404" i="293" s="1"/>
  <c r="AW404" i="293"/>
  <c r="AV404" i="293"/>
  <c r="AU404" i="293"/>
  <c r="AT404" i="293"/>
  <c r="BO403" i="293"/>
  <c r="BN403" i="293"/>
  <c r="BM403" i="293"/>
  <c r="BL403" i="293"/>
  <c r="BK403" i="293"/>
  <c r="BJ403" i="293"/>
  <c r="AZ403" i="293"/>
  <c r="AY403" i="293"/>
  <c r="AX403" i="293"/>
  <c r="AW403" i="293"/>
  <c r="AV403" i="293"/>
  <c r="AU403" i="293"/>
  <c r="AK403" i="293" s="1"/>
  <c r="AT403" i="293"/>
  <c r="BO402" i="293"/>
  <c r="BN402" i="293"/>
  <c r="BM402" i="293"/>
  <c r="BL402" i="293"/>
  <c r="BK402" i="293"/>
  <c r="BJ402" i="293"/>
  <c r="AZ402" i="293"/>
  <c r="AK402" i="293" s="1"/>
  <c r="AY402" i="293"/>
  <c r="AX402" i="293"/>
  <c r="AW402" i="293"/>
  <c r="AV402" i="293"/>
  <c r="AU402" i="293"/>
  <c r="AT402" i="293"/>
  <c r="BO401" i="293"/>
  <c r="BN401" i="293"/>
  <c r="BM401" i="293"/>
  <c r="BL401" i="293"/>
  <c r="BK401" i="293"/>
  <c r="BJ401" i="293"/>
  <c r="AZ401" i="293"/>
  <c r="AY401" i="293"/>
  <c r="AX401" i="293"/>
  <c r="AW401" i="293"/>
  <c r="AK401" i="293" s="1"/>
  <c r="AV401" i="293"/>
  <c r="AU401" i="293"/>
  <c r="AT401" i="293"/>
  <c r="BO400" i="293"/>
  <c r="BN400" i="293"/>
  <c r="BM400" i="293"/>
  <c r="BL400" i="293"/>
  <c r="BK400" i="293"/>
  <c r="BJ400" i="293"/>
  <c r="AZ400" i="293"/>
  <c r="AY400" i="293"/>
  <c r="AX400" i="293"/>
  <c r="AW400" i="293"/>
  <c r="AV400" i="293"/>
  <c r="AU400" i="293"/>
  <c r="AT400" i="293"/>
  <c r="BO399" i="293"/>
  <c r="BN399" i="293"/>
  <c r="BM399" i="293"/>
  <c r="BL399" i="293"/>
  <c r="BK399" i="293"/>
  <c r="BJ399" i="293"/>
  <c r="AZ399" i="293"/>
  <c r="AY399" i="293"/>
  <c r="AK399" i="293" s="1"/>
  <c r="AX399" i="293"/>
  <c r="AW399" i="293"/>
  <c r="AV399" i="293"/>
  <c r="AU399" i="293"/>
  <c r="AT399" i="293"/>
  <c r="BO398" i="293"/>
  <c r="BN398" i="293"/>
  <c r="BM398" i="293"/>
  <c r="BL398" i="293"/>
  <c r="BK398" i="293"/>
  <c r="BJ398" i="293"/>
  <c r="AZ398" i="293"/>
  <c r="AY398" i="293"/>
  <c r="AX398" i="293"/>
  <c r="AW398" i="293"/>
  <c r="AV398" i="293"/>
  <c r="AK398" i="293" s="1"/>
  <c r="AU398" i="293"/>
  <c r="AT398" i="293"/>
  <c r="BO397" i="293"/>
  <c r="BN397" i="293"/>
  <c r="BM397" i="293"/>
  <c r="BL397" i="293"/>
  <c r="BK397" i="293"/>
  <c r="BJ397" i="293"/>
  <c r="AK397" i="293" s="1"/>
  <c r="AZ397" i="293"/>
  <c r="AY397" i="293"/>
  <c r="AX397" i="293"/>
  <c r="AW397" i="293"/>
  <c r="AV397" i="293"/>
  <c r="AU397" i="293"/>
  <c r="AT397" i="293"/>
  <c r="BO396" i="293"/>
  <c r="BN396" i="293"/>
  <c r="BM396" i="293"/>
  <c r="BL396" i="293"/>
  <c r="BK396" i="293"/>
  <c r="BJ396" i="293"/>
  <c r="AZ396" i="293"/>
  <c r="AY396" i="293"/>
  <c r="AX396" i="293"/>
  <c r="AK396" i="293" s="1"/>
  <c r="AW396" i="293"/>
  <c r="AV396" i="293"/>
  <c r="AU396" i="293"/>
  <c r="AT396" i="293"/>
  <c r="BO395" i="293"/>
  <c r="BN395" i="293"/>
  <c r="BM395" i="293"/>
  <c r="BL395" i="293"/>
  <c r="BK395" i="293"/>
  <c r="BJ395" i="293"/>
  <c r="AZ395" i="293"/>
  <c r="AY395" i="293"/>
  <c r="AX395" i="293"/>
  <c r="AW395" i="293"/>
  <c r="AV395" i="293"/>
  <c r="AU395" i="293"/>
  <c r="AK395" i="293" s="1"/>
  <c r="AT395" i="293"/>
  <c r="BO394" i="293"/>
  <c r="BN394" i="293"/>
  <c r="BM394" i="293"/>
  <c r="BL394" i="293"/>
  <c r="BK394" i="293"/>
  <c r="BJ394" i="293"/>
  <c r="AZ394" i="293"/>
  <c r="AK394" i="293" s="1"/>
  <c r="AY394" i="293"/>
  <c r="AX394" i="293"/>
  <c r="AW394" i="293"/>
  <c r="AV394" i="293"/>
  <c r="AU394" i="293"/>
  <c r="AT394" i="293"/>
  <c r="BO393" i="293"/>
  <c r="BN393" i="293"/>
  <c r="BM393" i="293"/>
  <c r="BL393" i="293"/>
  <c r="BK393" i="293"/>
  <c r="BJ393" i="293"/>
  <c r="AZ393" i="293"/>
  <c r="AY393" i="293"/>
  <c r="AX393" i="293"/>
  <c r="AW393" i="293"/>
  <c r="AK393" i="293" s="1"/>
  <c r="AV393" i="293"/>
  <c r="AU393" i="293"/>
  <c r="AT393" i="293"/>
  <c r="BO392" i="293"/>
  <c r="BN392" i="293"/>
  <c r="BM392" i="293"/>
  <c r="BL392" i="293"/>
  <c r="BK392" i="293"/>
  <c r="BJ392" i="293"/>
  <c r="AZ392" i="293"/>
  <c r="AY392" i="293"/>
  <c r="AX392" i="293"/>
  <c r="AW392" i="293"/>
  <c r="AV392" i="293"/>
  <c r="AU392" i="293"/>
  <c r="AT392" i="293"/>
  <c r="BO391" i="293"/>
  <c r="BN391" i="293"/>
  <c r="BM391" i="293"/>
  <c r="BL391" i="293"/>
  <c r="BK391" i="293"/>
  <c r="BJ391" i="293"/>
  <c r="AZ391" i="293"/>
  <c r="AY391" i="293"/>
  <c r="AK391" i="293" s="1"/>
  <c r="AX391" i="293"/>
  <c r="AW391" i="293"/>
  <c r="AV391" i="293"/>
  <c r="AU391" i="293"/>
  <c r="AT391" i="293"/>
  <c r="BO390" i="293"/>
  <c r="BN390" i="293"/>
  <c r="BM390" i="293"/>
  <c r="BL390" i="293"/>
  <c r="BK390" i="293"/>
  <c r="BJ390" i="293"/>
  <c r="AZ390" i="293"/>
  <c r="AY390" i="293"/>
  <c r="AX390" i="293"/>
  <c r="AW390" i="293"/>
  <c r="AV390" i="293"/>
  <c r="AK390" i="293" s="1"/>
  <c r="AU390" i="293"/>
  <c r="AT390" i="293"/>
  <c r="BO389" i="293"/>
  <c r="BN389" i="293"/>
  <c r="BM389" i="293"/>
  <c r="BL389" i="293"/>
  <c r="BK389" i="293"/>
  <c r="BJ389" i="293"/>
  <c r="AK389" i="293" s="1"/>
  <c r="AZ389" i="293"/>
  <c r="AY389" i="293"/>
  <c r="AX389" i="293"/>
  <c r="AW389" i="293"/>
  <c r="AV389" i="293"/>
  <c r="AU389" i="293"/>
  <c r="AT389" i="293"/>
  <c r="BO388" i="293"/>
  <c r="BN388" i="293"/>
  <c r="BM388" i="293"/>
  <c r="BL388" i="293"/>
  <c r="BK388" i="293"/>
  <c r="BJ388" i="293"/>
  <c r="AZ388" i="293"/>
  <c r="AY388" i="293"/>
  <c r="AX388" i="293"/>
  <c r="AK388" i="293" s="1"/>
  <c r="AW388" i="293"/>
  <c r="AV388" i="293"/>
  <c r="AU388" i="293"/>
  <c r="AT388" i="293"/>
  <c r="BO387" i="293"/>
  <c r="BN387" i="293"/>
  <c r="BM387" i="293"/>
  <c r="BL387" i="293"/>
  <c r="BK387" i="293"/>
  <c r="BJ387" i="293"/>
  <c r="AZ387" i="293"/>
  <c r="AY387" i="293"/>
  <c r="AX387" i="293"/>
  <c r="AW387" i="293"/>
  <c r="AV387" i="293"/>
  <c r="AU387" i="293"/>
  <c r="AK387" i="293" s="1"/>
  <c r="AT387" i="293"/>
  <c r="BO386" i="293"/>
  <c r="BN386" i="293"/>
  <c r="BM386" i="293"/>
  <c r="BL386" i="293"/>
  <c r="BK386" i="293"/>
  <c r="BJ386" i="293"/>
  <c r="AZ386" i="293"/>
  <c r="AK386" i="293" s="1"/>
  <c r="AY386" i="293"/>
  <c r="AX386" i="293"/>
  <c r="AW386" i="293"/>
  <c r="AV386" i="293"/>
  <c r="AU386" i="293"/>
  <c r="AT386" i="293"/>
  <c r="BO385" i="293"/>
  <c r="BN385" i="293"/>
  <c r="BM385" i="293"/>
  <c r="BL385" i="293"/>
  <c r="BK385" i="293"/>
  <c r="BJ385" i="293"/>
  <c r="AZ385" i="293"/>
  <c r="AY385" i="293"/>
  <c r="AX385" i="293"/>
  <c r="AW385" i="293"/>
  <c r="AK385" i="293" s="1"/>
  <c r="AV385" i="293"/>
  <c r="AU385" i="293"/>
  <c r="AT385" i="293"/>
  <c r="BO384" i="293"/>
  <c r="BN384" i="293"/>
  <c r="BM384" i="293"/>
  <c r="BL384" i="293"/>
  <c r="BK384" i="293"/>
  <c r="BJ384" i="293"/>
  <c r="AZ384" i="293"/>
  <c r="AY384" i="293"/>
  <c r="AX384" i="293"/>
  <c r="AW384" i="293"/>
  <c r="AV384" i="293"/>
  <c r="AU384" i="293"/>
  <c r="AT384" i="293"/>
  <c r="BO383" i="293"/>
  <c r="BN383" i="293"/>
  <c r="BM383" i="293"/>
  <c r="BL383" i="293"/>
  <c r="BK383" i="293"/>
  <c r="BJ383" i="293"/>
  <c r="AZ383" i="293"/>
  <c r="AY383" i="293"/>
  <c r="AK383" i="293" s="1"/>
  <c r="AX383" i="293"/>
  <c r="AW383" i="293"/>
  <c r="AV383" i="293"/>
  <c r="AU383" i="293"/>
  <c r="AT383" i="293"/>
  <c r="BO382" i="293"/>
  <c r="BN382" i="293"/>
  <c r="BM382" i="293"/>
  <c r="BL382" i="293"/>
  <c r="BK382" i="293"/>
  <c r="BJ382" i="293"/>
  <c r="AZ382" i="293"/>
  <c r="AY382" i="293"/>
  <c r="AX382" i="293"/>
  <c r="AW382" i="293"/>
  <c r="AV382" i="293"/>
  <c r="AK382" i="293" s="1"/>
  <c r="AU382" i="293"/>
  <c r="AT382" i="293"/>
  <c r="BO381" i="293"/>
  <c r="BN381" i="293"/>
  <c r="BM381" i="293"/>
  <c r="BL381" i="293"/>
  <c r="BK381" i="293"/>
  <c r="BJ381" i="293"/>
  <c r="AK381" i="293" s="1"/>
  <c r="AZ381" i="293"/>
  <c r="AY381" i="293"/>
  <c r="AX381" i="293"/>
  <c r="AW381" i="293"/>
  <c r="AV381" i="293"/>
  <c r="AU381" i="293"/>
  <c r="AT381" i="293"/>
  <c r="BO380" i="293"/>
  <c r="BN380" i="293"/>
  <c r="BM380" i="293"/>
  <c r="BL380" i="293"/>
  <c r="BK380" i="293"/>
  <c r="BJ380" i="293"/>
  <c r="AZ380" i="293"/>
  <c r="AY380" i="293"/>
  <c r="AX380" i="293"/>
  <c r="AK380" i="293" s="1"/>
  <c r="AW380" i="293"/>
  <c r="AV380" i="293"/>
  <c r="AU380" i="293"/>
  <c r="AT380" i="293"/>
  <c r="BO379" i="293"/>
  <c r="BN379" i="293"/>
  <c r="BM379" i="293"/>
  <c r="BL379" i="293"/>
  <c r="BK379" i="293"/>
  <c r="BJ379" i="293"/>
  <c r="AZ379" i="293"/>
  <c r="AY379" i="293"/>
  <c r="AX379" i="293"/>
  <c r="AW379" i="293"/>
  <c r="AV379" i="293"/>
  <c r="AU379" i="293"/>
  <c r="AK379" i="293" s="1"/>
  <c r="AT379" i="293"/>
  <c r="BO378" i="293"/>
  <c r="BN378" i="293"/>
  <c r="BM378" i="293"/>
  <c r="BL378" i="293"/>
  <c r="BK378" i="293"/>
  <c r="BJ378" i="293"/>
  <c r="AZ378" i="293"/>
  <c r="AK378" i="293" s="1"/>
  <c r="AY378" i="293"/>
  <c r="AX378" i="293"/>
  <c r="AW378" i="293"/>
  <c r="AV378" i="293"/>
  <c r="AU378" i="293"/>
  <c r="AT378" i="293"/>
  <c r="BO377" i="293"/>
  <c r="BN377" i="293"/>
  <c r="BM377" i="293"/>
  <c r="BL377" i="293"/>
  <c r="BK377" i="293"/>
  <c r="BJ377" i="293"/>
  <c r="AZ377" i="293"/>
  <c r="AY377" i="293"/>
  <c r="AX377" i="293"/>
  <c r="AW377" i="293"/>
  <c r="AK377" i="293" s="1"/>
  <c r="AV377" i="293"/>
  <c r="AU377" i="293"/>
  <c r="AT377" i="293"/>
  <c r="BO376" i="293"/>
  <c r="BN376" i="293"/>
  <c r="BM376" i="293"/>
  <c r="BL376" i="293"/>
  <c r="BK376" i="293"/>
  <c r="BJ376" i="293"/>
  <c r="AZ376" i="293"/>
  <c r="AY376" i="293"/>
  <c r="AX376" i="293"/>
  <c r="AW376" i="293"/>
  <c r="AV376" i="293"/>
  <c r="AU376" i="293"/>
  <c r="AT376" i="293"/>
  <c r="BO375" i="293"/>
  <c r="BN375" i="293"/>
  <c r="BM375" i="293"/>
  <c r="BL375" i="293"/>
  <c r="BK375" i="293"/>
  <c r="BJ375" i="293"/>
  <c r="AZ375" i="293"/>
  <c r="AY375" i="293"/>
  <c r="AK375" i="293" s="1"/>
  <c r="AX375" i="293"/>
  <c r="AW375" i="293"/>
  <c r="AV375" i="293"/>
  <c r="AU375" i="293"/>
  <c r="AT375" i="293"/>
  <c r="BO374" i="293"/>
  <c r="BN374" i="293"/>
  <c r="BM374" i="293"/>
  <c r="BL374" i="293"/>
  <c r="BK374" i="293"/>
  <c r="BJ374" i="293"/>
  <c r="AZ374" i="293"/>
  <c r="AY374" i="293"/>
  <c r="AX374" i="293"/>
  <c r="AW374" i="293"/>
  <c r="AV374" i="293"/>
  <c r="AK374" i="293" s="1"/>
  <c r="AU374" i="293"/>
  <c r="AT374" i="293"/>
  <c r="BO373" i="293"/>
  <c r="BN373" i="293"/>
  <c r="BM373" i="293"/>
  <c r="BL373" i="293"/>
  <c r="BK373" i="293"/>
  <c r="BJ373" i="293"/>
  <c r="AK373" i="293" s="1"/>
  <c r="AZ373" i="293"/>
  <c r="AY373" i="293"/>
  <c r="AX373" i="293"/>
  <c r="AW373" i="293"/>
  <c r="AV373" i="293"/>
  <c r="AU373" i="293"/>
  <c r="AT373" i="293"/>
  <c r="BO372" i="293"/>
  <c r="BN372" i="293"/>
  <c r="BM372" i="293"/>
  <c r="BL372" i="293"/>
  <c r="BK372" i="293"/>
  <c r="BJ372" i="293"/>
  <c r="AZ372" i="293"/>
  <c r="AY372" i="293"/>
  <c r="AX372" i="293"/>
  <c r="AK372" i="293" s="1"/>
  <c r="AW372" i="293"/>
  <c r="AV372" i="293"/>
  <c r="AU372" i="293"/>
  <c r="AT372" i="293"/>
  <c r="BO371" i="293"/>
  <c r="BN371" i="293"/>
  <c r="BM371" i="293"/>
  <c r="BL371" i="293"/>
  <c r="BK371" i="293"/>
  <c r="BJ371" i="293"/>
  <c r="AZ371" i="293"/>
  <c r="AY371" i="293"/>
  <c r="AX371" i="293"/>
  <c r="AW371" i="293"/>
  <c r="AV371" i="293"/>
  <c r="AU371" i="293"/>
  <c r="AK371" i="293" s="1"/>
  <c r="AT371" i="293"/>
  <c r="BO370" i="293"/>
  <c r="BN370" i="293"/>
  <c r="BM370" i="293"/>
  <c r="BL370" i="293"/>
  <c r="BK370" i="293"/>
  <c r="BJ370" i="293"/>
  <c r="AZ370" i="293"/>
  <c r="AK370" i="293" s="1"/>
  <c r="AY370" i="293"/>
  <c r="AX370" i="293"/>
  <c r="AW370" i="293"/>
  <c r="AV370" i="293"/>
  <c r="AU370" i="293"/>
  <c r="AT370" i="293"/>
  <c r="BO369" i="293"/>
  <c r="BN369" i="293"/>
  <c r="BM369" i="293"/>
  <c r="BL369" i="293"/>
  <c r="BK369" i="293"/>
  <c r="BJ369" i="293"/>
  <c r="AZ369" i="293"/>
  <c r="AY369" i="293"/>
  <c r="AX369" i="293"/>
  <c r="AW369" i="293"/>
  <c r="AK369" i="293" s="1"/>
  <c r="AV369" i="293"/>
  <c r="AU369" i="293"/>
  <c r="AT369" i="293"/>
  <c r="BO368" i="293"/>
  <c r="BN368" i="293"/>
  <c r="BM368" i="293"/>
  <c r="BL368" i="293"/>
  <c r="BK368" i="293"/>
  <c r="BJ368" i="293"/>
  <c r="AZ368" i="293"/>
  <c r="AY368" i="293"/>
  <c r="AX368" i="293"/>
  <c r="AW368" i="293"/>
  <c r="AV368" i="293"/>
  <c r="AU368" i="293"/>
  <c r="AT368" i="293"/>
  <c r="BO367" i="293"/>
  <c r="BN367" i="293"/>
  <c r="BM367" i="293"/>
  <c r="BL367" i="293"/>
  <c r="BK367" i="293"/>
  <c r="BJ367" i="293"/>
  <c r="AZ367" i="293"/>
  <c r="AY367" i="293"/>
  <c r="AK367" i="293" s="1"/>
  <c r="AX367" i="293"/>
  <c r="AW367" i="293"/>
  <c r="AV367" i="293"/>
  <c r="AU367" i="293"/>
  <c r="AT367" i="293"/>
  <c r="BO366" i="293"/>
  <c r="BN366" i="293"/>
  <c r="BM366" i="293"/>
  <c r="BL366" i="293"/>
  <c r="BK366" i="293"/>
  <c r="BJ366" i="293"/>
  <c r="AZ366" i="293"/>
  <c r="AY366" i="293"/>
  <c r="AX366" i="293"/>
  <c r="AW366" i="293"/>
  <c r="AV366" i="293"/>
  <c r="AK366" i="293" s="1"/>
  <c r="AU366" i="293"/>
  <c r="AT366" i="293"/>
  <c r="BO365" i="293"/>
  <c r="BN365" i="293"/>
  <c r="BM365" i="293"/>
  <c r="BL365" i="293"/>
  <c r="BK365" i="293"/>
  <c r="BJ365" i="293"/>
  <c r="AK365" i="293" s="1"/>
  <c r="AZ365" i="293"/>
  <c r="AY365" i="293"/>
  <c r="AX365" i="293"/>
  <c r="AW365" i="293"/>
  <c r="AV365" i="293"/>
  <c r="AU365" i="293"/>
  <c r="AT365" i="293"/>
  <c r="BO364" i="293"/>
  <c r="BN364" i="293"/>
  <c r="BM364" i="293"/>
  <c r="BL364" i="293"/>
  <c r="BK364" i="293"/>
  <c r="BJ364" i="293"/>
  <c r="AZ364" i="293"/>
  <c r="AY364" i="293"/>
  <c r="AX364" i="293"/>
  <c r="AK364" i="293" s="1"/>
  <c r="AW364" i="293"/>
  <c r="AV364" i="293"/>
  <c r="AU364" i="293"/>
  <c r="AT364" i="293"/>
  <c r="BO363" i="293"/>
  <c r="BN363" i="293"/>
  <c r="BM363" i="293"/>
  <c r="BL363" i="293"/>
  <c r="BK363" i="293"/>
  <c r="BJ363" i="293"/>
  <c r="AZ363" i="293"/>
  <c r="AY363" i="293"/>
  <c r="AX363" i="293"/>
  <c r="AW363" i="293"/>
  <c r="AV363" i="293"/>
  <c r="AU363" i="293"/>
  <c r="AK363" i="293" s="1"/>
  <c r="AT363" i="293"/>
  <c r="BO362" i="293"/>
  <c r="BN362" i="293"/>
  <c r="BM362" i="293"/>
  <c r="BL362" i="293"/>
  <c r="BK362" i="293"/>
  <c r="BJ362" i="293"/>
  <c r="AZ362" i="293"/>
  <c r="AK362" i="293" s="1"/>
  <c r="AY362" i="293"/>
  <c r="AX362" i="293"/>
  <c r="AW362" i="293"/>
  <c r="AV362" i="293"/>
  <c r="AU362" i="293"/>
  <c r="AT362" i="293"/>
  <c r="BO361" i="293"/>
  <c r="BN361" i="293"/>
  <c r="BM361" i="293"/>
  <c r="BL361" i="293"/>
  <c r="BK361" i="293"/>
  <c r="BJ361" i="293"/>
  <c r="AZ361" i="293"/>
  <c r="AY361" i="293"/>
  <c r="AX361" i="293"/>
  <c r="AW361" i="293"/>
  <c r="AK361" i="293" s="1"/>
  <c r="AV361" i="293"/>
  <c r="AU361" i="293"/>
  <c r="AT361" i="293"/>
  <c r="BO360" i="293"/>
  <c r="BN360" i="293"/>
  <c r="BM360" i="293"/>
  <c r="BL360" i="293"/>
  <c r="BK360" i="293"/>
  <c r="BJ360" i="293"/>
  <c r="AZ360" i="293"/>
  <c r="AY360" i="293"/>
  <c r="AX360" i="293"/>
  <c r="AW360" i="293"/>
  <c r="AV360" i="293"/>
  <c r="AU360" i="293"/>
  <c r="AT360" i="293"/>
  <c r="AK360" i="293" s="1"/>
  <c r="BO359" i="293"/>
  <c r="BN359" i="293"/>
  <c r="BM359" i="293"/>
  <c r="BL359" i="293"/>
  <c r="BK359" i="293"/>
  <c r="BJ359" i="293"/>
  <c r="AZ359" i="293"/>
  <c r="AY359" i="293"/>
  <c r="AK359" i="293" s="1"/>
  <c r="AX359" i="293"/>
  <c r="AW359" i="293"/>
  <c r="AV359" i="293"/>
  <c r="AU359" i="293"/>
  <c r="AT359" i="293"/>
  <c r="BO358" i="293"/>
  <c r="BN358" i="293"/>
  <c r="BM358" i="293"/>
  <c r="BL358" i="293"/>
  <c r="BK358" i="293"/>
  <c r="BJ358" i="293"/>
  <c r="AZ358" i="293"/>
  <c r="AY358" i="293"/>
  <c r="AX358" i="293"/>
  <c r="AW358" i="293"/>
  <c r="AV358" i="293"/>
  <c r="AK358" i="293" s="1"/>
  <c r="AU358" i="293"/>
  <c r="AT358" i="293"/>
  <c r="BO357" i="293"/>
  <c r="BN357" i="293"/>
  <c r="BM357" i="293"/>
  <c r="BL357" i="293"/>
  <c r="BK357" i="293"/>
  <c r="BJ357" i="293"/>
  <c r="AK357" i="293" s="1"/>
  <c r="AZ357" i="293"/>
  <c r="AY357" i="293"/>
  <c r="AX357" i="293"/>
  <c r="AW357" i="293"/>
  <c r="AV357" i="293"/>
  <c r="AU357" i="293"/>
  <c r="AT357" i="293"/>
  <c r="BO356" i="293"/>
  <c r="BN356" i="293"/>
  <c r="BM356" i="293"/>
  <c r="BL356" i="293"/>
  <c r="BK356" i="293"/>
  <c r="BJ356" i="293"/>
  <c r="AZ356" i="293"/>
  <c r="AY356" i="293"/>
  <c r="AX356" i="293"/>
  <c r="AK356" i="293" s="1"/>
  <c r="AW356" i="293"/>
  <c r="AV356" i="293"/>
  <c r="AU356" i="293"/>
  <c r="AT356" i="293"/>
  <c r="BO355" i="293"/>
  <c r="BN355" i="293"/>
  <c r="BM355" i="293"/>
  <c r="BL355" i="293"/>
  <c r="BK355" i="293"/>
  <c r="BJ355" i="293"/>
  <c r="AZ355" i="293"/>
  <c r="AY355" i="293"/>
  <c r="AX355" i="293"/>
  <c r="AW355" i="293"/>
  <c r="AV355" i="293"/>
  <c r="AU355" i="293"/>
  <c r="AK355" i="293" s="1"/>
  <c r="AT355" i="293"/>
  <c r="BO354" i="293"/>
  <c r="BN354" i="293"/>
  <c r="BM354" i="293"/>
  <c r="BL354" i="293"/>
  <c r="BK354" i="293"/>
  <c r="BJ354" i="293"/>
  <c r="AZ354" i="293"/>
  <c r="AK354" i="293" s="1"/>
  <c r="AY354" i="293"/>
  <c r="AX354" i="293"/>
  <c r="AW354" i="293"/>
  <c r="AV354" i="293"/>
  <c r="AU354" i="293"/>
  <c r="AT354" i="293"/>
  <c r="BO353" i="293"/>
  <c r="BN353" i="293"/>
  <c r="BM353" i="293"/>
  <c r="BL353" i="293"/>
  <c r="BK353" i="293"/>
  <c r="BJ353" i="293"/>
  <c r="AZ353" i="293"/>
  <c r="AY353" i="293"/>
  <c r="AX353" i="293"/>
  <c r="AW353" i="293"/>
  <c r="AK353" i="293" s="1"/>
  <c r="AV353" i="293"/>
  <c r="AU353" i="293"/>
  <c r="AT353" i="293"/>
  <c r="BO352" i="293"/>
  <c r="BN352" i="293"/>
  <c r="BM352" i="293"/>
  <c r="BL352" i="293"/>
  <c r="BK352" i="293"/>
  <c r="BJ352" i="293"/>
  <c r="AZ352" i="293"/>
  <c r="AY352" i="293"/>
  <c r="AX352" i="293"/>
  <c r="AW352" i="293"/>
  <c r="AV352" i="293"/>
  <c r="AU352" i="293"/>
  <c r="AT352" i="293"/>
  <c r="AK352" i="293" s="1"/>
  <c r="BO351" i="293"/>
  <c r="BN351" i="293"/>
  <c r="BM351" i="293"/>
  <c r="BL351" i="293"/>
  <c r="BK351" i="293"/>
  <c r="BJ351" i="293"/>
  <c r="AZ351" i="293"/>
  <c r="AY351" i="293"/>
  <c r="AK351" i="293" s="1"/>
  <c r="AX351" i="293"/>
  <c r="AW351" i="293"/>
  <c r="AV351" i="293"/>
  <c r="AU351" i="293"/>
  <c r="AT351" i="293"/>
  <c r="BO350" i="293"/>
  <c r="BN350" i="293"/>
  <c r="BM350" i="293"/>
  <c r="BL350" i="293"/>
  <c r="BK350" i="293"/>
  <c r="BJ350" i="293"/>
  <c r="AZ350" i="293"/>
  <c r="AY350" i="293"/>
  <c r="AX350" i="293"/>
  <c r="AW350" i="293"/>
  <c r="AV350" i="293"/>
  <c r="AK350" i="293" s="1"/>
  <c r="AU350" i="293"/>
  <c r="AT350" i="293"/>
  <c r="BO349" i="293"/>
  <c r="BN349" i="293"/>
  <c r="BM349" i="293"/>
  <c r="BL349" i="293"/>
  <c r="BK349" i="293"/>
  <c r="BJ349" i="293"/>
  <c r="AK349" i="293" s="1"/>
  <c r="AZ349" i="293"/>
  <c r="AY349" i="293"/>
  <c r="AX349" i="293"/>
  <c r="AW349" i="293"/>
  <c r="AV349" i="293"/>
  <c r="AU349" i="293"/>
  <c r="AT349" i="293"/>
  <c r="BO348" i="293"/>
  <c r="BN348" i="293"/>
  <c r="BM348" i="293"/>
  <c r="BL348" i="293"/>
  <c r="BK348" i="293"/>
  <c r="BJ348" i="293"/>
  <c r="AZ348" i="293"/>
  <c r="AY348" i="293"/>
  <c r="AX348" i="293"/>
  <c r="AK348" i="293" s="1"/>
  <c r="AW348" i="293"/>
  <c r="AV348" i="293"/>
  <c r="AU348" i="293"/>
  <c r="AT348" i="293"/>
  <c r="BO347" i="293"/>
  <c r="BN347" i="293"/>
  <c r="BM347" i="293"/>
  <c r="BL347" i="293"/>
  <c r="BK347" i="293"/>
  <c r="BJ347" i="293"/>
  <c r="AZ347" i="293"/>
  <c r="AY347" i="293"/>
  <c r="AX347" i="293"/>
  <c r="AW347" i="293"/>
  <c r="AV347" i="293"/>
  <c r="AU347" i="293"/>
  <c r="AK347" i="293" s="1"/>
  <c r="AT347" i="293"/>
  <c r="BO346" i="293"/>
  <c r="BN346" i="293"/>
  <c r="BM346" i="293"/>
  <c r="BL346" i="293"/>
  <c r="BK346" i="293"/>
  <c r="BJ346" i="293"/>
  <c r="AZ346" i="293"/>
  <c r="AK346" i="293" s="1"/>
  <c r="AY346" i="293"/>
  <c r="AX346" i="293"/>
  <c r="AW346" i="293"/>
  <c r="AV346" i="293"/>
  <c r="AU346" i="293"/>
  <c r="AT346" i="293"/>
  <c r="BO345" i="293"/>
  <c r="BN345" i="293"/>
  <c r="BM345" i="293"/>
  <c r="BL345" i="293"/>
  <c r="BK345" i="293"/>
  <c r="BJ345" i="293"/>
  <c r="AZ345" i="293"/>
  <c r="AY345" i="293"/>
  <c r="AX345" i="293"/>
  <c r="AW345" i="293"/>
  <c r="AK345" i="293" s="1"/>
  <c r="AV345" i="293"/>
  <c r="AU345" i="293"/>
  <c r="AT345" i="293"/>
  <c r="BO344" i="293"/>
  <c r="BN344" i="293"/>
  <c r="BM344" i="293"/>
  <c r="BL344" i="293"/>
  <c r="BK344" i="293"/>
  <c r="BJ344" i="293"/>
  <c r="AZ344" i="293"/>
  <c r="AY344" i="293"/>
  <c r="AX344" i="293"/>
  <c r="AW344" i="293"/>
  <c r="AV344" i="293"/>
  <c r="AU344" i="293"/>
  <c r="AT344" i="293"/>
  <c r="AK344" i="293" s="1"/>
  <c r="BO343" i="293"/>
  <c r="BN343" i="293"/>
  <c r="BM343" i="293"/>
  <c r="BL343" i="293"/>
  <c r="BK343" i="293"/>
  <c r="BJ343" i="293"/>
  <c r="AZ343" i="293"/>
  <c r="AY343" i="293"/>
  <c r="AK343" i="293" s="1"/>
  <c r="AX343" i="293"/>
  <c r="AW343" i="293"/>
  <c r="AV343" i="293"/>
  <c r="AU343" i="293"/>
  <c r="AT343" i="293"/>
  <c r="BO342" i="293"/>
  <c r="BN342" i="293"/>
  <c r="BM342" i="293"/>
  <c r="BL342" i="293"/>
  <c r="BK342" i="293"/>
  <c r="BJ342" i="293"/>
  <c r="AZ342" i="293"/>
  <c r="AY342" i="293"/>
  <c r="AX342" i="293"/>
  <c r="AW342" i="293"/>
  <c r="AV342" i="293"/>
  <c r="AK342" i="293" s="1"/>
  <c r="AU342" i="293"/>
  <c r="AT342" i="293"/>
  <c r="BO341" i="293"/>
  <c r="BN341" i="293"/>
  <c r="BM341" i="293"/>
  <c r="BL341" i="293"/>
  <c r="BK341" i="293"/>
  <c r="BJ341" i="293"/>
  <c r="AK341" i="293" s="1"/>
  <c r="AZ341" i="293"/>
  <c r="AY341" i="293"/>
  <c r="AX341" i="293"/>
  <c r="AW341" i="293"/>
  <c r="AV341" i="293"/>
  <c r="AU341" i="293"/>
  <c r="AT341" i="293"/>
  <c r="BO340" i="293"/>
  <c r="BN340" i="293"/>
  <c r="BM340" i="293"/>
  <c r="BL340" i="293"/>
  <c r="BK340" i="293"/>
  <c r="BJ340" i="293"/>
  <c r="AZ340" i="293"/>
  <c r="AY340" i="293"/>
  <c r="AX340" i="293"/>
  <c r="AK340" i="293" s="1"/>
  <c r="AW340" i="293"/>
  <c r="AV340" i="293"/>
  <c r="AU340" i="293"/>
  <c r="AT340" i="293"/>
  <c r="BO339" i="293"/>
  <c r="BN339" i="293"/>
  <c r="BM339" i="293"/>
  <c r="BL339" i="293"/>
  <c r="BK339" i="293"/>
  <c r="BJ339" i="293"/>
  <c r="AZ339" i="293"/>
  <c r="AY339" i="293"/>
  <c r="AX339" i="293"/>
  <c r="AW339" i="293"/>
  <c r="AV339" i="293"/>
  <c r="AU339" i="293"/>
  <c r="AK339" i="293" s="1"/>
  <c r="AT339" i="293"/>
  <c r="BO338" i="293"/>
  <c r="BN338" i="293"/>
  <c r="BM338" i="293"/>
  <c r="BL338" i="293"/>
  <c r="BK338" i="293"/>
  <c r="BJ338" i="293"/>
  <c r="AZ338" i="293"/>
  <c r="AK338" i="293" s="1"/>
  <c r="AY338" i="293"/>
  <c r="AX338" i="293"/>
  <c r="AW338" i="293"/>
  <c r="AV338" i="293"/>
  <c r="AU338" i="293"/>
  <c r="AT338" i="293"/>
  <c r="BO337" i="293"/>
  <c r="BN337" i="293"/>
  <c r="BM337" i="293"/>
  <c r="BL337" i="293"/>
  <c r="BK337" i="293"/>
  <c r="BJ337" i="293"/>
  <c r="AZ337" i="293"/>
  <c r="AY337" i="293"/>
  <c r="AX337" i="293"/>
  <c r="AW337" i="293"/>
  <c r="AK337" i="293" s="1"/>
  <c r="AV337" i="293"/>
  <c r="AU337" i="293"/>
  <c r="AT337" i="293"/>
  <c r="BO336" i="293"/>
  <c r="BN336" i="293"/>
  <c r="BM336" i="293"/>
  <c r="BL336" i="293"/>
  <c r="BK336" i="293"/>
  <c r="BJ336" i="293"/>
  <c r="AZ336" i="293"/>
  <c r="AY336" i="293"/>
  <c r="AX336" i="293"/>
  <c r="AW336" i="293"/>
  <c r="AV336" i="293"/>
  <c r="AU336" i="293"/>
  <c r="AT336" i="293"/>
  <c r="AK336" i="293" s="1"/>
  <c r="BO335" i="293"/>
  <c r="BN335" i="293"/>
  <c r="BM335" i="293"/>
  <c r="BL335" i="293"/>
  <c r="BK335" i="293"/>
  <c r="BJ335" i="293"/>
  <c r="AZ335" i="293"/>
  <c r="AY335" i="293"/>
  <c r="AK335" i="293" s="1"/>
  <c r="AX335" i="293"/>
  <c r="AW335" i="293"/>
  <c r="AV335" i="293"/>
  <c r="AU335" i="293"/>
  <c r="AT335" i="293"/>
  <c r="BO334" i="293"/>
  <c r="BN334" i="293"/>
  <c r="BM334" i="293"/>
  <c r="BL334" i="293"/>
  <c r="BK334" i="293"/>
  <c r="BJ334" i="293"/>
  <c r="AZ334" i="293"/>
  <c r="AY334" i="293"/>
  <c r="AX334" i="293"/>
  <c r="AW334" i="293"/>
  <c r="AV334" i="293"/>
  <c r="AK334" i="293" s="1"/>
  <c r="AU334" i="293"/>
  <c r="AT334" i="293"/>
  <c r="BO333" i="293"/>
  <c r="BN333" i="293"/>
  <c r="BM333" i="293"/>
  <c r="BL333" i="293"/>
  <c r="BK333" i="293"/>
  <c r="BJ333" i="293"/>
  <c r="AK333" i="293" s="1"/>
  <c r="AZ333" i="293"/>
  <c r="AY333" i="293"/>
  <c r="AX333" i="293"/>
  <c r="AW333" i="293"/>
  <c r="AV333" i="293"/>
  <c r="AU333" i="293"/>
  <c r="AT333" i="293"/>
  <c r="BO332" i="293"/>
  <c r="BN332" i="293"/>
  <c r="BM332" i="293"/>
  <c r="BL332" i="293"/>
  <c r="BK332" i="293"/>
  <c r="BJ332" i="293"/>
  <c r="AZ332" i="293"/>
  <c r="AY332" i="293"/>
  <c r="AX332" i="293"/>
  <c r="AW332" i="293"/>
  <c r="AV332" i="293"/>
  <c r="AU332" i="293"/>
  <c r="AT332" i="293"/>
  <c r="BO331" i="293"/>
  <c r="BN331" i="293"/>
  <c r="BM331" i="293"/>
  <c r="BL331" i="293"/>
  <c r="BK331" i="293"/>
  <c r="BJ331" i="293"/>
  <c r="AZ331" i="293"/>
  <c r="AY331" i="293"/>
  <c r="AX331" i="293"/>
  <c r="AW331" i="293"/>
  <c r="AV331" i="293"/>
  <c r="AU331" i="293"/>
  <c r="AK331" i="293" s="1"/>
  <c r="AT331" i="293"/>
  <c r="BO330" i="293"/>
  <c r="BN330" i="293"/>
  <c r="BM330" i="293"/>
  <c r="BL330" i="293"/>
  <c r="BK330" i="293"/>
  <c r="BJ330" i="293"/>
  <c r="AZ330" i="293"/>
  <c r="AK330" i="293" s="1"/>
  <c r="AY330" i="293"/>
  <c r="AX330" i="293"/>
  <c r="AW330" i="293"/>
  <c r="AV330" i="293"/>
  <c r="AU330" i="293"/>
  <c r="AT330" i="293"/>
  <c r="BO329" i="293"/>
  <c r="BN329" i="293"/>
  <c r="BM329" i="293"/>
  <c r="BL329" i="293"/>
  <c r="BK329" i="293"/>
  <c r="BJ329" i="293"/>
  <c r="AZ329" i="293"/>
  <c r="AY329" i="293"/>
  <c r="AX329" i="293"/>
  <c r="AW329" i="293"/>
  <c r="AK329" i="293" s="1"/>
  <c r="AV329" i="293"/>
  <c r="AU329" i="293"/>
  <c r="AT329" i="293"/>
  <c r="BO328" i="293"/>
  <c r="BN328" i="293"/>
  <c r="BM328" i="293"/>
  <c r="BL328" i="293"/>
  <c r="BK328" i="293"/>
  <c r="BJ328" i="293"/>
  <c r="AZ328" i="293"/>
  <c r="AY328" i="293"/>
  <c r="AX328" i="293"/>
  <c r="AW328" i="293"/>
  <c r="AV328" i="293"/>
  <c r="AU328" i="293"/>
  <c r="AT328" i="293"/>
  <c r="AK328" i="293" s="1"/>
  <c r="BO327" i="293"/>
  <c r="BN327" i="293"/>
  <c r="BM327" i="293"/>
  <c r="BL327" i="293"/>
  <c r="BK327" i="293"/>
  <c r="BJ327" i="293"/>
  <c r="AZ327" i="293"/>
  <c r="AY327" i="293"/>
  <c r="AK327" i="293" s="1"/>
  <c r="AX327" i="293"/>
  <c r="AW327" i="293"/>
  <c r="AV327" i="293"/>
  <c r="AU327" i="293"/>
  <c r="AT327" i="293"/>
  <c r="BO326" i="293"/>
  <c r="BN326" i="293"/>
  <c r="BM326" i="293"/>
  <c r="BL326" i="293"/>
  <c r="BK326" i="293"/>
  <c r="BJ326" i="293"/>
  <c r="AZ326" i="293"/>
  <c r="AY326" i="293"/>
  <c r="AX326" i="293"/>
  <c r="AW326" i="293"/>
  <c r="AV326" i="293"/>
  <c r="AK326" i="293" s="1"/>
  <c r="AU326" i="293"/>
  <c r="AT326" i="293"/>
  <c r="BO325" i="293"/>
  <c r="BN325" i="293"/>
  <c r="BM325" i="293"/>
  <c r="BL325" i="293"/>
  <c r="BK325" i="293"/>
  <c r="BJ325" i="293"/>
  <c r="AK325" i="293" s="1"/>
  <c r="AZ325" i="293"/>
  <c r="AY325" i="293"/>
  <c r="AX325" i="293"/>
  <c r="AW325" i="293"/>
  <c r="AV325" i="293"/>
  <c r="AU325" i="293"/>
  <c r="AT325" i="293"/>
  <c r="BO324" i="293"/>
  <c r="BN324" i="293"/>
  <c r="BM324" i="293"/>
  <c r="BL324" i="293"/>
  <c r="BK324" i="293"/>
  <c r="BJ324" i="293"/>
  <c r="AZ324" i="293"/>
  <c r="AY324" i="293"/>
  <c r="AX324" i="293"/>
  <c r="AK324" i="293" s="1"/>
  <c r="AW324" i="293"/>
  <c r="AV324" i="293"/>
  <c r="AU324" i="293"/>
  <c r="AT324" i="293"/>
  <c r="BO323" i="293"/>
  <c r="BN323" i="293"/>
  <c r="BM323" i="293"/>
  <c r="BL323" i="293"/>
  <c r="BK323" i="293"/>
  <c r="BJ323" i="293"/>
  <c r="AZ323" i="293"/>
  <c r="AY323" i="293"/>
  <c r="AX323" i="293"/>
  <c r="AW323" i="293"/>
  <c r="AV323" i="293"/>
  <c r="AU323" i="293"/>
  <c r="AT323" i="293"/>
  <c r="BO322" i="293"/>
  <c r="BN322" i="293"/>
  <c r="BM322" i="293"/>
  <c r="BL322" i="293"/>
  <c r="BK322" i="293"/>
  <c r="BJ322" i="293"/>
  <c r="AZ322" i="293"/>
  <c r="AY322" i="293"/>
  <c r="AX322" i="293"/>
  <c r="AW322" i="293"/>
  <c r="AV322" i="293"/>
  <c r="AU322" i="293"/>
  <c r="AT322" i="293"/>
  <c r="BO321" i="293"/>
  <c r="BN321" i="293"/>
  <c r="BM321" i="293"/>
  <c r="BL321" i="293"/>
  <c r="BK321" i="293"/>
  <c r="BJ321" i="293"/>
  <c r="AZ321" i="293"/>
  <c r="AY321" i="293"/>
  <c r="AX321" i="293"/>
  <c r="AW321" i="293"/>
  <c r="AV321" i="293"/>
  <c r="AU321" i="293"/>
  <c r="AT321" i="293"/>
  <c r="BO320" i="293"/>
  <c r="BN320" i="293"/>
  <c r="BM320" i="293"/>
  <c r="BL320" i="293"/>
  <c r="BK320" i="293"/>
  <c r="BJ320" i="293"/>
  <c r="AZ320" i="293"/>
  <c r="AY320" i="293"/>
  <c r="AX320" i="293"/>
  <c r="AW320" i="293"/>
  <c r="AV320" i="293"/>
  <c r="AU320" i="293"/>
  <c r="AT320" i="293"/>
  <c r="BO319" i="293"/>
  <c r="BN319" i="293"/>
  <c r="BM319" i="293"/>
  <c r="BL319" i="293"/>
  <c r="BK319" i="293"/>
  <c r="BJ319" i="293"/>
  <c r="AZ319" i="293"/>
  <c r="AY319" i="293"/>
  <c r="AX319" i="293"/>
  <c r="AW319" i="293"/>
  <c r="AV319" i="293"/>
  <c r="AU319" i="293"/>
  <c r="AT319" i="293"/>
  <c r="BO318" i="293"/>
  <c r="BN318" i="293"/>
  <c r="BM318" i="293"/>
  <c r="BL318" i="293"/>
  <c r="BK318" i="293"/>
  <c r="BJ318" i="293"/>
  <c r="AZ318" i="293"/>
  <c r="AY318" i="293"/>
  <c r="AX318" i="293"/>
  <c r="AW318" i="293"/>
  <c r="AV318" i="293"/>
  <c r="AU318" i="293"/>
  <c r="AT318" i="293"/>
  <c r="BO317" i="293"/>
  <c r="BN317" i="293"/>
  <c r="BM317" i="293"/>
  <c r="BL317" i="293"/>
  <c r="BK317" i="293"/>
  <c r="BJ317" i="293"/>
  <c r="AZ317" i="293"/>
  <c r="AY317" i="293"/>
  <c r="AX317" i="293"/>
  <c r="AW317" i="293"/>
  <c r="AV317" i="293"/>
  <c r="AU317" i="293"/>
  <c r="AT317" i="293"/>
  <c r="BO316" i="293"/>
  <c r="BN316" i="293"/>
  <c r="BM316" i="293"/>
  <c r="BL316" i="293"/>
  <c r="BK316" i="293"/>
  <c r="BJ316" i="293"/>
  <c r="AZ316" i="293"/>
  <c r="AY316" i="293"/>
  <c r="AX316" i="293"/>
  <c r="AW316" i="293"/>
  <c r="AV316" i="293"/>
  <c r="AU316" i="293"/>
  <c r="AT316" i="293"/>
  <c r="BO315" i="293"/>
  <c r="BN315" i="293"/>
  <c r="BM315" i="293"/>
  <c r="BL315" i="293"/>
  <c r="BK315" i="293"/>
  <c r="BJ315" i="293"/>
  <c r="AZ315" i="293"/>
  <c r="AY315" i="293"/>
  <c r="AX315" i="293"/>
  <c r="AW315" i="293"/>
  <c r="AV315" i="293"/>
  <c r="AU315" i="293"/>
  <c r="AT315" i="293"/>
  <c r="BO312" i="293"/>
  <c r="AK312" i="293"/>
  <c r="BO311" i="293"/>
  <c r="BN311" i="293"/>
  <c r="BM311" i="293"/>
  <c r="BL311" i="293"/>
  <c r="BK311" i="293"/>
  <c r="BJ311" i="293"/>
  <c r="AZ311" i="293"/>
  <c r="AY311" i="293"/>
  <c r="AX311" i="293"/>
  <c r="AW311" i="293"/>
  <c r="AV311" i="293"/>
  <c r="AU311" i="293"/>
  <c r="AT311" i="293"/>
  <c r="BO310" i="293"/>
  <c r="BN310" i="293"/>
  <c r="BM310" i="293"/>
  <c r="BL310" i="293"/>
  <c r="BK310" i="293"/>
  <c r="BJ310" i="293"/>
  <c r="AZ310" i="293"/>
  <c r="AY310" i="293"/>
  <c r="AX310" i="293"/>
  <c r="AW310" i="293"/>
  <c r="AV310" i="293"/>
  <c r="AU310" i="293"/>
  <c r="AT310" i="293"/>
  <c r="BO309" i="293"/>
  <c r="BN309" i="293"/>
  <c r="BM309" i="293"/>
  <c r="BL309" i="293"/>
  <c r="BK309" i="293"/>
  <c r="BJ309" i="293"/>
  <c r="AZ309" i="293"/>
  <c r="AY309" i="293"/>
  <c r="AX309" i="293"/>
  <c r="AW309" i="293"/>
  <c r="AV309" i="293"/>
  <c r="AU309" i="293"/>
  <c r="AT309" i="293"/>
  <c r="BO308" i="293"/>
  <c r="BN308" i="293"/>
  <c r="BM308" i="293"/>
  <c r="BL308" i="293"/>
  <c r="BK308" i="293"/>
  <c r="BJ308" i="293"/>
  <c r="AZ308" i="293"/>
  <c r="AY308" i="293"/>
  <c r="AX308" i="293"/>
  <c r="AW308" i="293"/>
  <c r="AV308" i="293"/>
  <c r="AU308" i="293"/>
  <c r="AT308" i="293"/>
  <c r="BO307" i="293"/>
  <c r="BN307" i="293"/>
  <c r="BM307" i="293"/>
  <c r="BL307" i="293"/>
  <c r="BK307" i="293"/>
  <c r="BJ307" i="293"/>
  <c r="AZ307" i="293"/>
  <c r="AY307" i="293"/>
  <c r="AX307" i="293"/>
  <c r="AW307" i="293"/>
  <c r="AV307" i="293"/>
  <c r="AU307" i="293"/>
  <c r="AT307" i="293"/>
  <c r="BO306" i="293"/>
  <c r="BN306" i="293"/>
  <c r="BM306" i="293"/>
  <c r="BL306" i="293"/>
  <c r="BK306" i="293"/>
  <c r="BJ306" i="293"/>
  <c r="AZ306" i="293"/>
  <c r="AY306" i="293"/>
  <c r="AX306" i="293"/>
  <c r="AW306" i="293"/>
  <c r="AV306" i="293"/>
  <c r="AU306" i="293"/>
  <c r="AT306" i="293"/>
  <c r="BO305" i="293"/>
  <c r="BN305" i="293"/>
  <c r="BM305" i="293"/>
  <c r="BL305" i="293"/>
  <c r="BK305" i="293"/>
  <c r="BJ305" i="293"/>
  <c r="AZ305" i="293"/>
  <c r="AY305" i="293"/>
  <c r="AX305" i="293"/>
  <c r="AW305" i="293"/>
  <c r="AV305" i="293"/>
  <c r="AU305" i="293"/>
  <c r="AT305" i="293"/>
  <c r="BO304" i="293"/>
  <c r="BN304" i="293"/>
  <c r="BM304" i="293"/>
  <c r="BL304" i="293"/>
  <c r="BK304" i="293"/>
  <c r="BJ304" i="293"/>
  <c r="AZ304" i="293"/>
  <c r="AY304" i="293"/>
  <c r="AX304" i="293"/>
  <c r="AW304" i="293"/>
  <c r="AV304" i="293"/>
  <c r="AU304" i="293"/>
  <c r="AT304" i="293"/>
  <c r="BO303" i="293"/>
  <c r="BN303" i="293"/>
  <c r="BM303" i="293"/>
  <c r="BL303" i="293"/>
  <c r="BK303" i="293"/>
  <c r="BJ303" i="293"/>
  <c r="AZ303" i="293"/>
  <c r="AY303" i="293"/>
  <c r="AX303" i="293"/>
  <c r="AW303" i="293"/>
  <c r="AV303" i="293"/>
  <c r="AU303" i="293"/>
  <c r="AT303" i="293"/>
  <c r="AK303" i="293" s="1"/>
  <c r="BO302" i="293"/>
  <c r="BN302" i="293"/>
  <c r="BM302" i="293"/>
  <c r="BL302" i="293"/>
  <c r="BK302" i="293"/>
  <c r="BJ302" i="293"/>
  <c r="AZ302" i="293"/>
  <c r="AY302" i="293"/>
  <c r="AX302" i="293"/>
  <c r="AW302" i="293"/>
  <c r="AV302" i="293"/>
  <c r="AU302" i="293"/>
  <c r="AT302" i="293"/>
  <c r="BO301" i="293"/>
  <c r="BN301" i="293"/>
  <c r="BM301" i="293"/>
  <c r="BL301" i="293"/>
  <c r="BK301" i="293"/>
  <c r="BJ301" i="293"/>
  <c r="AZ301" i="293"/>
  <c r="AY301" i="293"/>
  <c r="AX301" i="293"/>
  <c r="AW301" i="293"/>
  <c r="AV301" i="293"/>
  <c r="AU301" i="293"/>
  <c r="AT301" i="293"/>
  <c r="BO300" i="293"/>
  <c r="BN300" i="293"/>
  <c r="BM300" i="293"/>
  <c r="BL300" i="293"/>
  <c r="BK300" i="293"/>
  <c r="BJ300" i="293"/>
  <c r="AZ300" i="293"/>
  <c r="AY300" i="293"/>
  <c r="AX300" i="293"/>
  <c r="AW300" i="293"/>
  <c r="AV300" i="293"/>
  <c r="AU300" i="293"/>
  <c r="AT300" i="293"/>
  <c r="BO299" i="293"/>
  <c r="BN299" i="293"/>
  <c r="BM299" i="293"/>
  <c r="BL299" i="293"/>
  <c r="BK299" i="293"/>
  <c r="BJ299" i="293"/>
  <c r="AZ299" i="293"/>
  <c r="AY299" i="293"/>
  <c r="AX299" i="293"/>
  <c r="AW299" i="293"/>
  <c r="AV299" i="293"/>
  <c r="AU299" i="293"/>
  <c r="AT299" i="293"/>
  <c r="BO298" i="293"/>
  <c r="BN298" i="293"/>
  <c r="BM298" i="293"/>
  <c r="BL298" i="293"/>
  <c r="BK298" i="293"/>
  <c r="BJ298" i="293"/>
  <c r="AZ298" i="293"/>
  <c r="AY298" i="293"/>
  <c r="AX298" i="293"/>
  <c r="AW298" i="293"/>
  <c r="AV298" i="293"/>
  <c r="AU298" i="293"/>
  <c r="AT298" i="293"/>
  <c r="BO297" i="293"/>
  <c r="BN297" i="293"/>
  <c r="BM297" i="293"/>
  <c r="BL297" i="293"/>
  <c r="BK297" i="293"/>
  <c r="BJ297" i="293"/>
  <c r="AZ297" i="293"/>
  <c r="AY297" i="293"/>
  <c r="AX297" i="293"/>
  <c r="AW297" i="293"/>
  <c r="AV297" i="293"/>
  <c r="AU297" i="293"/>
  <c r="AT297" i="293"/>
  <c r="BO296" i="293"/>
  <c r="BN296" i="293"/>
  <c r="BM296" i="293"/>
  <c r="BL296" i="293"/>
  <c r="BK296" i="293"/>
  <c r="BJ296" i="293"/>
  <c r="AZ296" i="293"/>
  <c r="AY296" i="293"/>
  <c r="AX296" i="293"/>
  <c r="AW296" i="293"/>
  <c r="AV296" i="293"/>
  <c r="AU296" i="293"/>
  <c r="AT296" i="293"/>
  <c r="BO295" i="293"/>
  <c r="BN295" i="293"/>
  <c r="BM295" i="293"/>
  <c r="BL295" i="293"/>
  <c r="BK295" i="293"/>
  <c r="BJ295" i="293"/>
  <c r="AZ295" i="293"/>
  <c r="AY295" i="293"/>
  <c r="AX295" i="293"/>
  <c r="AW295" i="293"/>
  <c r="AV295" i="293"/>
  <c r="AU295" i="293"/>
  <c r="AT295" i="293"/>
  <c r="BO294" i="293"/>
  <c r="BN294" i="293"/>
  <c r="BM294" i="293"/>
  <c r="BL294" i="293"/>
  <c r="BK294" i="293"/>
  <c r="BJ294" i="293"/>
  <c r="AZ294" i="293"/>
  <c r="AY294" i="293"/>
  <c r="AX294" i="293"/>
  <c r="AW294" i="293"/>
  <c r="AV294" i="293"/>
  <c r="AU294" i="293"/>
  <c r="AT294" i="293"/>
  <c r="BO293" i="293"/>
  <c r="BN293" i="293"/>
  <c r="BM293" i="293"/>
  <c r="BL293" i="293"/>
  <c r="BK293" i="293"/>
  <c r="BJ293" i="293"/>
  <c r="AZ293" i="293"/>
  <c r="AY293" i="293"/>
  <c r="AX293" i="293"/>
  <c r="AW293" i="293"/>
  <c r="AV293" i="293"/>
  <c r="AU293" i="293"/>
  <c r="AT293" i="293"/>
  <c r="BO292" i="293"/>
  <c r="BN292" i="293"/>
  <c r="BM292" i="293"/>
  <c r="BL292" i="293"/>
  <c r="BK292" i="293"/>
  <c r="BJ292" i="293"/>
  <c r="AZ292" i="293"/>
  <c r="AY292" i="293"/>
  <c r="AX292" i="293"/>
  <c r="AW292" i="293"/>
  <c r="AV292" i="293"/>
  <c r="AU292" i="293"/>
  <c r="AT292" i="293"/>
  <c r="BO291" i="293"/>
  <c r="BN291" i="293"/>
  <c r="BM291" i="293"/>
  <c r="BL291" i="293"/>
  <c r="BK291" i="293"/>
  <c r="BJ291" i="293"/>
  <c r="AZ291" i="293"/>
  <c r="AY291" i="293"/>
  <c r="AX291" i="293"/>
  <c r="AW291" i="293"/>
  <c r="AV291" i="293"/>
  <c r="AU291" i="293"/>
  <c r="AT291" i="293"/>
  <c r="BO290" i="293"/>
  <c r="BN290" i="293"/>
  <c r="BM290" i="293"/>
  <c r="BL290" i="293"/>
  <c r="BK290" i="293"/>
  <c r="BJ290" i="293"/>
  <c r="AZ290" i="293"/>
  <c r="AY290" i="293"/>
  <c r="AX290" i="293"/>
  <c r="AW290" i="293"/>
  <c r="AV290" i="293"/>
  <c r="AU290" i="293"/>
  <c r="AT290" i="293"/>
  <c r="BO289" i="293"/>
  <c r="BN289" i="293"/>
  <c r="BM289" i="293"/>
  <c r="BL289" i="293"/>
  <c r="BK289" i="293"/>
  <c r="BJ289" i="293"/>
  <c r="AZ289" i="293"/>
  <c r="AY289" i="293"/>
  <c r="AX289" i="293"/>
  <c r="AW289" i="293"/>
  <c r="AV289" i="293"/>
  <c r="AU289" i="293"/>
  <c r="AT289" i="293"/>
  <c r="BO288" i="293"/>
  <c r="BN288" i="293"/>
  <c r="BM288" i="293"/>
  <c r="BL288" i="293"/>
  <c r="BK288" i="293"/>
  <c r="BJ288" i="293"/>
  <c r="AZ288" i="293"/>
  <c r="AY288" i="293"/>
  <c r="AX288" i="293"/>
  <c r="AW288" i="293"/>
  <c r="AV288" i="293"/>
  <c r="AU288" i="293"/>
  <c r="AT288" i="293"/>
  <c r="BO287" i="293"/>
  <c r="BN287" i="293"/>
  <c r="BM287" i="293"/>
  <c r="BL287" i="293"/>
  <c r="BK287" i="293"/>
  <c r="BJ287" i="293"/>
  <c r="AZ287" i="293"/>
  <c r="AY287" i="293"/>
  <c r="AX287" i="293"/>
  <c r="AW287" i="293"/>
  <c r="AV287" i="293"/>
  <c r="AU287" i="293"/>
  <c r="AT287" i="293"/>
  <c r="BO286" i="293"/>
  <c r="BN286" i="293"/>
  <c r="BM286" i="293"/>
  <c r="BL286" i="293"/>
  <c r="BK286" i="293"/>
  <c r="BJ286" i="293"/>
  <c r="AZ286" i="293"/>
  <c r="AY286" i="293"/>
  <c r="AX286" i="293"/>
  <c r="AW286" i="293"/>
  <c r="AV286" i="293"/>
  <c r="AU286" i="293"/>
  <c r="AT286" i="293"/>
  <c r="BO285" i="293"/>
  <c r="BN285" i="293"/>
  <c r="BM285" i="293"/>
  <c r="BL285" i="293"/>
  <c r="BK285" i="293"/>
  <c r="BJ285" i="293"/>
  <c r="AZ285" i="293"/>
  <c r="AY285" i="293"/>
  <c r="AX285" i="293"/>
  <c r="AW285" i="293"/>
  <c r="AV285" i="293"/>
  <c r="AU285" i="293"/>
  <c r="AT285" i="293"/>
  <c r="BO284" i="293"/>
  <c r="BN284" i="293"/>
  <c r="BM284" i="293"/>
  <c r="BL284" i="293"/>
  <c r="BK284" i="293"/>
  <c r="BJ284" i="293"/>
  <c r="AZ284" i="293"/>
  <c r="AY284" i="293"/>
  <c r="AX284" i="293"/>
  <c r="AW284" i="293"/>
  <c r="AV284" i="293"/>
  <c r="AU284" i="293"/>
  <c r="AT284" i="293"/>
  <c r="BO283" i="293"/>
  <c r="BN283" i="293"/>
  <c r="BM283" i="293"/>
  <c r="BL283" i="293"/>
  <c r="BK283" i="293"/>
  <c r="BJ283" i="293"/>
  <c r="AZ283" i="293"/>
  <c r="AY283" i="293"/>
  <c r="AX283" i="293"/>
  <c r="AW283" i="293"/>
  <c r="AV283" i="293"/>
  <c r="AU283" i="293"/>
  <c r="AT283" i="293"/>
  <c r="BO282" i="293"/>
  <c r="BN282" i="293"/>
  <c r="BM282" i="293"/>
  <c r="BL282" i="293"/>
  <c r="BK282" i="293"/>
  <c r="BJ282" i="293"/>
  <c r="AZ282" i="293"/>
  <c r="AY282" i="293"/>
  <c r="AX282" i="293"/>
  <c r="AW282" i="293"/>
  <c r="AV282" i="293"/>
  <c r="AU282" i="293"/>
  <c r="AT282" i="293"/>
  <c r="BO281" i="293"/>
  <c r="BN281" i="293"/>
  <c r="BM281" i="293"/>
  <c r="BL281" i="293"/>
  <c r="BK281" i="293"/>
  <c r="BJ281" i="293"/>
  <c r="AZ281" i="293"/>
  <c r="AY281" i="293"/>
  <c r="AX281" i="293"/>
  <c r="AW281" i="293"/>
  <c r="AV281" i="293"/>
  <c r="AU281" i="293"/>
  <c r="AT281" i="293"/>
  <c r="BO280" i="293"/>
  <c r="BN280" i="293"/>
  <c r="BM280" i="293"/>
  <c r="BL280" i="293"/>
  <c r="BK280" i="293"/>
  <c r="BJ280" i="293"/>
  <c r="AZ280" i="293"/>
  <c r="AY280" i="293"/>
  <c r="AX280" i="293"/>
  <c r="AW280" i="293"/>
  <c r="AV280" i="293"/>
  <c r="AU280" i="293"/>
  <c r="AT280" i="293"/>
  <c r="BO279" i="293"/>
  <c r="BN279" i="293"/>
  <c r="BM279" i="293"/>
  <c r="BL279" i="293"/>
  <c r="BK279" i="293"/>
  <c r="BJ279" i="293"/>
  <c r="AZ279" i="293"/>
  <c r="AY279" i="293"/>
  <c r="AX279" i="293"/>
  <c r="AW279" i="293"/>
  <c r="AV279" i="293"/>
  <c r="AU279" i="293"/>
  <c r="AT279" i="293"/>
  <c r="BO278" i="293"/>
  <c r="BN278" i="293"/>
  <c r="BM278" i="293"/>
  <c r="BL278" i="293"/>
  <c r="BK278" i="293"/>
  <c r="BJ278" i="293"/>
  <c r="AZ278" i="293"/>
  <c r="AY278" i="293"/>
  <c r="AX278" i="293"/>
  <c r="AW278" i="293"/>
  <c r="AV278" i="293"/>
  <c r="AU278" i="293"/>
  <c r="AT278" i="293"/>
  <c r="BO277" i="293"/>
  <c r="BN277" i="293"/>
  <c r="BM277" i="293"/>
  <c r="BL277" i="293"/>
  <c r="BK277" i="293"/>
  <c r="BJ277" i="293"/>
  <c r="AZ277" i="293"/>
  <c r="AY277" i="293"/>
  <c r="AX277" i="293"/>
  <c r="AW277" i="293"/>
  <c r="AV277" i="293"/>
  <c r="AU277" i="293"/>
  <c r="AT277" i="293"/>
  <c r="BO276" i="293"/>
  <c r="BN276" i="293"/>
  <c r="BM276" i="293"/>
  <c r="BL276" i="293"/>
  <c r="BK276" i="293"/>
  <c r="BJ276" i="293"/>
  <c r="AZ276" i="293"/>
  <c r="AY276" i="293"/>
  <c r="AX276" i="293"/>
  <c r="AW276" i="293"/>
  <c r="AV276" i="293"/>
  <c r="AU276" i="293"/>
  <c r="AT276" i="293"/>
  <c r="BO275" i="293"/>
  <c r="BN275" i="293"/>
  <c r="BM275" i="293"/>
  <c r="BL275" i="293"/>
  <c r="BK275" i="293"/>
  <c r="BJ275" i="293"/>
  <c r="AZ275" i="293"/>
  <c r="AY275" i="293"/>
  <c r="AX275" i="293"/>
  <c r="AW275" i="293"/>
  <c r="AV275" i="293"/>
  <c r="AU275" i="293"/>
  <c r="AT275" i="293"/>
  <c r="BO274" i="293"/>
  <c r="BN274" i="293"/>
  <c r="BM274" i="293"/>
  <c r="BL274" i="293"/>
  <c r="BK274" i="293"/>
  <c r="BJ274" i="293"/>
  <c r="AZ274" i="293"/>
  <c r="AY274" i="293"/>
  <c r="AX274" i="293"/>
  <c r="AW274" i="293"/>
  <c r="AV274" i="293"/>
  <c r="AU274" i="293"/>
  <c r="AT274" i="293"/>
  <c r="BO273" i="293"/>
  <c r="BN273" i="293"/>
  <c r="BM273" i="293"/>
  <c r="BL273" i="293"/>
  <c r="BK273" i="293"/>
  <c r="BJ273" i="293"/>
  <c r="AZ273" i="293"/>
  <c r="AY273" i="293"/>
  <c r="AX273" i="293"/>
  <c r="AW273" i="293"/>
  <c r="AV273" i="293"/>
  <c r="AU273" i="293"/>
  <c r="AT273" i="293"/>
  <c r="BO272" i="293"/>
  <c r="BN272" i="293"/>
  <c r="BM272" i="293"/>
  <c r="BL272" i="293"/>
  <c r="BK272" i="293"/>
  <c r="BJ272" i="293"/>
  <c r="AZ272" i="293"/>
  <c r="AY272" i="293"/>
  <c r="AX272" i="293"/>
  <c r="AW272" i="293"/>
  <c r="AV272" i="293"/>
  <c r="AU272" i="293"/>
  <c r="AT272" i="293"/>
  <c r="BO271" i="293"/>
  <c r="BN271" i="293"/>
  <c r="BM271" i="293"/>
  <c r="BL271" i="293"/>
  <c r="BK271" i="293"/>
  <c r="BJ271" i="293"/>
  <c r="AZ271" i="293"/>
  <c r="AY271" i="293"/>
  <c r="AX271" i="293"/>
  <c r="AW271" i="293"/>
  <c r="AV271" i="293"/>
  <c r="AU271" i="293"/>
  <c r="AT271" i="293"/>
  <c r="BO270" i="293"/>
  <c r="BN270" i="293"/>
  <c r="BM270" i="293"/>
  <c r="BL270" i="293"/>
  <c r="BK270" i="293"/>
  <c r="BJ270" i="293"/>
  <c r="AZ270" i="293"/>
  <c r="AY270" i="293"/>
  <c r="AX270" i="293"/>
  <c r="AW270" i="293"/>
  <c r="AV270" i="293"/>
  <c r="AU270" i="293"/>
  <c r="AT270" i="293"/>
  <c r="BO269" i="293"/>
  <c r="BN269" i="293"/>
  <c r="BM269" i="293"/>
  <c r="BL269" i="293"/>
  <c r="BK269" i="293"/>
  <c r="BJ269" i="293"/>
  <c r="AZ269" i="293"/>
  <c r="AY269" i="293"/>
  <c r="AX269" i="293"/>
  <c r="AW269" i="293"/>
  <c r="AV269" i="293"/>
  <c r="AU269" i="293"/>
  <c r="AT269" i="293"/>
  <c r="BO268" i="293"/>
  <c r="BN268" i="293"/>
  <c r="BM268" i="293"/>
  <c r="BL268" i="293"/>
  <c r="BK268" i="293"/>
  <c r="BJ268" i="293"/>
  <c r="AZ268" i="293"/>
  <c r="AY268" i="293"/>
  <c r="AX268" i="293"/>
  <c r="AW268" i="293"/>
  <c r="AV268" i="293"/>
  <c r="AU268" i="293"/>
  <c r="AT268" i="293"/>
  <c r="BO267" i="293"/>
  <c r="BN267" i="293"/>
  <c r="BM267" i="293"/>
  <c r="BL267" i="293"/>
  <c r="BK267" i="293"/>
  <c r="BJ267" i="293"/>
  <c r="AZ267" i="293"/>
  <c r="AY267" i="293"/>
  <c r="AX267" i="293"/>
  <c r="AW267" i="293"/>
  <c r="AV267" i="293"/>
  <c r="AU267" i="293"/>
  <c r="AT267" i="293"/>
  <c r="BO266" i="293"/>
  <c r="BN266" i="293"/>
  <c r="BM266" i="293"/>
  <c r="BL266" i="293"/>
  <c r="BK266" i="293"/>
  <c r="BJ266" i="293"/>
  <c r="AZ266" i="293"/>
  <c r="AY266" i="293"/>
  <c r="AX266" i="293"/>
  <c r="AW266" i="293"/>
  <c r="AV266" i="293"/>
  <c r="AU266" i="293"/>
  <c r="AT266" i="293"/>
  <c r="BO265" i="293"/>
  <c r="BN265" i="293"/>
  <c r="BM265" i="293"/>
  <c r="BL265" i="293"/>
  <c r="BK265" i="293"/>
  <c r="BJ265" i="293"/>
  <c r="AZ265" i="293"/>
  <c r="AY265" i="293"/>
  <c r="AX265" i="293"/>
  <c r="AW265" i="293"/>
  <c r="AV265" i="293"/>
  <c r="AU265" i="293"/>
  <c r="AT265" i="293"/>
  <c r="BO264" i="293"/>
  <c r="BN264" i="293"/>
  <c r="BM264" i="293"/>
  <c r="BL264" i="293"/>
  <c r="BK264" i="293"/>
  <c r="BJ264" i="293"/>
  <c r="AZ264" i="293"/>
  <c r="AY264" i="293"/>
  <c r="AX264" i="293"/>
  <c r="AW264" i="293"/>
  <c r="AV264" i="293"/>
  <c r="AU264" i="293"/>
  <c r="AT264" i="293"/>
  <c r="BO263" i="293"/>
  <c r="BN263" i="293"/>
  <c r="BM263" i="293"/>
  <c r="BL263" i="293"/>
  <c r="BK263" i="293"/>
  <c r="BJ263" i="293"/>
  <c r="AZ263" i="293"/>
  <c r="AY263" i="293"/>
  <c r="AX263" i="293"/>
  <c r="AW263" i="293"/>
  <c r="AV263" i="293"/>
  <c r="AU263" i="293"/>
  <c r="AT263" i="293"/>
  <c r="BO262" i="293"/>
  <c r="BN262" i="293"/>
  <c r="BM262" i="293"/>
  <c r="BL262" i="293"/>
  <c r="BK262" i="293"/>
  <c r="BJ262" i="293"/>
  <c r="AZ262" i="293"/>
  <c r="AY262" i="293"/>
  <c r="AK262" i="293" s="1"/>
  <c r="AX262" i="293"/>
  <c r="AW262" i="293"/>
  <c r="AV262" i="293"/>
  <c r="AU262" i="293"/>
  <c r="AT262" i="293"/>
  <c r="BO261" i="293"/>
  <c r="BN261" i="293"/>
  <c r="BM261" i="293"/>
  <c r="BL261" i="293"/>
  <c r="BK261" i="293"/>
  <c r="BJ261" i="293"/>
  <c r="AZ261" i="293"/>
  <c r="AY261" i="293"/>
  <c r="AX261" i="293"/>
  <c r="AW261" i="293"/>
  <c r="AV261" i="293"/>
  <c r="AU261" i="293"/>
  <c r="AT261" i="293"/>
  <c r="BO260" i="293"/>
  <c r="BN260" i="293"/>
  <c r="BM260" i="293"/>
  <c r="BL260" i="293"/>
  <c r="BK260" i="293"/>
  <c r="BJ260" i="293"/>
  <c r="AZ260" i="293"/>
  <c r="AY260" i="293"/>
  <c r="AX260" i="293"/>
  <c r="AW260" i="293"/>
  <c r="AV260" i="293"/>
  <c r="AU260" i="293"/>
  <c r="AT260" i="293"/>
  <c r="BO259" i="293"/>
  <c r="BN259" i="293"/>
  <c r="BM259" i="293"/>
  <c r="BL259" i="293"/>
  <c r="BK259" i="293"/>
  <c r="BJ259" i="293"/>
  <c r="AZ259" i="293"/>
  <c r="AY259" i="293"/>
  <c r="AX259" i="293"/>
  <c r="AK259" i="293" s="1"/>
  <c r="AW259" i="293"/>
  <c r="AV259" i="293"/>
  <c r="AU259" i="293"/>
  <c r="AT259" i="293"/>
  <c r="BO258" i="293"/>
  <c r="BN258" i="293"/>
  <c r="BM258" i="293"/>
  <c r="BL258" i="293"/>
  <c r="BK258" i="293"/>
  <c r="BJ258" i="293"/>
  <c r="AZ258" i="293"/>
  <c r="AY258" i="293"/>
  <c r="AX258" i="293"/>
  <c r="AW258" i="293"/>
  <c r="AV258" i="293"/>
  <c r="AU258" i="293"/>
  <c r="AT258" i="293"/>
  <c r="BO257" i="293"/>
  <c r="BN257" i="293"/>
  <c r="BM257" i="293"/>
  <c r="BL257" i="293"/>
  <c r="BK257" i="293"/>
  <c r="BJ257" i="293"/>
  <c r="AZ257" i="293"/>
  <c r="AY257" i="293"/>
  <c r="AX257" i="293"/>
  <c r="AW257" i="293"/>
  <c r="AV257" i="293"/>
  <c r="AU257" i="293"/>
  <c r="AT257" i="293"/>
  <c r="BO256" i="293"/>
  <c r="BN256" i="293"/>
  <c r="BM256" i="293"/>
  <c r="BL256" i="293"/>
  <c r="BK256" i="293"/>
  <c r="BJ256" i="293"/>
  <c r="AZ256" i="293"/>
  <c r="AY256" i="293"/>
  <c r="AX256" i="293"/>
  <c r="AW256" i="293"/>
  <c r="AV256" i="293"/>
  <c r="AU256" i="293"/>
  <c r="AT256" i="293"/>
  <c r="BO255" i="293"/>
  <c r="BN255" i="293"/>
  <c r="BM255" i="293"/>
  <c r="BL255" i="293"/>
  <c r="BK255" i="293"/>
  <c r="BJ255" i="293"/>
  <c r="AZ255" i="293"/>
  <c r="AY255" i="293"/>
  <c r="AX255" i="293"/>
  <c r="AW255" i="293"/>
  <c r="AV255" i="293"/>
  <c r="AU255" i="293"/>
  <c r="AT255" i="293"/>
  <c r="BO254" i="293"/>
  <c r="BN254" i="293"/>
  <c r="BM254" i="293"/>
  <c r="BL254" i="293"/>
  <c r="BK254" i="293"/>
  <c r="BJ254" i="293"/>
  <c r="AZ254" i="293"/>
  <c r="AY254" i="293"/>
  <c r="AX254" i="293"/>
  <c r="AW254" i="293"/>
  <c r="AV254" i="293"/>
  <c r="AU254" i="293"/>
  <c r="AT254" i="293"/>
  <c r="BO253" i="293"/>
  <c r="BN253" i="293"/>
  <c r="BM253" i="293"/>
  <c r="BL253" i="293"/>
  <c r="BK253" i="293"/>
  <c r="BJ253" i="293"/>
  <c r="AZ253" i="293"/>
  <c r="AY253" i="293"/>
  <c r="AX253" i="293"/>
  <c r="AW253" i="293"/>
  <c r="AV253" i="293"/>
  <c r="AU253" i="293"/>
  <c r="AT253" i="293"/>
  <c r="BO252" i="293"/>
  <c r="BN252" i="293"/>
  <c r="BM252" i="293"/>
  <c r="BL252" i="293"/>
  <c r="BK252" i="293"/>
  <c r="BJ252" i="293"/>
  <c r="AZ252" i="293"/>
  <c r="AY252" i="293"/>
  <c r="AX252" i="293"/>
  <c r="AW252" i="293"/>
  <c r="AV252" i="293"/>
  <c r="AU252" i="293"/>
  <c r="AT252" i="293"/>
  <c r="BO251" i="293"/>
  <c r="BN251" i="293"/>
  <c r="BM251" i="293"/>
  <c r="BL251" i="293"/>
  <c r="BK251" i="293"/>
  <c r="BJ251" i="293"/>
  <c r="AZ251" i="293"/>
  <c r="AY251" i="293"/>
  <c r="AX251" i="293"/>
  <c r="AK251" i="293" s="1"/>
  <c r="AW251" i="293"/>
  <c r="AV251" i="293"/>
  <c r="AU251" i="293"/>
  <c r="AT251" i="293"/>
  <c r="BO250" i="293"/>
  <c r="BN250" i="293"/>
  <c r="BM250" i="293"/>
  <c r="BL250" i="293"/>
  <c r="BK250" i="293"/>
  <c r="BJ250" i="293"/>
  <c r="AZ250" i="293"/>
  <c r="AY250" i="293"/>
  <c r="AX250" i="293"/>
  <c r="AW250" i="293"/>
  <c r="AV250" i="293"/>
  <c r="AU250" i="293"/>
  <c r="AT250" i="293"/>
  <c r="BO249" i="293"/>
  <c r="BN249" i="293"/>
  <c r="BM249" i="293"/>
  <c r="BL249" i="293"/>
  <c r="BK249" i="293"/>
  <c r="BJ249" i="293"/>
  <c r="AZ249" i="293"/>
  <c r="AY249" i="293"/>
  <c r="AX249" i="293"/>
  <c r="AW249" i="293"/>
  <c r="AV249" i="293"/>
  <c r="AU249" i="293"/>
  <c r="AT249" i="293"/>
  <c r="BO248" i="293"/>
  <c r="BN248" i="293"/>
  <c r="BM248" i="293"/>
  <c r="BL248" i="293"/>
  <c r="BK248" i="293"/>
  <c r="BJ248" i="293"/>
  <c r="AZ248" i="293"/>
  <c r="AY248" i="293"/>
  <c r="AX248" i="293"/>
  <c r="AW248" i="293"/>
  <c r="AV248" i="293"/>
  <c r="AU248" i="293"/>
  <c r="AT248" i="293"/>
  <c r="BO247" i="293"/>
  <c r="BN247" i="293"/>
  <c r="BM247" i="293"/>
  <c r="BL247" i="293"/>
  <c r="BK247" i="293"/>
  <c r="BJ247" i="293"/>
  <c r="AZ247" i="293"/>
  <c r="AY247" i="293"/>
  <c r="AX247" i="293"/>
  <c r="AW247" i="293"/>
  <c r="AV247" i="293"/>
  <c r="AU247" i="293"/>
  <c r="AT247" i="293"/>
  <c r="BO246" i="293"/>
  <c r="BN246" i="293"/>
  <c r="BM246" i="293"/>
  <c r="BL246" i="293"/>
  <c r="BK246" i="293"/>
  <c r="BJ246" i="293"/>
  <c r="AZ246" i="293"/>
  <c r="AY246" i="293"/>
  <c r="AX246" i="293"/>
  <c r="AW246" i="293"/>
  <c r="AV246" i="293"/>
  <c r="AU246" i="293"/>
  <c r="AT246" i="293"/>
  <c r="BO245" i="293"/>
  <c r="BN245" i="293"/>
  <c r="BM245" i="293"/>
  <c r="BL245" i="293"/>
  <c r="BK245" i="293"/>
  <c r="BJ245" i="293"/>
  <c r="AZ245" i="293"/>
  <c r="AY245" i="293"/>
  <c r="AX245" i="293"/>
  <c r="AW245" i="293"/>
  <c r="AV245" i="293"/>
  <c r="AU245" i="293"/>
  <c r="AT245" i="293"/>
  <c r="BO244" i="293"/>
  <c r="BN244" i="293"/>
  <c r="BM244" i="293"/>
  <c r="BL244" i="293"/>
  <c r="BK244" i="293"/>
  <c r="BJ244" i="293"/>
  <c r="AZ244" i="293"/>
  <c r="AY244" i="293"/>
  <c r="AX244" i="293"/>
  <c r="AW244" i="293"/>
  <c r="AV244" i="293"/>
  <c r="AU244" i="293"/>
  <c r="AT244" i="293"/>
  <c r="BO243" i="293"/>
  <c r="BN243" i="293"/>
  <c r="BM243" i="293"/>
  <c r="BL243" i="293"/>
  <c r="BK243" i="293"/>
  <c r="BJ243" i="293"/>
  <c r="AZ243" i="293"/>
  <c r="AY243" i="293"/>
  <c r="AX243" i="293"/>
  <c r="AK243" i="293" s="1"/>
  <c r="AW243" i="293"/>
  <c r="AV243" i="293"/>
  <c r="AU243" i="293"/>
  <c r="AT243" i="293"/>
  <c r="BO242" i="293"/>
  <c r="BN242" i="293"/>
  <c r="BM242" i="293"/>
  <c r="BL242" i="293"/>
  <c r="BK242" i="293"/>
  <c r="BJ242" i="293"/>
  <c r="AZ242" i="293"/>
  <c r="AY242" i="293"/>
  <c r="AX242" i="293"/>
  <c r="AW242" i="293"/>
  <c r="AV242" i="293"/>
  <c r="AU242" i="293"/>
  <c r="AT242" i="293"/>
  <c r="BO241" i="293"/>
  <c r="BN241" i="293"/>
  <c r="BM241" i="293"/>
  <c r="BL241" i="293"/>
  <c r="BK241" i="293"/>
  <c r="BJ241" i="293"/>
  <c r="AZ241" i="293"/>
  <c r="AY241" i="293"/>
  <c r="AX241" i="293"/>
  <c r="AW241" i="293"/>
  <c r="AV241" i="293"/>
  <c r="AU241" i="293"/>
  <c r="AT241" i="293"/>
  <c r="BO240" i="293"/>
  <c r="BN240" i="293"/>
  <c r="BM240" i="293"/>
  <c r="BL240" i="293"/>
  <c r="BK240" i="293"/>
  <c r="BJ240" i="293"/>
  <c r="AZ240" i="293"/>
  <c r="AY240" i="293"/>
  <c r="AX240" i="293"/>
  <c r="AW240" i="293"/>
  <c r="AV240" i="293"/>
  <c r="AU240" i="293"/>
  <c r="AT240" i="293"/>
  <c r="BO239" i="293"/>
  <c r="BN239" i="293"/>
  <c r="BM239" i="293"/>
  <c r="BL239" i="293"/>
  <c r="BK239" i="293"/>
  <c r="BJ239" i="293"/>
  <c r="AZ239" i="293"/>
  <c r="AY239" i="293"/>
  <c r="AX239" i="293"/>
  <c r="AW239" i="293"/>
  <c r="AV239" i="293"/>
  <c r="AU239" i="293"/>
  <c r="AT239" i="293"/>
  <c r="BO238" i="293"/>
  <c r="BN238" i="293"/>
  <c r="BM238" i="293"/>
  <c r="BL238" i="293"/>
  <c r="BK238" i="293"/>
  <c r="BJ238" i="293"/>
  <c r="AZ238" i="293"/>
  <c r="AY238" i="293"/>
  <c r="AX238" i="293"/>
  <c r="AW238" i="293"/>
  <c r="AV238" i="293"/>
  <c r="AU238" i="293"/>
  <c r="AT238" i="293"/>
  <c r="BO237" i="293"/>
  <c r="BN237" i="293"/>
  <c r="BM237" i="293"/>
  <c r="BL237" i="293"/>
  <c r="BK237" i="293"/>
  <c r="BJ237" i="293"/>
  <c r="AZ237" i="293"/>
  <c r="AY237" i="293"/>
  <c r="AX237" i="293"/>
  <c r="AW237" i="293"/>
  <c r="AV237" i="293"/>
  <c r="AU237" i="293"/>
  <c r="AT237" i="293"/>
  <c r="BO236" i="293"/>
  <c r="BN236" i="293"/>
  <c r="BM236" i="293"/>
  <c r="BL236" i="293"/>
  <c r="BK236" i="293"/>
  <c r="BJ236" i="293"/>
  <c r="AZ236" i="293"/>
  <c r="AY236" i="293"/>
  <c r="AX236" i="293"/>
  <c r="AW236" i="293"/>
  <c r="AV236" i="293"/>
  <c r="AU236" i="293"/>
  <c r="AT236" i="293"/>
  <c r="BO235" i="293"/>
  <c r="BN235" i="293"/>
  <c r="BM235" i="293"/>
  <c r="BL235" i="293"/>
  <c r="BK235" i="293"/>
  <c r="BJ235" i="293"/>
  <c r="AZ235" i="293"/>
  <c r="AY235" i="293"/>
  <c r="AX235" i="293"/>
  <c r="AK235" i="293" s="1"/>
  <c r="AW235" i="293"/>
  <c r="AV235" i="293"/>
  <c r="AU235" i="293"/>
  <c r="AT235" i="293"/>
  <c r="BO234" i="293"/>
  <c r="BN234" i="293"/>
  <c r="BM234" i="293"/>
  <c r="BL234" i="293"/>
  <c r="BK234" i="293"/>
  <c r="BJ234" i="293"/>
  <c r="AZ234" i="293"/>
  <c r="AY234" i="293"/>
  <c r="AX234" i="293"/>
  <c r="AW234" i="293"/>
  <c r="AV234" i="293"/>
  <c r="AU234" i="293"/>
  <c r="AT234" i="293"/>
  <c r="BO233" i="293"/>
  <c r="BN233" i="293"/>
  <c r="BM233" i="293"/>
  <c r="BL233" i="293"/>
  <c r="BK233" i="293"/>
  <c r="BJ233" i="293"/>
  <c r="AZ233" i="293"/>
  <c r="AY233" i="293"/>
  <c r="AX233" i="293"/>
  <c r="AW233" i="293"/>
  <c r="AV233" i="293"/>
  <c r="AU233" i="293"/>
  <c r="AT233" i="293"/>
  <c r="BO232" i="293"/>
  <c r="BN232" i="293"/>
  <c r="BM232" i="293"/>
  <c r="BL232" i="293"/>
  <c r="BK232" i="293"/>
  <c r="BJ232" i="293"/>
  <c r="AZ232" i="293"/>
  <c r="AY232" i="293"/>
  <c r="AX232" i="293"/>
  <c r="AW232" i="293"/>
  <c r="AV232" i="293"/>
  <c r="AU232" i="293"/>
  <c r="AT232" i="293"/>
  <c r="BO231" i="293"/>
  <c r="BN231" i="293"/>
  <c r="BM231" i="293"/>
  <c r="BL231" i="293"/>
  <c r="BK231" i="293"/>
  <c r="BJ231" i="293"/>
  <c r="AZ231" i="293"/>
  <c r="AY231" i="293"/>
  <c r="AX231" i="293"/>
  <c r="AW231" i="293"/>
  <c r="AV231" i="293"/>
  <c r="AU231" i="293"/>
  <c r="AT231" i="293"/>
  <c r="BO230" i="293"/>
  <c r="BN230" i="293"/>
  <c r="BM230" i="293"/>
  <c r="BL230" i="293"/>
  <c r="BK230" i="293"/>
  <c r="BJ230" i="293"/>
  <c r="AZ230" i="293"/>
  <c r="AY230" i="293"/>
  <c r="AX230" i="293"/>
  <c r="AW230" i="293"/>
  <c r="AV230" i="293"/>
  <c r="AU230" i="293"/>
  <c r="AT230" i="293"/>
  <c r="BO229" i="293"/>
  <c r="BN229" i="293"/>
  <c r="BM229" i="293"/>
  <c r="BL229" i="293"/>
  <c r="BK229" i="293"/>
  <c r="BJ229" i="293"/>
  <c r="AZ229" i="293"/>
  <c r="AY229" i="293"/>
  <c r="AX229" i="293"/>
  <c r="AW229" i="293"/>
  <c r="AV229" i="293"/>
  <c r="AU229" i="293"/>
  <c r="AT229" i="293"/>
  <c r="BO228" i="293"/>
  <c r="BN228" i="293"/>
  <c r="BM228" i="293"/>
  <c r="BL228" i="293"/>
  <c r="BK228" i="293"/>
  <c r="BJ228" i="293"/>
  <c r="AZ228" i="293"/>
  <c r="AY228" i="293"/>
  <c r="AX228" i="293"/>
  <c r="AW228" i="293"/>
  <c r="AV228" i="293"/>
  <c r="AU228" i="293"/>
  <c r="AT228" i="293"/>
  <c r="BO227" i="293"/>
  <c r="BN227" i="293"/>
  <c r="BM227" i="293"/>
  <c r="BL227" i="293"/>
  <c r="BK227" i="293"/>
  <c r="BJ227" i="293"/>
  <c r="AZ227" i="293"/>
  <c r="AY227" i="293"/>
  <c r="AX227" i="293"/>
  <c r="AK227" i="293" s="1"/>
  <c r="AW227" i="293"/>
  <c r="AV227" i="293"/>
  <c r="AU227" i="293"/>
  <c r="AT227" i="293"/>
  <c r="BO226" i="293"/>
  <c r="BN226" i="293"/>
  <c r="BM226" i="293"/>
  <c r="BL226" i="293"/>
  <c r="BK226" i="293"/>
  <c r="BJ226" i="293"/>
  <c r="AZ226" i="293"/>
  <c r="AY226" i="293"/>
  <c r="AX226" i="293"/>
  <c r="AW226" i="293"/>
  <c r="AV226" i="293"/>
  <c r="AU226" i="293"/>
  <c r="AT226" i="293"/>
  <c r="BO225" i="293"/>
  <c r="BN225" i="293"/>
  <c r="BM225" i="293"/>
  <c r="BL225" i="293"/>
  <c r="BK225" i="293"/>
  <c r="BJ225" i="293"/>
  <c r="AZ225" i="293"/>
  <c r="AK225" i="293" s="1"/>
  <c r="AY225" i="293"/>
  <c r="AX225" i="293"/>
  <c r="AW225" i="293"/>
  <c r="AV225" i="293"/>
  <c r="AU225" i="293"/>
  <c r="AT225" i="293"/>
  <c r="BO224" i="293"/>
  <c r="BN224" i="293"/>
  <c r="BM224" i="293"/>
  <c r="BL224" i="293"/>
  <c r="BK224" i="293"/>
  <c r="BJ224" i="293"/>
  <c r="AZ224" i="293"/>
  <c r="AY224" i="293"/>
  <c r="AX224" i="293"/>
  <c r="AW224" i="293"/>
  <c r="AV224" i="293"/>
  <c r="AU224" i="293"/>
  <c r="AT224" i="293"/>
  <c r="BO223" i="293"/>
  <c r="BN223" i="293"/>
  <c r="BM223" i="293"/>
  <c r="BL223" i="293"/>
  <c r="BK223" i="293"/>
  <c r="BJ223" i="293"/>
  <c r="AZ223" i="293"/>
  <c r="AY223" i="293"/>
  <c r="AX223" i="293"/>
  <c r="AW223" i="293"/>
  <c r="AV223" i="293"/>
  <c r="AU223" i="293"/>
  <c r="AT223" i="293"/>
  <c r="BO222" i="293"/>
  <c r="BN222" i="293"/>
  <c r="BM222" i="293"/>
  <c r="BL222" i="293"/>
  <c r="BK222" i="293"/>
  <c r="BJ222" i="293"/>
  <c r="AZ222" i="293"/>
  <c r="AY222" i="293"/>
  <c r="AX222" i="293"/>
  <c r="AW222" i="293"/>
  <c r="AV222" i="293"/>
  <c r="AU222" i="293"/>
  <c r="AT222" i="293"/>
  <c r="BO221" i="293"/>
  <c r="BN221" i="293"/>
  <c r="BM221" i="293"/>
  <c r="BL221" i="293"/>
  <c r="BK221" i="293"/>
  <c r="BJ221" i="293"/>
  <c r="AZ221" i="293"/>
  <c r="AY221" i="293"/>
  <c r="AX221" i="293"/>
  <c r="AW221" i="293"/>
  <c r="AV221" i="293"/>
  <c r="AU221" i="293"/>
  <c r="AT221" i="293"/>
  <c r="BO220" i="293"/>
  <c r="BN220" i="293"/>
  <c r="BM220" i="293"/>
  <c r="BL220" i="293"/>
  <c r="BK220" i="293"/>
  <c r="BJ220" i="293"/>
  <c r="AZ220" i="293"/>
  <c r="AY220" i="293"/>
  <c r="AX220" i="293"/>
  <c r="AW220" i="293"/>
  <c r="AV220" i="293"/>
  <c r="AU220" i="293"/>
  <c r="AT220" i="293"/>
  <c r="BO219" i="293"/>
  <c r="BN219" i="293"/>
  <c r="BM219" i="293"/>
  <c r="BL219" i="293"/>
  <c r="BK219" i="293"/>
  <c r="BJ219" i="293"/>
  <c r="AZ219" i="293"/>
  <c r="AY219" i="293"/>
  <c r="AX219" i="293"/>
  <c r="AW219" i="293"/>
  <c r="AV219" i="293"/>
  <c r="AU219" i="293"/>
  <c r="AT219" i="293"/>
  <c r="BO218" i="293"/>
  <c r="BN218" i="293"/>
  <c r="BM218" i="293"/>
  <c r="BL218" i="293"/>
  <c r="BK218" i="293"/>
  <c r="BJ218" i="293"/>
  <c r="AZ218" i="293"/>
  <c r="AY218" i="293"/>
  <c r="AX218" i="293"/>
  <c r="AW218" i="293"/>
  <c r="AV218" i="293"/>
  <c r="AU218" i="293"/>
  <c r="AT218" i="293"/>
  <c r="BO217" i="293"/>
  <c r="BN217" i="293"/>
  <c r="BM217" i="293"/>
  <c r="BL217" i="293"/>
  <c r="BK217" i="293"/>
  <c r="BJ217" i="293"/>
  <c r="AZ217" i="293"/>
  <c r="AK217" i="293" s="1"/>
  <c r="AY217" i="293"/>
  <c r="AX217" i="293"/>
  <c r="AW217" i="293"/>
  <c r="AV217" i="293"/>
  <c r="AU217" i="293"/>
  <c r="AT217" i="293"/>
  <c r="BO216" i="293"/>
  <c r="BN216" i="293"/>
  <c r="BM216" i="293"/>
  <c r="BL216" i="293"/>
  <c r="BK216" i="293"/>
  <c r="BJ216" i="293"/>
  <c r="AZ216" i="293"/>
  <c r="AY216" i="293"/>
  <c r="AX216" i="293"/>
  <c r="AW216" i="293"/>
  <c r="AV216" i="293"/>
  <c r="AU216" i="293"/>
  <c r="AT216" i="293"/>
  <c r="BO215" i="293"/>
  <c r="BN215" i="293"/>
  <c r="BM215" i="293"/>
  <c r="BL215" i="293"/>
  <c r="BK215" i="293"/>
  <c r="BJ215" i="293"/>
  <c r="AZ215" i="293"/>
  <c r="AY215" i="293"/>
  <c r="AX215" i="293"/>
  <c r="AW215" i="293"/>
  <c r="AV215" i="293"/>
  <c r="AU215" i="293"/>
  <c r="AT215" i="293"/>
  <c r="BO214" i="293"/>
  <c r="BN214" i="293"/>
  <c r="BM214" i="293"/>
  <c r="BL214" i="293"/>
  <c r="BK214" i="293"/>
  <c r="BJ214" i="293"/>
  <c r="AZ214" i="293"/>
  <c r="AY214" i="293"/>
  <c r="AX214" i="293"/>
  <c r="AW214" i="293"/>
  <c r="AV214" i="293"/>
  <c r="AU214" i="293"/>
  <c r="AT214" i="293"/>
  <c r="BO213" i="293"/>
  <c r="BN213" i="293"/>
  <c r="BM213" i="293"/>
  <c r="BL213" i="293"/>
  <c r="BK213" i="293"/>
  <c r="BJ213" i="293"/>
  <c r="AZ213" i="293"/>
  <c r="AY213" i="293"/>
  <c r="AX213" i="293"/>
  <c r="AW213" i="293"/>
  <c r="AV213" i="293"/>
  <c r="AU213" i="293"/>
  <c r="AT213" i="293"/>
  <c r="BO212" i="293"/>
  <c r="BN212" i="293"/>
  <c r="BM212" i="293"/>
  <c r="BL212" i="293"/>
  <c r="BK212" i="293"/>
  <c r="BJ212" i="293"/>
  <c r="AK212" i="293" s="1"/>
  <c r="AZ212" i="293"/>
  <c r="AY212" i="293"/>
  <c r="AX212" i="293"/>
  <c r="AW212" i="293"/>
  <c r="AV212" i="293"/>
  <c r="AU212" i="293"/>
  <c r="AT212" i="293"/>
  <c r="BO211" i="293"/>
  <c r="BN211" i="293"/>
  <c r="BM211" i="293"/>
  <c r="BL211" i="293"/>
  <c r="BK211" i="293"/>
  <c r="BJ211" i="293"/>
  <c r="AZ211" i="293"/>
  <c r="AY211" i="293"/>
  <c r="AX211" i="293"/>
  <c r="AW211" i="293"/>
  <c r="AV211" i="293"/>
  <c r="AU211" i="293"/>
  <c r="AT211" i="293"/>
  <c r="BO210" i="293"/>
  <c r="BN210" i="293"/>
  <c r="BM210" i="293"/>
  <c r="BL210" i="293"/>
  <c r="BK210" i="293"/>
  <c r="BJ210" i="293"/>
  <c r="AZ210" i="293"/>
  <c r="AY210" i="293"/>
  <c r="AX210" i="293"/>
  <c r="AW210" i="293"/>
  <c r="AV210" i="293"/>
  <c r="AU210" i="293"/>
  <c r="AK210" i="293" s="1"/>
  <c r="AT210" i="293"/>
  <c r="BO209" i="293"/>
  <c r="BN209" i="293"/>
  <c r="BM209" i="293"/>
  <c r="BL209" i="293"/>
  <c r="BK209" i="293"/>
  <c r="BJ209" i="293"/>
  <c r="AZ209" i="293"/>
  <c r="AY209" i="293"/>
  <c r="AX209" i="293"/>
  <c r="AW209" i="293"/>
  <c r="AV209" i="293"/>
  <c r="AU209" i="293"/>
  <c r="AT209" i="293"/>
  <c r="BO208" i="293"/>
  <c r="BN208" i="293"/>
  <c r="BM208" i="293"/>
  <c r="BL208" i="293"/>
  <c r="BK208" i="293"/>
  <c r="BJ208" i="293"/>
  <c r="AZ208" i="293"/>
  <c r="AY208" i="293"/>
  <c r="AX208" i="293"/>
  <c r="AW208" i="293"/>
  <c r="AV208" i="293"/>
  <c r="AU208" i="293"/>
  <c r="AT208" i="293"/>
  <c r="BO207" i="293"/>
  <c r="BN207" i="293"/>
  <c r="BM207" i="293"/>
  <c r="BL207" i="293"/>
  <c r="BK207" i="293"/>
  <c r="BJ207" i="293"/>
  <c r="AZ207" i="293"/>
  <c r="AY207" i="293"/>
  <c r="AX207" i="293"/>
  <c r="AW207" i="293"/>
  <c r="AV207" i="293"/>
  <c r="AU207" i="293"/>
  <c r="AT207" i="293"/>
  <c r="BO206" i="293"/>
  <c r="BN206" i="293"/>
  <c r="BM206" i="293"/>
  <c r="BL206" i="293"/>
  <c r="BK206" i="293"/>
  <c r="BJ206" i="293"/>
  <c r="AZ206" i="293"/>
  <c r="AY206" i="293"/>
  <c r="AX206" i="293"/>
  <c r="AW206" i="293"/>
  <c r="AV206" i="293"/>
  <c r="AU206" i="293"/>
  <c r="AT206" i="293"/>
  <c r="BO205" i="293"/>
  <c r="BN205" i="293"/>
  <c r="BM205" i="293"/>
  <c r="BL205" i="293"/>
  <c r="BK205" i="293"/>
  <c r="BJ205" i="293"/>
  <c r="AZ205" i="293"/>
  <c r="AY205" i="293"/>
  <c r="AX205" i="293"/>
  <c r="AW205" i="293"/>
  <c r="AV205" i="293"/>
  <c r="AU205" i="293"/>
  <c r="AT205" i="293"/>
  <c r="BO204" i="293"/>
  <c r="BN204" i="293"/>
  <c r="BM204" i="293"/>
  <c r="BL204" i="293"/>
  <c r="BK204" i="293"/>
  <c r="BJ204" i="293"/>
  <c r="AZ204" i="293"/>
  <c r="AY204" i="293"/>
  <c r="AX204" i="293"/>
  <c r="AW204" i="293"/>
  <c r="AV204" i="293"/>
  <c r="AU204" i="293"/>
  <c r="AT204" i="293"/>
  <c r="BO203" i="293"/>
  <c r="BN203" i="293"/>
  <c r="BM203" i="293"/>
  <c r="BL203" i="293"/>
  <c r="BK203" i="293"/>
  <c r="BJ203" i="293"/>
  <c r="AZ203" i="293"/>
  <c r="AY203" i="293"/>
  <c r="AX203" i="293"/>
  <c r="AW203" i="293"/>
  <c r="AV203" i="293"/>
  <c r="AU203" i="293"/>
  <c r="AT203" i="293"/>
  <c r="BO202" i="293"/>
  <c r="BN202" i="293"/>
  <c r="BM202" i="293"/>
  <c r="BL202" i="293"/>
  <c r="BK202" i="293"/>
  <c r="BJ202" i="293"/>
  <c r="AZ202" i="293"/>
  <c r="AY202" i="293"/>
  <c r="AX202" i="293"/>
  <c r="AW202" i="293"/>
  <c r="AV202" i="293"/>
  <c r="AU202" i="293"/>
  <c r="AK202" i="293" s="1"/>
  <c r="AT202" i="293"/>
  <c r="BO201" i="293"/>
  <c r="BN201" i="293"/>
  <c r="BM201" i="293"/>
  <c r="BL201" i="293"/>
  <c r="BK201" i="293"/>
  <c r="BJ201" i="293"/>
  <c r="AZ201" i="293"/>
  <c r="AY201" i="293"/>
  <c r="AX201" i="293"/>
  <c r="AW201" i="293"/>
  <c r="AV201" i="293"/>
  <c r="AU201" i="293"/>
  <c r="AT201" i="293"/>
  <c r="BO200" i="293"/>
  <c r="BN200" i="293"/>
  <c r="BM200" i="293"/>
  <c r="BL200" i="293"/>
  <c r="BK200" i="293"/>
  <c r="BJ200" i="293"/>
  <c r="AZ200" i="293"/>
  <c r="AY200" i="293"/>
  <c r="AX200" i="293"/>
  <c r="AW200" i="293"/>
  <c r="AV200" i="293"/>
  <c r="AU200" i="293"/>
  <c r="AT200" i="293"/>
  <c r="BO199" i="293"/>
  <c r="BN199" i="293"/>
  <c r="BM199" i="293"/>
  <c r="BL199" i="293"/>
  <c r="BK199" i="293"/>
  <c r="BJ199" i="293"/>
  <c r="AZ199" i="293"/>
  <c r="AY199" i="293"/>
  <c r="AX199" i="293"/>
  <c r="AW199" i="293"/>
  <c r="AV199" i="293"/>
  <c r="AU199" i="293"/>
  <c r="AT199" i="293"/>
  <c r="BO198" i="293"/>
  <c r="BN198" i="293"/>
  <c r="BM198" i="293"/>
  <c r="BL198" i="293"/>
  <c r="BK198" i="293"/>
  <c r="BJ198" i="293"/>
  <c r="AZ198" i="293"/>
  <c r="AY198" i="293"/>
  <c r="AX198" i="293"/>
  <c r="AW198" i="293"/>
  <c r="AV198" i="293"/>
  <c r="AU198" i="293"/>
  <c r="AT198" i="293"/>
  <c r="BO197" i="293"/>
  <c r="BN197" i="293"/>
  <c r="BM197" i="293"/>
  <c r="BL197" i="293"/>
  <c r="BK197" i="293"/>
  <c r="BJ197" i="293"/>
  <c r="AZ197" i="293"/>
  <c r="AY197" i="293"/>
  <c r="AX197" i="293"/>
  <c r="AW197" i="293"/>
  <c r="AV197" i="293"/>
  <c r="AU197" i="293"/>
  <c r="AT197" i="293"/>
  <c r="BO196" i="293"/>
  <c r="BN196" i="293"/>
  <c r="BM196" i="293"/>
  <c r="BL196" i="293"/>
  <c r="BK196" i="293"/>
  <c r="BJ196" i="293"/>
  <c r="AZ196" i="293"/>
  <c r="AY196" i="293"/>
  <c r="AX196" i="293"/>
  <c r="AW196" i="293"/>
  <c r="AV196" i="293"/>
  <c r="AU196" i="293"/>
  <c r="AT196" i="293"/>
  <c r="BO195" i="293"/>
  <c r="BN195" i="293"/>
  <c r="BM195" i="293"/>
  <c r="BL195" i="293"/>
  <c r="BK195" i="293"/>
  <c r="BJ195" i="293"/>
  <c r="AZ195" i="293"/>
  <c r="AY195" i="293"/>
  <c r="AX195" i="293"/>
  <c r="AW195" i="293"/>
  <c r="AV195" i="293"/>
  <c r="AU195" i="293"/>
  <c r="AT195" i="293"/>
  <c r="BO194" i="293"/>
  <c r="BN194" i="293"/>
  <c r="BM194" i="293"/>
  <c r="BL194" i="293"/>
  <c r="BK194" i="293"/>
  <c r="BJ194" i="293"/>
  <c r="AZ194" i="293"/>
  <c r="AY194" i="293"/>
  <c r="AX194" i="293"/>
  <c r="AW194" i="293"/>
  <c r="AV194" i="293"/>
  <c r="AU194" i="293"/>
  <c r="AT194" i="293"/>
  <c r="BO193" i="293"/>
  <c r="BN193" i="293"/>
  <c r="BM193" i="293"/>
  <c r="BL193" i="293"/>
  <c r="BK193" i="293"/>
  <c r="BJ193" i="293"/>
  <c r="AZ193" i="293"/>
  <c r="AY193" i="293"/>
  <c r="AX193" i="293"/>
  <c r="AW193" i="293"/>
  <c r="AV193" i="293"/>
  <c r="AU193" i="293"/>
  <c r="AT193" i="293"/>
  <c r="BO192" i="293"/>
  <c r="BN192" i="293"/>
  <c r="BM192" i="293"/>
  <c r="BL192" i="293"/>
  <c r="BK192" i="293"/>
  <c r="BJ192" i="293"/>
  <c r="AZ192" i="293"/>
  <c r="AY192" i="293"/>
  <c r="AX192" i="293"/>
  <c r="AW192" i="293"/>
  <c r="AV192" i="293"/>
  <c r="AU192" i="293"/>
  <c r="AT192" i="293"/>
  <c r="BO191" i="293"/>
  <c r="BN191" i="293"/>
  <c r="BM191" i="293"/>
  <c r="BL191" i="293"/>
  <c r="BK191" i="293"/>
  <c r="BJ191" i="293"/>
  <c r="AZ191" i="293"/>
  <c r="AY191" i="293"/>
  <c r="AX191" i="293"/>
  <c r="AW191" i="293"/>
  <c r="AV191" i="293"/>
  <c r="AU191" i="293"/>
  <c r="AT191" i="293"/>
  <c r="BO190" i="293"/>
  <c r="BN190" i="293"/>
  <c r="BM190" i="293"/>
  <c r="BL190" i="293"/>
  <c r="BK190" i="293"/>
  <c r="BJ190" i="293"/>
  <c r="AZ190" i="293"/>
  <c r="AY190" i="293"/>
  <c r="AX190" i="293"/>
  <c r="AW190" i="293"/>
  <c r="AV190" i="293"/>
  <c r="AU190" i="293"/>
  <c r="AT190" i="293"/>
  <c r="BO189" i="293"/>
  <c r="BN189" i="293"/>
  <c r="BM189" i="293"/>
  <c r="BL189" i="293"/>
  <c r="BK189" i="293"/>
  <c r="BJ189" i="293"/>
  <c r="AZ189" i="293"/>
  <c r="AY189" i="293"/>
  <c r="AX189" i="293"/>
  <c r="AW189" i="293"/>
  <c r="AV189" i="293"/>
  <c r="AU189" i="293"/>
  <c r="AT189" i="293"/>
  <c r="BO188" i="293"/>
  <c r="BN188" i="293"/>
  <c r="BM188" i="293"/>
  <c r="BL188" i="293"/>
  <c r="BK188" i="293"/>
  <c r="BJ188" i="293"/>
  <c r="AZ188" i="293"/>
  <c r="AY188" i="293"/>
  <c r="AX188" i="293"/>
  <c r="AW188" i="293"/>
  <c r="AV188" i="293"/>
  <c r="AU188" i="293"/>
  <c r="AT188" i="293"/>
  <c r="BO187" i="293"/>
  <c r="BN187" i="293"/>
  <c r="BM187" i="293"/>
  <c r="BL187" i="293"/>
  <c r="BK187" i="293"/>
  <c r="BJ187" i="293"/>
  <c r="AZ187" i="293"/>
  <c r="AY187" i="293"/>
  <c r="AX187" i="293"/>
  <c r="AW187" i="293"/>
  <c r="AV187" i="293"/>
  <c r="AU187" i="293"/>
  <c r="AT187" i="293"/>
  <c r="BO186" i="293"/>
  <c r="BN186" i="293"/>
  <c r="BM186" i="293"/>
  <c r="BL186" i="293"/>
  <c r="BK186" i="293"/>
  <c r="BJ186" i="293"/>
  <c r="AZ186" i="293"/>
  <c r="AY186" i="293"/>
  <c r="AX186" i="293"/>
  <c r="AW186" i="293"/>
  <c r="AV186" i="293"/>
  <c r="AU186" i="293"/>
  <c r="AK186" i="293" s="1"/>
  <c r="AT186" i="293"/>
  <c r="BO185" i="293"/>
  <c r="BN185" i="293"/>
  <c r="BM185" i="293"/>
  <c r="BL185" i="293"/>
  <c r="BK185" i="293"/>
  <c r="BJ185" i="293"/>
  <c r="AZ185" i="293"/>
  <c r="AY185" i="293"/>
  <c r="AX185" i="293"/>
  <c r="AW185" i="293"/>
  <c r="AV185" i="293"/>
  <c r="AU185" i="293"/>
  <c r="AT185" i="293"/>
  <c r="BO184" i="293"/>
  <c r="BN184" i="293"/>
  <c r="BM184" i="293"/>
  <c r="BL184" i="293"/>
  <c r="BK184" i="293"/>
  <c r="BJ184" i="293"/>
  <c r="AZ184" i="293"/>
  <c r="AY184" i="293"/>
  <c r="AX184" i="293"/>
  <c r="AW184" i="293"/>
  <c r="AV184" i="293"/>
  <c r="AU184" i="293"/>
  <c r="AT184" i="293"/>
  <c r="BO183" i="293"/>
  <c r="BN183" i="293"/>
  <c r="BM183" i="293"/>
  <c r="BL183" i="293"/>
  <c r="BK183" i="293"/>
  <c r="BJ183" i="293"/>
  <c r="AZ183" i="293"/>
  <c r="AY183" i="293"/>
  <c r="AX183" i="293"/>
  <c r="AW183" i="293"/>
  <c r="AV183" i="293"/>
  <c r="AU183" i="293"/>
  <c r="AT183" i="293"/>
  <c r="BO182" i="293"/>
  <c r="BN182" i="293"/>
  <c r="BM182" i="293"/>
  <c r="BL182" i="293"/>
  <c r="BK182" i="293"/>
  <c r="BJ182" i="293"/>
  <c r="AZ182" i="293"/>
  <c r="AY182" i="293"/>
  <c r="AX182" i="293"/>
  <c r="AW182" i="293"/>
  <c r="AV182" i="293"/>
  <c r="AU182" i="293"/>
  <c r="AT182" i="293"/>
  <c r="BO181" i="293"/>
  <c r="BN181" i="293"/>
  <c r="BM181" i="293"/>
  <c r="BL181" i="293"/>
  <c r="BK181" i="293"/>
  <c r="BJ181" i="293"/>
  <c r="AZ181" i="293"/>
  <c r="AY181" i="293"/>
  <c r="AX181" i="293"/>
  <c r="AW181" i="293"/>
  <c r="AV181" i="293"/>
  <c r="AU181" i="293"/>
  <c r="AT181" i="293"/>
  <c r="BO180" i="293"/>
  <c r="BN180" i="293"/>
  <c r="BM180" i="293"/>
  <c r="BL180" i="293"/>
  <c r="BK180" i="293"/>
  <c r="BJ180" i="293"/>
  <c r="AZ180" i="293"/>
  <c r="AY180" i="293"/>
  <c r="AX180" i="293"/>
  <c r="AW180" i="293"/>
  <c r="AV180" i="293"/>
  <c r="AU180" i="293"/>
  <c r="AT180" i="293"/>
  <c r="BO179" i="293"/>
  <c r="BN179" i="293"/>
  <c r="BM179" i="293"/>
  <c r="BL179" i="293"/>
  <c r="BK179" i="293"/>
  <c r="BJ179" i="293"/>
  <c r="AZ179" i="293"/>
  <c r="AY179" i="293"/>
  <c r="AX179" i="293"/>
  <c r="AW179" i="293"/>
  <c r="AV179" i="293"/>
  <c r="AU179" i="293"/>
  <c r="AT179" i="293"/>
  <c r="BO178" i="293"/>
  <c r="BN178" i="293"/>
  <c r="BM178" i="293"/>
  <c r="BL178" i="293"/>
  <c r="BK178" i="293"/>
  <c r="BJ178" i="293"/>
  <c r="AZ178" i="293"/>
  <c r="AY178" i="293"/>
  <c r="AX178" i="293"/>
  <c r="AW178" i="293"/>
  <c r="AV178" i="293"/>
  <c r="AU178" i="293"/>
  <c r="AK178" i="293" s="1"/>
  <c r="AT178" i="293"/>
  <c r="BO177" i="293"/>
  <c r="BN177" i="293"/>
  <c r="BM177" i="293"/>
  <c r="BL177" i="293"/>
  <c r="BK177" i="293"/>
  <c r="BJ177" i="293"/>
  <c r="AZ177" i="293"/>
  <c r="AY177" i="293"/>
  <c r="AX177" i="293"/>
  <c r="AW177" i="293"/>
  <c r="AV177" i="293"/>
  <c r="AU177" i="293"/>
  <c r="AT177" i="293"/>
  <c r="BO176" i="293"/>
  <c r="BN176" i="293"/>
  <c r="BM176" i="293"/>
  <c r="BL176" i="293"/>
  <c r="BK176" i="293"/>
  <c r="BJ176" i="293"/>
  <c r="AZ176" i="293"/>
  <c r="AY176" i="293"/>
  <c r="AX176" i="293"/>
  <c r="AW176" i="293"/>
  <c r="AV176" i="293"/>
  <c r="AU176" i="293"/>
  <c r="AT176" i="293"/>
  <c r="BO175" i="293"/>
  <c r="BN175" i="293"/>
  <c r="BM175" i="293"/>
  <c r="BL175" i="293"/>
  <c r="BK175" i="293"/>
  <c r="BJ175" i="293"/>
  <c r="AZ175" i="293"/>
  <c r="AY175" i="293"/>
  <c r="AX175" i="293"/>
  <c r="AW175" i="293"/>
  <c r="AV175" i="293"/>
  <c r="AU175" i="293"/>
  <c r="AT175" i="293"/>
  <c r="BO174" i="293"/>
  <c r="BN174" i="293"/>
  <c r="BM174" i="293"/>
  <c r="BL174" i="293"/>
  <c r="BK174" i="293"/>
  <c r="BJ174" i="293"/>
  <c r="AZ174" i="293"/>
  <c r="AY174" i="293"/>
  <c r="AX174" i="293"/>
  <c r="AW174" i="293"/>
  <c r="AV174" i="293"/>
  <c r="AU174" i="293"/>
  <c r="AT174" i="293"/>
  <c r="BO173" i="293"/>
  <c r="BN173" i="293"/>
  <c r="BM173" i="293"/>
  <c r="BL173" i="293"/>
  <c r="BK173" i="293"/>
  <c r="BJ173" i="293"/>
  <c r="AZ173" i="293"/>
  <c r="AY173" i="293"/>
  <c r="AX173" i="293"/>
  <c r="AW173" i="293"/>
  <c r="AV173" i="293"/>
  <c r="AU173" i="293"/>
  <c r="AT173" i="293"/>
  <c r="BO172" i="293"/>
  <c r="BN172" i="293"/>
  <c r="BM172" i="293"/>
  <c r="BL172" i="293"/>
  <c r="BK172" i="293"/>
  <c r="BJ172" i="293"/>
  <c r="AZ172" i="293"/>
  <c r="AY172" i="293"/>
  <c r="AX172" i="293"/>
  <c r="AW172" i="293"/>
  <c r="AV172" i="293"/>
  <c r="AU172" i="293"/>
  <c r="AT172" i="293"/>
  <c r="BO171" i="293"/>
  <c r="BN171" i="293"/>
  <c r="BM171" i="293"/>
  <c r="BL171" i="293"/>
  <c r="BK171" i="293"/>
  <c r="BJ171" i="293"/>
  <c r="AZ171" i="293"/>
  <c r="AY171" i="293"/>
  <c r="AX171" i="293"/>
  <c r="AW171" i="293"/>
  <c r="AV171" i="293"/>
  <c r="AU171" i="293"/>
  <c r="AT171" i="293"/>
  <c r="BO170" i="293"/>
  <c r="BN170" i="293"/>
  <c r="BM170" i="293"/>
  <c r="BL170" i="293"/>
  <c r="BK170" i="293"/>
  <c r="BJ170" i="293"/>
  <c r="AZ170" i="293"/>
  <c r="AY170" i="293"/>
  <c r="AX170" i="293"/>
  <c r="AW170" i="293"/>
  <c r="AV170" i="293"/>
  <c r="AU170" i="293"/>
  <c r="AK170" i="293" s="1"/>
  <c r="AT170" i="293"/>
  <c r="BO169" i="293"/>
  <c r="BN169" i="293"/>
  <c r="BM169" i="293"/>
  <c r="BL169" i="293"/>
  <c r="BK169" i="293"/>
  <c r="BJ169" i="293"/>
  <c r="AZ169" i="293"/>
  <c r="AY169" i="293"/>
  <c r="AX169" i="293"/>
  <c r="AW169" i="293"/>
  <c r="AV169" i="293"/>
  <c r="AU169" i="293"/>
  <c r="AT169" i="293"/>
  <c r="BO168" i="293"/>
  <c r="BN168" i="293"/>
  <c r="BM168" i="293"/>
  <c r="BL168" i="293"/>
  <c r="BK168" i="293"/>
  <c r="BJ168" i="293"/>
  <c r="AZ168" i="293"/>
  <c r="AY168" i="293"/>
  <c r="AX168" i="293"/>
  <c r="AW168" i="293"/>
  <c r="AV168" i="293"/>
  <c r="AU168" i="293"/>
  <c r="AT168" i="293"/>
  <c r="BO167" i="293"/>
  <c r="BN167" i="293"/>
  <c r="BM167" i="293"/>
  <c r="BL167" i="293"/>
  <c r="BK167" i="293"/>
  <c r="BJ167" i="293"/>
  <c r="AZ167" i="293"/>
  <c r="AY167" i="293"/>
  <c r="AX167" i="293"/>
  <c r="AW167" i="293"/>
  <c r="AV167" i="293"/>
  <c r="AU167" i="293"/>
  <c r="AT167" i="293"/>
  <c r="BO166" i="293"/>
  <c r="BN166" i="293"/>
  <c r="BM166" i="293"/>
  <c r="BL166" i="293"/>
  <c r="BK166" i="293"/>
  <c r="BJ166" i="293"/>
  <c r="AZ166" i="293"/>
  <c r="AY166" i="293"/>
  <c r="AX166" i="293"/>
  <c r="AW166" i="293"/>
  <c r="AV166" i="293"/>
  <c r="AU166" i="293"/>
  <c r="AT166" i="293"/>
  <c r="BO159" i="293"/>
  <c r="AK159" i="293"/>
  <c r="BO109" i="293"/>
  <c r="BN109" i="293"/>
  <c r="BM109" i="293"/>
  <c r="BL109" i="293"/>
  <c r="BK109" i="293"/>
  <c r="BJ109" i="293"/>
  <c r="BG109" i="293"/>
  <c r="AZ109" i="293"/>
  <c r="AY109" i="293"/>
  <c r="AX109" i="293"/>
  <c r="AW109" i="293"/>
  <c r="AV109" i="293"/>
  <c r="AU109" i="293"/>
  <c r="AT109" i="293"/>
  <c r="AK109" i="293" s="1"/>
  <c r="BO108" i="293"/>
  <c r="BN108" i="293"/>
  <c r="BM108" i="293"/>
  <c r="BL108" i="293"/>
  <c r="BK108" i="293"/>
  <c r="BJ108" i="293"/>
  <c r="BG108" i="293"/>
  <c r="AZ108" i="293"/>
  <c r="AY108" i="293"/>
  <c r="AX108" i="293"/>
  <c r="AW108" i="293"/>
  <c r="AV108" i="293"/>
  <c r="AU108" i="293"/>
  <c r="AT108" i="293"/>
  <c r="BO107" i="293"/>
  <c r="BN107" i="293"/>
  <c r="BM107" i="293"/>
  <c r="BL107" i="293"/>
  <c r="BK107" i="293"/>
  <c r="BJ107" i="293"/>
  <c r="BG107" i="293"/>
  <c r="AZ107" i="293"/>
  <c r="AY107" i="293"/>
  <c r="AX107" i="293"/>
  <c r="AW107" i="293"/>
  <c r="AV107" i="293"/>
  <c r="AU107" i="293"/>
  <c r="AT107" i="293"/>
  <c r="BO106" i="293"/>
  <c r="BN106" i="293"/>
  <c r="BM106" i="293"/>
  <c r="BL106" i="293"/>
  <c r="BK106" i="293"/>
  <c r="BJ106" i="293"/>
  <c r="BG106" i="293"/>
  <c r="AZ106" i="293"/>
  <c r="AY106" i="293"/>
  <c r="AX106" i="293"/>
  <c r="AW106" i="293"/>
  <c r="AV106" i="293"/>
  <c r="AU106" i="293"/>
  <c r="AT106" i="293"/>
  <c r="BO105" i="293"/>
  <c r="BN105" i="293"/>
  <c r="BM105" i="293"/>
  <c r="BL105" i="293"/>
  <c r="BK105" i="293"/>
  <c r="BJ105" i="293"/>
  <c r="BG105" i="293"/>
  <c r="AZ105" i="293"/>
  <c r="AY105" i="293"/>
  <c r="AX105" i="293"/>
  <c r="AW105" i="293"/>
  <c r="AV105" i="293"/>
  <c r="AU105" i="293"/>
  <c r="AT105" i="293"/>
  <c r="BO104" i="293"/>
  <c r="BN104" i="293"/>
  <c r="BM104" i="293"/>
  <c r="BL104" i="293"/>
  <c r="BK104" i="293"/>
  <c r="BJ104" i="293"/>
  <c r="BG104" i="293"/>
  <c r="AZ104" i="293"/>
  <c r="AK104" i="293" s="1"/>
  <c r="AY104" i="293"/>
  <c r="AX104" i="293"/>
  <c r="AW104" i="293"/>
  <c r="AV104" i="293"/>
  <c r="AU104" i="293"/>
  <c r="AT104" i="293"/>
  <c r="BO103" i="293"/>
  <c r="BN103" i="293"/>
  <c r="BM103" i="293"/>
  <c r="BL103" i="293"/>
  <c r="BK103" i="293"/>
  <c r="BJ103" i="293"/>
  <c r="BG103" i="293"/>
  <c r="AZ103" i="293"/>
  <c r="AY103" i="293"/>
  <c r="AX103" i="293"/>
  <c r="AK103" i="293" s="1"/>
  <c r="AW103" i="293"/>
  <c r="AV103" i="293"/>
  <c r="AU103" i="293"/>
  <c r="AT103" i="293"/>
  <c r="BO102" i="293"/>
  <c r="BN102" i="293"/>
  <c r="BM102" i="293"/>
  <c r="BL102" i="293"/>
  <c r="BK102" i="293"/>
  <c r="BJ102" i="293"/>
  <c r="BG102" i="293"/>
  <c r="AZ102" i="293"/>
  <c r="AY102" i="293"/>
  <c r="AX102" i="293"/>
  <c r="AW102" i="293"/>
  <c r="AV102" i="293"/>
  <c r="AU102" i="293"/>
  <c r="AT102" i="293"/>
  <c r="BO101" i="293"/>
  <c r="BN101" i="293"/>
  <c r="BM101" i="293"/>
  <c r="BL101" i="293"/>
  <c r="BK101" i="293"/>
  <c r="BJ101" i="293"/>
  <c r="BG101" i="293"/>
  <c r="AZ101" i="293"/>
  <c r="AY101" i="293"/>
  <c r="AX101" i="293"/>
  <c r="AW101" i="293"/>
  <c r="AV101" i="293"/>
  <c r="AU101" i="293"/>
  <c r="AT101" i="293"/>
  <c r="BO100" i="293"/>
  <c r="BN100" i="293"/>
  <c r="BM100" i="293"/>
  <c r="BL100" i="293"/>
  <c r="BK100" i="293"/>
  <c r="BJ100" i="293"/>
  <c r="BG100" i="293"/>
  <c r="AZ100" i="293"/>
  <c r="AY100" i="293"/>
  <c r="AX100" i="293"/>
  <c r="AW100" i="293"/>
  <c r="AV100" i="293"/>
  <c r="AU100" i="293"/>
  <c r="AT100" i="293"/>
  <c r="BO99" i="293"/>
  <c r="BN99" i="293"/>
  <c r="BM99" i="293"/>
  <c r="BL99" i="293"/>
  <c r="BK99" i="293"/>
  <c r="BJ99" i="293"/>
  <c r="BG99" i="293"/>
  <c r="AZ99" i="293"/>
  <c r="AY99" i="293"/>
  <c r="AX99" i="293"/>
  <c r="AW99" i="293"/>
  <c r="AV99" i="293"/>
  <c r="AU99" i="293"/>
  <c r="AT99" i="293"/>
  <c r="BO98" i="293"/>
  <c r="BN98" i="293"/>
  <c r="BM98" i="293"/>
  <c r="BL98" i="293"/>
  <c r="BK98" i="293"/>
  <c r="BJ98" i="293"/>
  <c r="BG98" i="293"/>
  <c r="AZ98" i="293"/>
  <c r="AY98" i="293"/>
  <c r="AX98" i="293"/>
  <c r="AW98" i="293"/>
  <c r="AV98" i="293"/>
  <c r="AU98" i="293"/>
  <c r="AT98" i="293"/>
  <c r="BO97" i="293"/>
  <c r="BN97" i="293"/>
  <c r="BM97" i="293"/>
  <c r="BL97" i="293"/>
  <c r="BK97" i="293"/>
  <c r="BJ97" i="293"/>
  <c r="BG97" i="293"/>
  <c r="AZ97" i="293"/>
  <c r="AY97" i="293"/>
  <c r="AX97" i="293"/>
  <c r="AW97" i="293"/>
  <c r="AV97" i="293"/>
  <c r="AU97" i="293"/>
  <c r="AT97" i="293"/>
  <c r="AK97" i="293" s="1"/>
  <c r="BO96" i="293"/>
  <c r="BN96" i="293"/>
  <c r="BM96" i="293"/>
  <c r="BL96" i="293"/>
  <c r="BK96" i="293"/>
  <c r="BJ96" i="293"/>
  <c r="BG96" i="293"/>
  <c r="AZ96" i="293"/>
  <c r="AY96" i="293"/>
  <c r="AX96" i="293"/>
  <c r="AW96" i="293"/>
  <c r="AV96" i="293"/>
  <c r="AU96" i="293"/>
  <c r="AT96" i="293"/>
  <c r="BO95" i="293"/>
  <c r="BN95" i="293"/>
  <c r="BM95" i="293"/>
  <c r="BL95" i="293"/>
  <c r="BK95" i="293"/>
  <c r="BJ95" i="293"/>
  <c r="BG95" i="293"/>
  <c r="AZ95" i="293"/>
  <c r="AY95" i="293"/>
  <c r="AX95" i="293"/>
  <c r="AW95" i="293"/>
  <c r="AV95" i="293"/>
  <c r="AU95" i="293"/>
  <c r="AT95" i="293"/>
  <c r="BO94" i="293"/>
  <c r="BN94" i="293"/>
  <c r="BM94" i="293"/>
  <c r="BL94" i="293"/>
  <c r="BK94" i="293"/>
  <c r="BJ94" i="293"/>
  <c r="BG94" i="293"/>
  <c r="AZ94" i="293"/>
  <c r="AY94" i="293"/>
  <c r="AX94" i="293"/>
  <c r="AW94" i="293"/>
  <c r="AV94" i="293"/>
  <c r="AK94" i="293" s="1"/>
  <c r="AU94" i="293"/>
  <c r="AT94" i="293"/>
  <c r="BO93" i="293"/>
  <c r="BN93" i="293"/>
  <c r="BM93" i="293"/>
  <c r="BL93" i="293"/>
  <c r="BK93" i="293"/>
  <c r="BJ93" i="293"/>
  <c r="BG93" i="293"/>
  <c r="AZ93" i="293"/>
  <c r="AY93" i="293"/>
  <c r="AX93" i="293"/>
  <c r="AW93" i="293"/>
  <c r="AV93" i="293"/>
  <c r="AU93" i="293"/>
  <c r="AT93" i="293"/>
  <c r="BO92" i="293"/>
  <c r="BN92" i="293"/>
  <c r="BM92" i="293"/>
  <c r="BL92" i="293"/>
  <c r="BK92" i="293"/>
  <c r="BJ92" i="293"/>
  <c r="BG92" i="293"/>
  <c r="AZ92" i="293"/>
  <c r="AK92" i="293" s="1"/>
  <c r="AY92" i="293"/>
  <c r="AX92" i="293"/>
  <c r="AW92" i="293"/>
  <c r="AV92" i="293"/>
  <c r="AU92" i="293"/>
  <c r="AT92" i="293"/>
  <c r="BO91" i="293"/>
  <c r="BN91" i="293"/>
  <c r="BM91" i="293"/>
  <c r="BL91" i="293"/>
  <c r="BK91" i="293"/>
  <c r="BJ91" i="293"/>
  <c r="BG91" i="293"/>
  <c r="AZ91" i="293"/>
  <c r="AY91" i="293"/>
  <c r="AX91" i="293"/>
  <c r="AK91" i="293" s="1"/>
  <c r="AW91" i="293"/>
  <c r="AV91" i="293"/>
  <c r="AU91" i="293"/>
  <c r="AT91" i="293"/>
  <c r="BO90" i="293"/>
  <c r="BN90" i="293"/>
  <c r="BM90" i="293"/>
  <c r="BL90" i="293"/>
  <c r="BK90" i="293"/>
  <c r="BJ90" i="293"/>
  <c r="BG90" i="293"/>
  <c r="AZ90" i="293"/>
  <c r="AY90" i="293"/>
  <c r="AX90" i="293"/>
  <c r="AW90" i="293"/>
  <c r="AV90" i="293"/>
  <c r="AU90" i="293"/>
  <c r="AT90" i="293"/>
  <c r="BO89" i="293"/>
  <c r="BN89" i="293"/>
  <c r="BM89" i="293"/>
  <c r="BL89" i="293"/>
  <c r="BK89" i="293"/>
  <c r="BJ89" i="293"/>
  <c r="BG89" i="293"/>
  <c r="AZ89" i="293"/>
  <c r="AY89" i="293"/>
  <c r="AX89" i="293"/>
  <c r="AW89" i="293"/>
  <c r="AV89" i="293"/>
  <c r="AU89" i="293"/>
  <c r="AT89" i="293"/>
  <c r="BO88" i="293"/>
  <c r="BN88" i="293"/>
  <c r="BM88" i="293"/>
  <c r="BL88" i="293"/>
  <c r="BK88" i="293"/>
  <c r="BJ88" i="293"/>
  <c r="BG88" i="293"/>
  <c r="AZ88" i="293"/>
  <c r="AY88" i="293"/>
  <c r="AX88" i="293"/>
  <c r="AW88" i="293"/>
  <c r="AV88" i="293"/>
  <c r="AU88" i="293"/>
  <c r="AT88" i="293"/>
  <c r="BO87" i="293"/>
  <c r="BN87" i="293"/>
  <c r="BM87" i="293"/>
  <c r="BL87" i="293"/>
  <c r="BK87" i="293"/>
  <c r="BJ87" i="293"/>
  <c r="BG87" i="293"/>
  <c r="AZ87" i="293"/>
  <c r="AY87" i="293"/>
  <c r="AX87" i="293"/>
  <c r="AW87" i="293"/>
  <c r="AV87" i="293"/>
  <c r="AU87" i="293"/>
  <c r="AT87" i="293"/>
  <c r="BO86" i="293"/>
  <c r="BN86" i="293"/>
  <c r="BM86" i="293"/>
  <c r="BL86" i="293"/>
  <c r="BK86" i="293"/>
  <c r="BJ86" i="293"/>
  <c r="BG86" i="293"/>
  <c r="AZ86" i="293"/>
  <c r="AY86" i="293"/>
  <c r="AX86" i="293"/>
  <c r="AW86" i="293"/>
  <c r="AV86" i="293"/>
  <c r="AU86" i="293"/>
  <c r="AT86" i="293"/>
  <c r="BO85" i="293"/>
  <c r="BN85" i="293"/>
  <c r="BM85" i="293"/>
  <c r="BL85" i="293"/>
  <c r="BK85" i="293"/>
  <c r="BJ85" i="293"/>
  <c r="BG85" i="293"/>
  <c r="AZ85" i="293"/>
  <c r="AY85" i="293"/>
  <c r="AX85" i="293"/>
  <c r="AW85" i="293"/>
  <c r="AV85" i="293"/>
  <c r="AU85" i="293"/>
  <c r="AT85" i="293"/>
  <c r="AK85" i="293" s="1"/>
  <c r="BO84" i="293"/>
  <c r="BN84" i="293"/>
  <c r="BM84" i="293"/>
  <c r="BL84" i="293"/>
  <c r="BK84" i="293"/>
  <c r="BJ84" i="293"/>
  <c r="BG84" i="293"/>
  <c r="AZ84" i="293"/>
  <c r="AY84" i="293"/>
  <c r="AX84" i="293"/>
  <c r="AW84" i="293"/>
  <c r="AV84" i="293"/>
  <c r="AU84" i="293"/>
  <c r="AT84" i="293"/>
  <c r="BO83" i="293"/>
  <c r="BN83" i="293"/>
  <c r="BM83" i="293"/>
  <c r="BL83" i="293"/>
  <c r="BK83" i="293"/>
  <c r="BJ83" i="293"/>
  <c r="BG83" i="293"/>
  <c r="AZ83" i="293"/>
  <c r="AY83" i="293"/>
  <c r="AX83" i="293"/>
  <c r="AW83" i="293"/>
  <c r="AV83" i="293"/>
  <c r="AU83" i="293"/>
  <c r="AT83" i="293"/>
  <c r="BO82" i="293"/>
  <c r="BN82" i="293"/>
  <c r="BM82" i="293"/>
  <c r="BL82" i="293"/>
  <c r="BK82" i="293"/>
  <c r="BJ82" i="293"/>
  <c r="BG82" i="293"/>
  <c r="AZ82" i="293"/>
  <c r="AY82" i="293"/>
  <c r="AX82" i="293"/>
  <c r="AW82" i="293"/>
  <c r="AV82" i="293"/>
  <c r="AK82" i="293" s="1"/>
  <c r="AU82" i="293"/>
  <c r="AT82" i="293"/>
  <c r="BO81" i="293"/>
  <c r="BN81" i="293"/>
  <c r="BM81" i="293"/>
  <c r="BL81" i="293"/>
  <c r="BK81" i="293"/>
  <c r="BJ81" i="293"/>
  <c r="BG81" i="293"/>
  <c r="AZ81" i="293"/>
  <c r="AY81" i="293"/>
  <c r="AX81" i="293"/>
  <c r="AW81" i="293"/>
  <c r="AV81" i="293"/>
  <c r="AU81" i="293"/>
  <c r="AT81" i="293"/>
  <c r="AK81" i="293" s="1"/>
  <c r="BO80" i="293"/>
  <c r="BN80" i="293"/>
  <c r="BM80" i="293"/>
  <c r="BL80" i="293"/>
  <c r="BK80" i="293"/>
  <c r="BJ80" i="293"/>
  <c r="BG80" i="293"/>
  <c r="AZ80" i="293"/>
  <c r="AY80" i="293"/>
  <c r="AX80" i="293"/>
  <c r="AW80" i="293"/>
  <c r="AV80" i="293"/>
  <c r="AU80" i="293"/>
  <c r="AT80" i="293"/>
  <c r="BO79" i="293"/>
  <c r="BN79" i="293"/>
  <c r="BM79" i="293"/>
  <c r="BL79" i="293"/>
  <c r="BK79" i="293"/>
  <c r="BJ79" i="293"/>
  <c r="BG79" i="293"/>
  <c r="AZ79" i="293"/>
  <c r="AY79" i="293"/>
  <c r="AX79" i="293"/>
  <c r="AW79" i="293"/>
  <c r="AV79" i="293"/>
  <c r="AU79" i="293"/>
  <c r="AT79" i="293"/>
  <c r="BO78" i="293"/>
  <c r="BN78" i="293"/>
  <c r="BM78" i="293"/>
  <c r="BL78" i="293"/>
  <c r="BK78" i="293"/>
  <c r="BJ78" i="293"/>
  <c r="BG78" i="293"/>
  <c r="AZ78" i="293"/>
  <c r="AY78" i="293"/>
  <c r="AX78" i="293"/>
  <c r="AW78" i="293"/>
  <c r="AV78" i="293"/>
  <c r="AU78" i="293"/>
  <c r="AT78" i="293"/>
  <c r="BO77" i="293"/>
  <c r="BN77" i="293"/>
  <c r="BM77" i="293"/>
  <c r="BL77" i="293"/>
  <c r="BK77" i="293"/>
  <c r="BJ77" i="293"/>
  <c r="BG77" i="293"/>
  <c r="AZ77" i="293"/>
  <c r="AY77" i="293"/>
  <c r="AX77" i="293"/>
  <c r="AW77" i="293"/>
  <c r="AV77" i="293"/>
  <c r="AU77" i="293"/>
  <c r="AT77" i="293"/>
  <c r="BO76" i="293"/>
  <c r="BN76" i="293"/>
  <c r="BM76" i="293"/>
  <c r="BL76" i="293"/>
  <c r="BK76" i="293"/>
  <c r="BJ76" i="293"/>
  <c r="BG76" i="293"/>
  <c r="AZ76" i="293"/>
  <c r="AY76" i="293"/>
  <c r="AX76" i="293"/>
  <c r="AW76" i="293"/>
  <c r="AV76" i="293"/>
  <c r="AU76" i="293"/>
  <c r="AT76" i="293"/>
  <c r="BO75" i="293"/>
  <c r="BN75" i="293"/>
  <c r="BM75" i="293"/>
  <c r="BL75" i="293"/>
  <c r="BK75" i="293"/>
  <c r="BJ75" i="293"/>
  <c r="BG75" i="293"/>
  <c r="AZ75" i="293"/>
  <c r="AY75" i="293"/>
  <c r="AX75" i="293"/>
  <c r="AW75" i="293"/>
  <c r="AV75" i="293"/>
  <c r="AU75" i="293"/>
  <c r="AT75" i="293"/>
  <c r="BO74" i="293"/>
  <c r="BN74" i="293"/>
  <c r="BM74" i="293"/>
  <c r="BL74" i="293"/>
  <c r="BK74" i="293"/>
  <c r="BJ74" i="293"/>
  <c r="BG74" i="293"/>
  <c r="AZ74" i="293"/>
  <c r="AY74" i="293"/>
  <c r="AX74" i="293"/>
  <c r="AW74" i="293"/>
  <c r="AV74" i="293"/>
  <c r="AU74" i="293"/>
  <c r="AT74" i="293"/>
  <c r="BO73" i="293"/>
  <c r="BN73" i="293"/>
  <c r="BM73" i="293"/>
  <c r="BL73" i="293"/>
  <c r="BK73" i="293"/>
  <c r="BJ73" i="293"/>
  <c r="BG73" i="293"/>
  <c r="AZ73" i="293"/>
  <c r="AY73" i="293"/>
  <c r="AX73" i="293"/>
  <c r="AW73" i="293"/>
  <c r="AV73" i="293"/>
  <c r="AU73" i="293"/>
  <c r="AT73" i="293"/>
  <c r="BO72" i="293"/>
  <c r="BN72" i="293"/>
  <c r="BM72" i="293"/>
  <c r="BL72" i="293"/>
  <c r="BK72" i="293"/>
  <c r="BJ72" i="293"/>
  <c r="BG72" i="293"/>
  <c r="AZ72" i="293"/>
  <c r="AK72" i="293" s="1"/>
  <c r="AY72" i="293"/>
  <c r="AX72" i="293"/>
  <c r="AW72" i="293"/>
  <c r="AV72" i="293"/>
  <c r="AU72" i="293"/>
  <c r="AT72" i="293"/>
  <c r="BO71" i="293"/>
  <c r="BN71" i="293"/>
  <c r="BM71" i="293"/>
  <c r="BL71" i="293"/>
  <c r="BK71" i="293"/>
  <c r="BJ71" i="293"/>
  <c r="BG71" i="293"/>
  <c r="AZ71" i="293"/>
  <c r="AY71" i="293"/>
  <c r="AX71" i="293"/>
  <c r="AK71" i="293" s="1"/>
  <c r="AW71" i="293"/>
  <c r="AV71" i="293"/>
  <c r="AU71" i="293"/>
  <c r="AT71" i="293"/>
  <c r="BO70" i="293"/>
  <c r="BN70" i="293"/>
  <c r="BM70" i="293"/>
  <c r="BL70" i="293"/>
  <c r="BK70" i="293"/>
  <c r="BJ70" i="293"/>
  <c r="BG70" i="293"/>
  <c r="AZ70" i="293"/>
  <c r="AY70" i="293"/>
  <c r="AX70" i="293"/>
  <c r="AW70" i="293"/>
  <c r="AV70" i="293"/>
  <c r="AU70" i="293"/>
  <c r="AT70" i="293"/>
  <c r="BO69" i="293"/>
  <c r="BN69" i="293"/>
  <c r="BM69" i="293"/>
  <c r="BL69" i="293"/>
  <c r="BK69" i="293"/>
  <c r="BJ69" i="293"/>
  <c r="BG69" i="293"/>
  <c r="AZ69" i="293"/>
  <c r="AY69" i="293"/>
  <c r="AX69" i="293"/>
  <c r="AW69" i="293"/>
  <c r="AV69" i="293"/>
  <c r="AU69" i="293"/>
  <c r="AT69" i="293"/>
  <c r="AK69" i="293" s="1"/>
  <c r="BO68" i="293"/>
  <c r="BN68" i="293"/>
  <c r="BM68" i="293"/>
  <c r="BL68" i="293"/>
  <c r="BK68" i="293"/>
  <c r="BJ68" i="293"/>
  <c r="BG68" i="293"/>
  <c r="AZ68" i="293"/>
  <c r="AY68" i="293"/>
  <c r="AX68" i="293"/>
  <c r="AW68" i="293"/>
  <c r="AV68" i="293"/>
  <c r="AU68" i="293"/>
  <c r="AT68" i="293"/>
  <c r="BO67" i="293"/>
  <c r="BN67" i="293"/>
  <c r="BM67" i="293"/>
  <c r="BL67" i="293"/>
  <c r="BK67" i="293"/>
  <c r="BJ67" i="293"/>
  <c r="BG67" i="293"/>
  <c r="AZ67" i="293"/>
  <c r="AY67" i="293"/>
  <c r="AX67" i="293"/>
  <c r="AW67" i="293"/>
  <c r="AV67" i="293"/>
  <c r="AU67" i="293"/>
  <c r="AT67" i="293"/>
  <c r="BO66" i="293"/>
  <c r="BN66" i="293"/>
  <c r="BM66" i="293"/>
  <c r="BL66" i="293"/>
  <c r="BK66" i="293"/>
  <c r="BJ66" i="293"/>
  <c r="BG66" i="293"/>
  <c r="AZ66" i="293"/>
  <c r="AY66" i="293"/>
  <c r="AX66" i="293"/>
  <c r="AW66" i="293"/>
  <c r="AV66" i="293"/>
  <c r="AU66" i="293"/>
  <c r="AT66" i="293"/>
  <c r="BO65" i="293"/>
  <c r="BN65" i="293"/>
  <c r="BM65" i="293"/>
  <c r="BL65" i="293"/>
  <c r="BK65" i="293"/>
  <c r="BJ65" i="293"/>
  <c r="BG65" i="293"/>
  <c r="AZ65" i="293"/>
  <c r="AY65" i="293"/>
  <c r="AX65" i="293"/>
  <c r="AW65" i="293"/>
  <c r="AV65" i="293"/>
  <c r="AU65" i="293"/>
  <c r="AT65" i="293"/>
  <c r="BO64" i="293"/>
  <c r="BN64" i="293"/>
  <c r="BM64" i="293"/>
  <c r="BL64" i="293"/>
  <c r="BK64" i="293"/>
  <c r="BJ64" i="293"/>
  <c r="BG64" i="293"/>
  <c r="AZ64" i="293"/>
  <c r="AY64" i="293"/>
  <c r="AX64" i="293"/>
  <c r="AW64" i="293"/>
  <c r="AV64" i="293"/>
  <c r="AU64" i="293"/>
  <c r="AT64" i="293"/>
  <c r="BO63" i="293"/>
  <c r="BN63" i="293"/>
  <c r="BM63" i="293"/>
  <c r="BL63" i="293"/>
  <c r="BK63" i="293"/>
  <c r="BJ63" i="293"/>
  <c r="BG63" i="293"/>
  <c r="AZ63" i="293"/>
  <c r="AY63" i="293"/>
  <c r="AX63" i="293"/>
  <c r="AW63" i="293"/>
  <c r="AV63" i="293"/>
  <c r="AU63" i="293"/>
  <c r="AT63" i="293"/>
  <c r="BO62" i="293"/>
  <c r="BN62" i="293"/>
  <c r="BM62" i="293"/>
  <c r="BL62" i="293"/>
  <c r="BK62" i="293"/>
  <c r="BJ62" i="293"/>
  <c r="BG62" i="293"/>
  <c r="AZ62" i="293"/>
  <c r="AY62" i="293"/>
  <c r="AX62" i="293"/>
  <c r="AW62" i="293"/>
  <c r="AV62" i="293"/>
  <c r="AK62" i="293" s="1"/>
  <c r="AU62" i="293"/>
  <c r="AT62" i="293"/>
  <c r="BO61" i="293"/>
  <c r="BN61" i="293"/>
  <c r="BM61" i="293"/>
  <c r="BL61" i="293"/>
  <c r="BK61" i="293"/>
  <c r="BJ61" i="293"/>
  <c r="BG61" i="293"/>
  <c r="AZ61" i="293"/>
  <c r="AY61" i="293"/>
  <c r="AX61" i="293"/>
  <c r="AW61" i="293"/>
  <c r="AV61" i="293"/>
  <c r="AU61" i="293"/>
  <c r="AT61" i="293"/>
  <c r="BO60" i="293"/>
  <c r="BN60" i="293"/>
  <c r="BM60" i="293"/>
  <c r="BL60" i="293"/>
  <c r="BK60" i="293"/>
  <c r="BJ60" i="293"/>
  <c r="BG60" i="293"/>
  <c r="AZ60" i="293"/>
  <c r="AK60" i="293" s="1"/>
  <c r="AY60" i="293"/>
  <c r="AX60" i="293"/>
  <c r="AW60" i="293"/>
  <c r="AV60" i="293"/>
  <c r="AU60" i="293"/>
  <c r="AT60" i="293"/>
  <c r="BO59" i="293"/>
  <c r="BN59" i="293"/>
  <c r="BM59" i="293"/>
  <c r="BL59" i="293"/>
  <c r="BK59" i="293"/>
  <c r="BJ59" i="293"/>
  <c r="BG59" i="293"/>
  <c r="AZ59" i="293"/>
  <c r="AY59" i="293"/>
  <c r="AX59" i="293"/>
  <c r="AK59" i="293" s="1"/>
  <c r="AW59" i="293"/>
  <c r="AV59" i="293"/>
  <c r="AU59" i="293"/>
  <c r="AT59" i="293"/>
  <c r="BO58" i="293"/>
  <c r="BN58" i="293"/>
  <c r="BM58" i="293"/>
  <c r="BL58" i="293"/>
  <c r="BK58" i="293"/>
  <c r="BJ58" i="293"/>
  <c r="BG58" i="293"/>
  <c r="AZ58" i="293"/>
  <c r="AY58" i="293"/>
  <c r="AX58" i="293"/>
  <c r="AW58" i="293"/>
  <c r="AV58" i="293"/>
  <c r="AU58" i="293"/>
  <c r="AT58" i="293"/>
  <c r="BO57" i="293"/>
  <c r="BN57" i="293"/>
  <c r="BM57" i="293"/>
  <c r="BL57" i="293"/>
  <c r="BK57" i="293"/>
  <c r="BJ57" i="293"/>
  <c r="BG57" i="293"/>
  <c r="AZ57" i="293"/>
  <c r="AY57" i="293"/>
  <c r="AX57" i="293"/>
  <c r="AW57" i="293"/>
  <c r="AV57" i="293"/>
  <c r="AU57" i="293"/>
  <c r="AT57" i="293"/>
  <c r="BO56" i="293"/>
  <c r="BN56" i="293"/>
  <c r="BM56" i="293"/>
  <c r="BL56" i="293"/>
  <c r="BK56" i="293"/>
  <c r="BJ56" i="293"/>
  <c r="BG56" i="293"/>
  <c r="AZ56" i="293"/>
  <c r="AY56" i="293"/>
  <c r="AX56" i="293"/>
  <c r="AW56" i="293"/>
  <c r="AV56" i="293"/>
  <c r="AU56" i="293"/>
  <c r="AT56" i="293"/>
  <c r="BO55" i="293"/>
  <c r="BN55" i="293"/>
  <c r="BM55" i="293"/>
  <c r="BL55" i="293"/>
  <c r="BK55" i="293"/>
  <c r="BJ55" i="293"/>
  <c r="BG55" i="293"/>
  <c r="AZ55" i="293"/>
  <c r="AY55" i="293"/>
  <c r="AX55" i="293"/>
  <c r="AW55" i="293"/>
  <c r="AV55" i="293"/>
  <c r="AU55" i="293"/>
  <c r="AT55" i="293"/>
  <c r="BO54" i="293"/>
  <c r="BN54" i="293"/>
  <c r="BM54" i="293"/>
  <c r="BL54" i="293"/>
  <c r="BK54" i="293"/>
  <c r="BJ54" i="293"/>
  <c r="BG54" i="293"/>
  <c r="AZ54" i="293"/>
  <c r="AY54" i="293"/>
  <c r="AX54" i="293"/>
  <c r="AW54" i="293"/>
  <c r="AV54" i="293"/>
  <c r="AU54" i="293"/>
  <c r="AT54" i="293"/>
  <c r="BO53" i="293"/>
  <c r="BN53" i="293"/>
  <c r="BM53" i="293"/>
  <c r="BL53" i="293"/>
  <c r="BK53" i="293"/>
  <c r="BJ53" i="293"/>
  <c r="BG53" i="293"/>
  <c r="AZ53" i="293"/>
  <c r="AY53" i="293"/>
  <c r="AX53" i="293"/>
  <c r="AW53" i="293"/>
  <c r="AV53" i="293"/>
  <c r="AU53" i="293"/>
  <c r="AT53" i="293"/>
  <c r="BO52" i="293"/>
  <c r="BN52" i="293"/>
  <c r="BM52" i="293"/>
  <c r="BL52" i="293"/>
  <c r="BK52" i="293"/>
  <c r="BJ52" i="293"/>
  <c r="BG52" i="293"/>
  <c r="AZ52" i="293"/>
  <c r="AY52" i="293"/>
  <c r="AX52" i="293"/>
  <c r="AW52" i="293"/>
  <c r="AV52" i="293"/>
  <c r="AU52" i="293"/>
  <c r="AT52" i="293"/>
  <c r="BO51" i="293"/>
  <c r="BN51" i="293"/>
  <c r="BM51" i="293"/>
  <c r="BL51" i="293"/>
  <c r="BK51" i="293"/>
  <c r="BJ51" i="293"/>
  <c r="BG51" i="293"/>
  <c r="AZ51" i="293"/>
  <c r="AY51" i="293"/>
  <c r="AX51" i="293"/>
  <c r="AW51" i="293"/>
  <c r="AV51" i="293"/>
  <c r="AU51" i="293"/>
  <c r="AT51" i="293"/>
  <c r="BO50" i="293"/>
  <c r="BN50" i="293"/>
  <c r="BM50" i="293"/>
  <c r="BL50" i="293"/>
  <c r="BK50" i="293"/>
  <c r="BJ50" i="293"/>
  <c r="BG50" i="293"/>
  <c r="AZ50" i="293"/>
  <c r="AY50" i="293"/>
  <c r="AX50" i="293"/>
  <c r="AW50" i="293"/>
  <c r="AV50" i="293"/>
  <c r="AU50" i="293"/>
  <c r="AT50" i="293"/>
  <c r="BO49" i="293"/>
  <c r="BN49" i="293"/>
  <c r="BM49" i="293"/>
  <c r="BL49" i="293"/>
  <c r="BK49" i="293"/>
  <c r="BJ49" i="293"/>
  <c r="BG49" i="293"/>
  <c r="AZ49" i="293"/>
  <c r="AY49" i="293"/>
  <c r="AX49" i="293"/>
  <c r="AW49" i="293"/>
  <c r="AV49" i="293"/>
  <c r="AU49" i="293"/>
  <c r="AT49" i="293"/>
  <c r="BO48" i="293"/>
  <c r="BN48" i="293"/>
  <c r="BM48" i="293"/>
  <c r="BL48" i="293"/>
  <c r="BK48" i="293"/>
  <c r="BJ48" i="293"/>
  <c r="BG48" i="293"/>
  <c r="AZ48" i="293"/>
  <c r="AY48" i="293"/>
  <c r="AX48" i="293"/>
  <c r="AW48" i="293"/>
  <c r="AV48" i="293"/>
  <c r="AU48" i="293"/>
  <c r="AT48" i="293"/>
  <c r="BO47" i="293"/>
  <c r="BN47" i="293"/>
  <c r="BM47" i="293"/>
  <c r="BL47" i="293"/>
  <c r="BK47" i="293"/>
  <c r="BJ47" i="293"/>
  <c r="BG47" i="293"/>
  <c r="AZ47" i="293"/>
  <c r="AY47" i="293"/>
  <c r="AX47" i="293"/>
  <c r="AW47" i="293"/>
  <c r="AV47" i="293"/>
  <c r="AU47" i="293"/>
  <c r="AT47" i="293"/>
  <c r="BO46" i="293"/>
  <c r="BN46" i="293"/>
  <c r="BM46" i="293"/>
  <c r="BL46" i="293"/>
  <c r="BK46" i="293"/>
  <c r="BJ46" i="293"/>
  <c r="BG46" i="293"/>
  <c r="AZ46" i="293"/>
  <c r="AY46" i="293"/>
  <c r="AX46" i="293"/>
  <c r="AW46" i="293"/>
  <c r="AV46" i="293"/>
  <c r="AU46" i="293"/>
  <c r="AT46" i="293"/>
  <c r="BO45" i="293"/>
  <c r="BN45" i="293"/>
  <c r="BM45" i="293"/>
  <c r="BL45" i="293"/>
  <c r="BK45" i="293"/>
  <c r="BJ45" i="293"/>
  <c r="BG45" i="293"/>
  <c r="AZ45" i="293"/>
  <c r="AY45" i="293"/>
  <c r="AX45" i="293"/>
  <c r="AW45" i="293"/>
  <c r="AV45" i="293"/>
  <c r="AU45" i="293"/>
  <c r="AT45" i="293"/>
  <c r="BO44" i="293"/>
  <c r="BN44" i="293"/>
  <c r="BM44" i="293"/>
  <c r="BL44" i="293"/>
  <c r="BK44" i="293"/>
  <c r="BJ44" i="293"/>
  <c r="BG44" i="293"/>
  <c r="AZ44" i="293"/>
  <c r="AY44" i="293"/>
  <c r="AX44" i="293"/>
  <c r="AW44" i="293"/>
  <c r="AV44" i="293"/>
  <c r="AU44" i="293"/>
  <c r="AT44" i="293"/>
  <c r="BO43" i="293"/>
  <c r="BN43" i="293"/>
  <c r="BM43" i="293"/>
  <c r="BL43" i="293"/>
  <c r="BK43" i="293"/>
  <c r="BJ43" i="293"/>
  <c r="BG43" i="293"/>
  <c r="AZ43" i="293"/>
  <c r="AY43" i="293"/>
  <c r="AX43" i="293"/>
  <c r="AW43" i="293"/>
  <c r="AV43" i="293"/>
  <c r="AU43" i="293"/>
  <c r="AT43" i="293"/>
  <c r="BO42" i="293"/>
  <c r="BN42" i="293"/>
  <c r="BM42" i="293"/>
  <c r="BL42" i="293"/>
  <c r="BK42" i="293"/>
  <c r="BJ42" i="293"/>
  <c r="BG42" i="293"/>
  <c r="AZ42" i="293"/>
  <c r="AY42" i="293"/>
  <c r="AX42" i="293"/>
  <c r="AW42" i="293"/>
  <c r="AV42" i="293"/>
  <c r="AU42" i="293"/>
  <c r="AT42" i="293"/>
  <c r="BO41" i="293"/>
  <c r="BN41" i="293"/>
  <c r="BM41" i="293"/>
  <c r="BL41" i="293"/>
  <c r="BK41" i="293"/>
  <c r="BJ41" i="293"/>
  <c r="BG41" i="293"/>
  <c r="AZ41" i="293"/>
  <c r="AY41" i="293"/>
  <c r="AX41" i="293"/>
  <c r="AW41" i="293"/>
  <c r="AV41" i="293"/>
  <c r="AU41" i="293"/>
  <c r="AT41" i="293"/>
  <c r="BO40" i="293"/>
  <c r="BN40" i="293"/>
  <c r="BM40" i="293"/>
  <c r="BL40" i="293"/>
  <c r="BK40" i="293"/>
  <c r="BJ40" i="293"/>
  <c r="BG40" i="293"/>
  <c r="AZ40" i="293"/>
  <c r="AY40" i="293"/>
  <c r="AX40" i="293"/>
  <c r="AW40" i="293"/>
  <c r="AV40" i="293"/>
  <c r="AU40" i="293"/>
  <c r="AT40" i="293"/>
  <c r="BO39" i="293"/>
  <c r="BN39" i="293"/>
  <c r="BM39" i="293"/>
  <c r="BL39" i="293"/>
  <c r="BK39" i="293"/>
  <c r="BJ39" i="293"/>
  <c r="BG39" i="293"/>
  <c r="AZ39" i="293"/>
  <c r="AY39" i="293"/>
  <c r="AX39" i="293"/>
  <c r="AW39" i="293"/>
  <c r="AV39" i="293"/>
  <c r="AU39" i="293"/>
  <c r="AT39" i="293"/>
  <c r="BO38" i="293"/>
  <c r="BN38" i="293"/>
  <c r="BM38" i="293"/>
  <c r="BL38" i="293"/>
  <c r="BK38" i="293"/>
  <c r="BJ38" i="293"/>
  <c r="BG38" i="293"/>
  <c r="AZ38" i="293"/>
  <c r="AY38" i="293"/>
  <c r="AX38" i="293"/>
  <c r="AW38" i="293"/>
  <c r="AV38" i="293"/>
  <c r="AU38" i="293"/>
  <c r="AT38" i="293"/>
  <c r="BO37" i="293"/>
  <c r="BN37" i="293"/>
  <c r="BM37" i="293"/>
  <c r="BL37" i="293"/>
  <c r="BK37" i="293"/>
  <c r="BJ37" i="293"/>
  <c r="BG37" i="293"/>
  <c r="AZ37" i="293"/>
  <c r="AY37" i="293"/>
  <c r="AX37" i="293"/>
  <c r="AW37" i="293"/>
  <c r="AV37" i="293"/>
  <c r="AU37" i="293"/>
  <c r="AT37" i="293"/>
  <c r="BO36" i="293"/>
  <c r="BN36" i="293"/>
  <c r="BM36" i="293"/>
  <c r="BL36" i="293"/>
  <c r="BK36" i="293"/>
  <c r="BJ36" i="293"/>
  <c r="BG36" i="293"/>
  <c r="AZ36" i="293"/>
  <c r="AY36" i="293"/>
  <c r="AX36" i="293"/>
  <c r="AW36" i="293"/>
  <c r="AV36" i="293"/>
  <c r="AU36" i="293"/>
  <c r="AT36" i="293"/>
  <c r="BO35" i="293"/>
  <c r="BN35" i="293"/>
  <c r="BM35" i="293"/>
  <c r="BL35" i="293"/>
  <c r="BK35" i="293"/>
  <c r="BJ35" i="293"/>
  <c r="BG35" i="293"/>
  <c r="AZ35" i="293"/>
  <c r="AY35" i="293"/>
  <c r="AX35" i="293"/>
  <c r="AW35" i="293"/>
  <c r="AV35" i="293"/>
  <c r="AU35" i="293"/>
  <c r="AT35" i="293"/>
  <c r="BO34" i="293"/>
  <c r="BN34" i="293"/>
  <c r="BM34" i="293"/>
  <c r="BL34" i="293"/>
  <c r="BK34" i="293"/>
  <c r="BJ34" i="293"/>
  <c r="BG34" i="293"/>
  <c r="AZ34" i="293"/>
  <c r="AY34" i="293"/>
  <c r="AX34" i="293"/>
  <c r="AW34" i="293"/>
  <c r="AV34" i="293"/>
  <c r="AU34" i="293"/>
  <c r="AT34" i="293"/>
  <c r="BO33" i="293"/>
  <c r="BN33" i="293"/>
  <c r="BM33" i="293"/>
  <c r="BL33" i="293"/>
  <c r="BK33" i="293"/>
  <c r="BJ33" i="293"/>
  <c r="BG33" i="293"/>
  <c r="AZ33" i="293"/>
  <c r="AY33" i="293"/>
  <c r="AX33" i="293"/>
  <c r="AW33" i="293"/>
  <c r="AV33" i="293"/>
  <c r="AU33" i="293"/>
  <c r="AT33" i="293"/>
  <c r="BO32" i="293"/>
  <c r="BN32" i="293"/>
  <c r="BM32" i="293"/>
  <c r="BL32" i="293"/>
  <c r="BK32" i="293"/>
  <c r="BJ32" i="293"/>
  <c r="BG32" i="293"/>
  <c r="AZ32" i="293"/>
  <c r="AY32" i="293"/>
  <c r="AX32" i="293"/>
  <c r="AW32" i="293"/>
  <c r="AV32" i="293"/>
  <c r="AU32" i="293"/>
  <c r="AT32" i="293"/>
  <c r="BO31" i="293"/>
  <c r="BN31" i="293"/>
  <c r="BM31" i="293"/>
  <c r="BL31" i="293"/>
  <c r="BK31" i="293"/>
  <c r="BJ31" i="293"/>
  <c r="BG31" i="293"/>
  <c r="AZ31" i="293"/>
  <c r="AY31" i="293"/>
  <c r="AX31" i="293"/>
  <c r="AW31" i="293"/>
  <c r="AV31" i="293"/>
  <c r="AU31" i="293"/>
  <c r="AT31" i="293"/>
  <c r="BO30" i="293"/>
  <c r="BN30" i="293"/>
  <c r="BM30" i="293"/>
  <c r="BL30" i="293"/>
  <c r="BK30" i="293"/>
  <c r="BJ30" i="293"/>
  <c r="BG30" i="293"/>
  <c r="AZ30" i="293"/>
  <c r="AY30" i="293"/>
  <c r="AX30" i="293"/>
  <c r="AW30" i="293"/>
  <c r="AV30" i="293"/>
  <c r="AU30" i="293"/>
  <c r="AT30" i="293"/>
  <c r="BO29" i="293"/>
  <c r="AZ29" i="293"/>
  <c r="AY29" i="293"/>
  <c r="AX29" i="293"/>
  <c r="AW29" i="293"/>
  <c r="AV29" i="293"/>
  <c r="AU29" i="293"/>
  <c r="AT29" i="293"/>
  <c r="BO28" i="293"/>
  <c r="AZ28" i="293"/>
  <c r="AY28" i="293"/>
  <c r="AX28" i="293"/>
  <c r="AW28" i="293"/>
  <c r="AV28" i="293"/>
  <c r="AU28" i="293"/>
  <c r="AT28" i="293"/>
  <c r="BO27" i="293"/>
  <c r="AZ27" i="293"/>
  <c r="AY27" i="293"/>
  <c r="AX27" i="293"/>
  <c r="AW27" i="293"/>
  <c r="AV27" i="293"/>
  <c r="AU27" i="293"/>
  <c r="AT27" i="293"/>
  <c r="BO26" i="293"/>
  <c r="AZ26" i="293"/>
  <c r="AY26" i="293"/>
  <c r="AX26" i="293"/>
  <c r="AW26" i="293"/>
  <c r="AV26" i="293"/>
  <c r="AU26" i="293"/>
  <c r="AT26" i="293"/>
  <c r="BO25" i="293"/>
  <c r="AZ25" i="293"/>
  <c r="AY25" i="293"/>
  <c r="AX25" i="293"/>
  <c r="AW25" i="293"/>
  <c r="AV25" i="293"/>
  <c r="AU25" i="293"/>
  <c r="AT25" i="293"/>
  <c r="BO24" i="293"/>
  <c r="AZ24" i="293"/>
  <c r="AY24" i="293"/>
  <c r="AX24" i="293"/>
  <c r="AW24" i="293"/>
  <c r="AV24" i="293"/>
  <c r="AU24" i="293"/>
  <c r="AT24" i="293"/>
  <c r="BO23" i="293"/>
  <c r="AZ23" i="293"/>
  <c r="AY23" i="293"/>
  <c r="AX23" i="293"/>
  <c r="AW23" i="293"/>
  <c r="AV23" i="293"/>
  <c r="AU23" i="293"/>
  <c r="AT23" i="293"/>
  <c r="BO22" i="293"/>
  <c r="AZ22" i="293"/>
  <c r="AY22" i="293"/>
  <c r="AX22" i="293"/>
  <c r="AW22" i="293"/>
  <c r="AV22" i="293"/>
  <c r="AU22" i="293"/>
  <c r="AT22" i="293"/>
  <c r="BO21" i="293"/>
  <c r="AZ21" i="293"/>
  <c r="AY21" i="293"/>
  <c r="AX21" i="293"/>
  <c r="AW21" i="293"/>
  <c r="AV21" i="293"/>
  <c r="AU21" i="293"/>
  <c r="AT21" i="293"/>
  <c r="BO20" i="293"/>
  <c r="AZ20" i="293"/>
  <c r="AY20" i="293"/>
  <c r="AX20" i="293"/>
  <c r="AW20" i="293"/>
  <c r="AV20" i="293"/>
  <c r="AU20" i="293"/>
  <c r="AT20" i="293"/>
  <c r="BO19" i="293"/>
  <c r="AZ19" i="293"/>
  <c r="AY19" i="293"/>
  <c r="AX19" i="293"/>
  <c r="AW19" i="293"/>
  <c r="AV19" i="293"/>
  <c r="AU19" i="293"/>
  <c r="AT19" i="293"/>
  <c r="BO18" i="293"/>
  <c r="AZ18" i="293"/>
  <c r="AY18" i="293"/>
  <c r="AX18" i="293"/>
  <c r="AW18" i="293"/>
  <c r="AV18" i="293"/>
  <c r="AU18" i="293"/>
  <c r="AT18" i="293"/>
  <c r="BO17" i="293"/>
  <c r="AZ17" i="293"/>
  <c r="AY17" i="293"/>
  <c r="AX17" i="293"/>
  <c r="AW17" i="293"/>
  <c r="AV17" i="293"/>
  <c r="AU17" i="293"/>
  <c r="AT17" i="293"/>
  <c r="BO16" i="293"/>
  <c r="AZ16" i="293"/>
  <c r="AY16" i="293"/>
  <c r="AX16" i="293"/>
  <c r="AW16" i="293"/>
  <c r="AV16" i="293"/>
  <c r="AU16" i="293"/>
  <c r="AT16" i="293"/>
  <c r="BO15" i="293"/>
  <c r="AZ15" i="293"/>
  <c r="AY15" i="293"/>
  <c r="AX15" i="293"/>
  <c r="AW15" i="293"/>
  <c r="AV15" i="293"/>
  <c r="AU15" i="293"/>
  <c r="AT15" i="293"/>
  <c r="BO14" i="293"/>
  <c r="AZ14" i="293"/>
  <c r="AY14" i="293"/>
  <c r="AX14" i="293"/>
  <c r="AW14" i="293"/>
  <c r="AV14" i="293"/>
  <c r="AU14" i="293"/>
  <c r="AT14" i="293"/>
  <c r="BO13" i="293"/>
  <c r="AZ13" i="293"/>
  <c r="AY13" i="293"/>
  <c r="AX13" i="293"/>
  <c r="AW13" i="293"/>
  <c r="AV13" i="293"/>
  <c r="AU13" i="293"/>
  <c r="AT13" i="293"/>
  <c r="BO12" i="293"/>
  <c r="AZ12" i="293"/>
  <c r="AY12" i="293"/>
  <c r="AX12" i="293"/>
  <c r="AW12" i="293"/>
  <c r="AV12" i="293"/>
  <c r="AU12" i="293"/>
  <c r="AT12" i="293"/>
  <c r="BO11" i="293"/>
  <c r="AZ11" i="293"/>
  <c r="AY11" i="293"/>
  <c r="AX11" i="293"/>
  <c r="AW11" i="293"/>
  <c r="AV11" i="293"/>
  <c r="AU11" i="293"/>
  <c r="AT11" i="293"/>
  <c r="BO10" i="293"/>
  <c r="AZ10" i="293"/>
  <c r="AY10" i="293"/>
  <c r="AX10" i="293"/>
  <c r="AW10" i="293"/>
  <c r="AV10" i="293"/>
  <c r="AU10" i="293"/>
  <c r="AT10" i="293"/>
  <c r="BO9" i="293"/>
  <c r="AZ9" i="293"/>
  <c r="AY9" i="293"/>
  <c r="AX9" i="293"/>
  <c r="AW9" i="293"/>
  <c r="AV9" i="293"/>
  <c r="AU9" i="293"/>
  <c r="AT9" i="293"/>
  <c r="BO158" i="293"/>
  <c r="BN158" i="293"/>
  <c r="BM158" i="293"/>
  <c r="BL158" i="293"/>
  <c r="BK158" i="293"/>
  <c r="BJ158" i="293"/>
  <c r="BG158" i="293"/>
  <c r="AZ158" i="293"/>
  <c r="AY158" i="293"/>
  <c r="AX158" i="293"/>
  <c r="AW158" i="293"/>
  <c r="AV158" i="293"/>
  <c r="AU158" i="293"/>
  <c r="AT158" i="293"/>
  <c r="BO157" i="293"/>
  <c r="BN157" i="293"/>
  <c r="BM157" i="293"/>
  <c r="BL157" i="293"/>
  <c r="BK157" i="293"/>
  <c r="BJ157" i="293"/>
  <c r="BG157" i="293"/>
  <c r="AZ157" i="293"/>
  <c r="AY157" i="293"/>
  <c r="AX157" i="293"/>
  <c r="AW157" i="293"/>
  <c r="AV157" i="293"/>
  <c r="AU157" i="293"/>
  <c r="AT157" i="293"/>
  <c r="BO156" i="293"/>
  <c r="BN156" i="293"/>
  <c r="BM156" i="293"/>
  <c r="BL156" i="293"/>
  <c r="BK156" i="293"/>
  <c r="BJ156" i="293"/>
  <c r="BG156" i="293"/>
  <c r="AZ156" i="293"/>
  <c r="AY156" i="293"/>
  <c r="AX156" i="293"/>
  <c r="AW156" i="293"/>
  <c r="AV156" i="293"/>
  <c r="AU156" i="293"/>
  <c r="AT156" i="293"/>
  <c r="BO155" i="293"/>
  <c r="BN155" i="293"/>
  <c r="BM155" i="293"/>
  <c r="BL155" i="293"/>
  <c r="BK155" i="293"/>
  <c r="BJ155" i="293"/>
  <c r="BG155" i="293"/>
  <c r="AZ155" i="293"/>
  <c r="AY155" i="293"/>
  <c r="AX155" i="293"/>
  <c r="AW155" i="293"/>
  <c r="AV155" i="293"/>
  <c r="AU155" i="293"/>
  <c r="AT155" i="293"/>
  <c r="BO154" i="293"/>
  <c r="BN154" i="293"/>
  <c r="BM154" i="293"/>
  <c r="BL154" i="293"/>
  <c r="BK154" i="293"/>
  <c r="BJ154" i="293"/>
  <c r="BG154" i="293"/>
  <c r="AZ154" i="293"/>
  <c r="AY154" i="293"/>
  <c r="AX154" i="293"/>
  <c r="AW154" i="293"/>
  <c r="AV154" i="293"/>
  <c r="AU154" i="293"/>
  <c r="AT154" i="293"/>
  <c r="BO153" i="293"/>
  <c r="BN153" i="293"/>
  <c r="BM153" i="293"/>
  <c r="BL153" i="293"/>
  <c r="BK153" i="293"/>
  <c r="BJ153" i="293"/>
  <c r="BG153" i="293"/>
  <c r="AZ153" i="293"/>
  <c r="AY153" i="293"/>
  <c r="AX153" i="293"/>
  <c r="AW153" i="293"/>
  <c r="AV153" i="293"/>
  <c r="AU153" i="293"/>
  <c r="AT153" i="293"/>
  <c r="BO152" i="293"/>
  <c r="BN152" i="293"/>
  <c r="BM152" i="293"/>
  <c r="BL152" i="293"/>
  <c r="BK152" i="293"/>
  <c r="BJ152" i="293"/>
  <c r="BG152" i="293"/>
  <c r="AZ152" i="293"/>
  <c r="AY152" i="293"/>
  <c r="AX152" i="293"/>
  <c r="AW152" i="293"/>
  <c r="AV152" i="293"/>
  <c r="AU152" i="293"/>
  <c r="AT152" i="293"/>
  <c r="BO151" i="293"/>
  <c r="BN151" i="293"/>
  <c r="BM151" i="293"/>
  <c r="BL151" i="293"/>
  <c r="BK151" i="293"/>
  <c r="BJ151" i="293"/>
  <c r="BG151" i="293"/>
  <c r="AZ151" i="293"/>
  <c r="AY151" i="293"/>
  <c r="AX151" i="293"/>
  <c r="AW151" i="293"/>
  <c r="AV151" i="293"/>
  <c r="AU151" i="293"/>
  <c r="AT151" i="293"/>
  <c r="BO150" i="293"/>
  <c r="BN150" i="293"/>
  <c r="BM150" i="293"/>
  <c r="BL150" i="293"/>
  <c r="BK150" i="293"/>
  <c r="BJ150" i="293"/>
  <c r="BG150" i="293"/>
  <c r="AZ150" i="293"/>
  <c r="AY150" i="293"/>
  <c r="AX150" i="293"/>
  <c r="AW150" i="293"/>
  <c r="AV150" i="293"/>
  <c r="AU150" i="293"/>
  <c r="AT150" i="293"/>
  <c r="BO149" i="293"/>
  <c r="BN149" i="293"/>
  <c r="BM149" i="293"/>
  <c r="BL149" i="293"/>
  <c r="BK149" i="293"/>
  <c r="BJ149" i="293"/>
  <c r="BG149" i="293"/>
  <c r="AZ149" i="293"/>
  <c r="AY149" i="293"/>
  <c r="AX149" i="293"/>
  <c r="AW149" i="293"/>
  <c r="AV149" i="293"/>
  <c r="AU149" i="293"/>
  <c r="AT149" i="293"/>
  <c r="BO148" i="293"/>
  <c r="BN148" i="293"/>
  <c r="BM148" i="293"/>
  <c r="BL148" i="293"/>
  <c r="BK148" i="293"/>
  <c r="BJ148" i="293"/>
  <c r="BG148" i="293"/>
  <c r="AZ148" i="293"/>
  <c r="AY148" i="293"/>
  <c r="AX148" i="293"/>
  <c r="AW148" i="293"/>
  <c r="AV148" i="293"/>
  <c r="AU148" i="293"/>
  <c r="AT148" i="293"/>
  <c r="BO147" i="293"/>
  <c r="BN147" i="293"/>
  <c r="BM147" i="293"/>
  <c r="BL147" i="293"/>
  <c r="BK147" i="293"/>
  <c r="BJ147" i="293"/>
  <c r="BG147" i="293"/>
  <c r="AZ147" i="293"/>
  <c r="AY147" i="293"/>
  <c r="AX147" i="293"/>
  <c r="AW147" i="293"/>
  <c r="AV147" i="293"/>
  <c r="AU147" i="293"/>
  <c r="AT147" i="293"/>
  <c r="BO146" i="293"/>
  <c r="BN146" i="293"/>
  <c r="BM146" i="293"/>
  <c r="BL146" i="293"/>
  <c r="BK146" i="293"/>
  <c r="BJ146" i="293"/>
  <c r="BG146" i="293"/>
  <c r="AZ146" i="293"/>
  <c r="AY146" i="293"/>
  <c r="AX146" i="293"/>
  <c r="AW146" i="293"/>
  <c r="AV146" i="293"/>
  <c r="AU146" i="293"/>
  <c r="AT146" i="293"/>
  <c r="BO145" i="293"/>
  <c r="BN145" i="293"/>
  <c r="BM145" i="293"/>
  <c r="BL145" i="293"/>
  <c r="BK145" i="293"/>
  <c r="BJ145" i="293"/>
  <c r="BG145" i="293"/>
  <c r="AZ145" i="293"/>
  <c r="AY145" i="293"/>
  <c r="AX145" i="293"/>
  <c r="AW145" i="293"/>
  <c r="AV145" i="293"/>
  <c r="AU145" i="293"/>
  <c r="AT145" i="293"/>
  <c r="BO144" i="293"/>
  <c r="BN144" i="293"/>
  <c r="BM144" i="293"/>
  <c r="BL144" i="293"/>
  <c r="BK144" i="293"/>
  <c r="BJ144" i="293"/>
  <c r="BG144" i="293"/>
  <c r="AZ144" i="293"/>
  <c r="AY144" i="293"/>
  <c r="AX144" i="293"/>
  <c r="AW144" i="293"/>
  <c r="AV144" i="293"/>
  <c r="AU144" i="293"/>
  <c r="AT144" i="293"/>
  <c r="BO143" i="293"/>
  <c r="BN143" i="293"/>
  <c r="BM143" i="293"/>
  <c r="BL143" i="293"/>
  <c r="BK143" i="293"/>
  <c r="BJ143" i="293"/>
  <c r="BG143" i="293"/>
  <c r="AZ143" i="293"/>
  <c r="AY143" i="293"/>
  <c r="AX143" i="293"/>
  <c r="AW143" i="293"/>
  <c r="AV143" i="293"/>
  <c r="AU143" i="293"/>
  <c r="AT143" i="293"/>
  <c r="BO142" i="293"/>
  <c r="BN142" i="293"/>
  <c r="BM142" i="293"/>
  <c r="BL142" i="293"/>
  <c r="BK142" i="293"/>
  <c r="BJ142" i="293"/>
  <c r="BG142" i="293"/>
  <c r="AZ142" i="293"/>
  <c r="AY142" i="293"/>
  <c r="AX142" i="293"/>
  <c r="AW142" i="293"/>
  <c r="AV142" i="293"/>
  <c r="AU142" i="293"/>
  <c r="AT142" i="293"/>
  <c r="BO141" i="293"/>
  <c r="BN141" i="293"/>
  <c r="BM141" i="293"/>
  <c r="BL141" i="293"/>
  <c r="BK141" i="293"/>
  <c r="BJ141" i="293"/>
  <c r="BG141" i="293"/>
  <c r="AZ141" i="293"/>
  <c r="AY141" i="293"/>
  <c r="AX141" i="293"/>
  <c r="AW141" i="293"/>
  <c r="AV141" i="293"/>
  <c r="AU141" i="293"/>
  <c r="AT141" i="293"/>
  <c r="BO140" i="293"/>
  <c r="BN140" i="293"/>
  <c r="BM140" i="293"/>
  <c r="BL140" i="293"/>
  <c r="BK140" i="293"/>
  <c r="BJ140" i="293"/>
  <c r="BG140" i="293"/>
  <c r="AZ140" i="293"/>
  <c r="AY140" i="293"/>
  <c r="AX140" i="293"/>
  <c r="AW140" i="293"/>
  <c r="AV140" i="293"/>
  <c r="AU140" i="293"/>
  <c r="AT140" i="293"/>
  <c r="BO139" i="293"/>
  <c r="BN139" i="293"/>
  <c r="BM139" i="293"/>
  <c r="BL139" i="293"/>
  <c r="BK139" i="293"/>
  <c r="BJ139" i="293"/>
  <c r="BG139" i="293"/>
  <c r="AZ139" i="293"/>
  <c r="AY139" i="293"/>
  <c r="AX139" i="293"/>
  <c r="AW139" i="293"/>
  <c r="AV139" i="293"/>
  <c r="AU139" i="293"/>
  <c r="AT139" i="293"/>
  <c r="BO138" i="293"/>
  <c r="BN138" i="293"/>
  <c r="BM138" i="293"/>
  <c r="BL138" i="293"/>
  <c r="BK138" i="293"/>
  <c r="BJ138" i="293"/>
  <c r="BG138" i="293"/>
  <c r="AZ138" i="293"/>
  <c r="AY138" i="293"/>
  <c r="AX138" i="293"/>
  <c r="AW138" i="293"/>
  <c r="AV138" i="293"/>
  <c r="AU138" i="293"/>
  <c r="AT138" i="293"/>
  <c r="BO137" i="293"/>
  <c r="BN137" i="293"/>
  <c r="BM137" i="293"/>
  <c r="BL137" i="293"/>
  <c r="BK137" i="293"/>
  <c r="BJ137" i="293"/>
  <c r="BG137" i="293"/>
  <c r="AZ137" i="293"/>
  <c r="AY137" i="293"/>
  <c r="AX137" i="293"/>
  <c r="AW137" i="293"/>
  <c r="AV137" i="293"/>
  <c r="AU137" i="293"/>
  <c r="AT137" i="293"/>
  <c r="BO136" i="293"/>
  <c r="BN136" i="293"/>
  <c r="BM136" i="293"/>
  <c r="BL136" i="293"/>
  <c r="BK136" i="293"/>
  <c r="BJ136" i="293"/>
  <c r="BG136" i="293"/>
  <c r="AZ136" i="293"/>
  <c r="AY136" i="293"/>
  <c r="AX136" i="293"/>
  <c r="AW136" i="293"/>
  <c r="AV136" i="293"/>
  <c r="AU136" i="293"/>
  <c r="AT136" i="293"/>
  <c r="BO135" i="293"/>
  <c r="BN135" i="293"/>
  <c r="BM135" i="293"/>
  <c r="BL135" i="293"/>
  <c r="BK135" i="293"/>
  <c r="BJ135" i="293"/>
  <c r="BG135" i="293"/>
  <c r="AZ135" i="293"/>
  <c r="AY135" i="293"/>
  <c r="AX135" i="293"/>
  <c r="AW135" i="293"/>
  <c r="AV135" i="293"/>
  <c r="AU135" i="293"/>
  <c r="AT135" i="293"/>
  <c r="BO134" i="293"/>
  <c r="BN134" i="293"/>
  <c r="BM134" i="293"/>
  <c r="BL134" i="293"/>
  <c r="BK134" i="293"/>
  <c r="BJ134" i="293"/>
  <c r="BG134" i="293"/>
  <c r="AZ134" i="293"/>
  <c r="AY134" i="293"/>
  <c r="AX134" i="293"/>
  <c r="AW134" i="293"/>
  <c r="AV134" i="293"/>
  <c r="AU134" i="293"/>
  <c r="AT134" i="293"/>
  <c r="BO133" i="293"/>
  <c r="BN133" i="293"/>
  <c r="BM133" i="293"/>
  <c r="BL133" i="293"/>
  <c r="BK133" i="293"/>
  <c r="BJ133" i="293"/>
  <c r="BG133" i="293"/>
  <c r="AZ133" i="293"/>
  <c r="AY133" i="293"/>
  <c r="AX133" i="293"/>
  <c r="AW133" i="293"/>
  <c r="AV133" i="293"/>
  <c r="AU133" i="293"/>
  <c r="AT133" i="293"/>
  <c r="BO132" i="293"/>
  <c r="BN132" i="293"/>
  <c r="BM132" i="293"/>
  <c r="BL132" i="293"/>
  <c r="BK132" i="293"/>
  <c r="BJ132" i="293"/>
  <c r="BG132" i="293"/>
  <c r="AZ132" i="293"/>
  <c r="AY132" i="293"/>
  <c r="AX132" i="293"/>
  <c r="AW132" i="293"/>
  <c r="AV132" i="293"/>
  <c r="AU132" i="293"/>
  <c r="AT132" i="293"/>
  <c r="BO131" i="293"/>
  <c r="BN131" i="293"/>
  <c r="BM131" i="293"/>
  <c r="BL131" i="293"/>
  <c r="BK131" i="293"/>
  <c r="BJ131" i="293"/>
  <c r="BG131" i="293"/>
  <c r="AZ131" i="293"/>
  <c r="AY131" i="293"/>
  <c r="AX131" i="293"/>
  <c r="AW131" i="293"/>
  <c r="AV131" i="293"/>
  <c r="AU131" i="293"/>
  <c r="AT131" i="293"/>
  <c r="BO130" i="293"/>
  <c r="BN130" i="293"/>
  <c r="BM130" i="293"/>
  <c r="BL130" i="293"/>
  <c r="BK130" i="293"/>
  <c r="BJ130" i="293"/>
  <c r="BG130" i="293"/>
  <c r="AZ130" i="293"/>
  <c r="AY130" i="293"/>
  <c r="AX130" i="293"/>
  <c r="AW130" i="293"/>
  <c r="AV130" i="293"/>
  <c r="AU130" i="293"/>
  <c r="AT130" i="293"/>
  <c r="BO129" i="293"/>
  <c r="BN129" i="293"/>
  <c r="BM129" i="293"/>
  <c r="BL129" i="293"/>
  <c r="BK129" i="293"/>
  <c r="BJ129" i="293"/>
  <c r="BG129" i="293"/>
  <c r="AZ129" i="293"/>
  <c r="AY129" i="293"/>
  <c r="AX129" i="293"/>
  <c r="AW129" i="293"/>
  <c r="AV129" i="293"/>
  <c r="AU129" i="293"/>
  <c r="AT129" i="293"/>
  <c r="BO128" i="293"/>
  <c r="BN128" i="293"/>
  <c r="BM128" i="293"/>
  <c r="BL128" i="293"/>
  <c r="BK128" i="293"/>
  <c r="BJ128" i="293"/>
  <c r="BG128" i="293"/>
  <c r="AZ128" i="293"/>
  <c r="AY128" i="293"/>
  <c r="AX128" i="293"/>
  <c r="AW128" i="293"/>
  <c r="AV128" i="293"/>
  <c r="AU128" i="293"/>
  <c r="AT128" i="293"/>
  <c r="BO127" i="293"/>
  <c r="BN127" i="293"/>
  <c r="BM127" i="293"/>
  <c r="BL127" i="293"/>
  <c r="BK127" i="293"/>
  <c r="BJ127" i="293"/>
  <c r="BG127" i="293"/>
  <c r="AZ127" i="293"/>
  <c r="AY127" i="293"/>
  <c r="AX127" i="293"/>
  <c r="AW127" i="293"/>
  <c r="AV127" i="293"/>
  <c r="AU127" i="293"/>
  <c r="AT127" i="293"/>
  <c r="BO126" i="293"/>
  <c r="BN126" i="293"/>
  <c r="BM126" i="293"/>
  <c r="BL126" i="293"/>
  <c r="BK126" i="293"/>
  <c r="BJ126" i="293"/>
  <c r="BG126" i="293"/>
  <c r="AZ126" i="293"/>
  <c r="AY126" i="293"/>
  <c r="AX126" i="293"/>
  <c r="AW126" i="293"/>
  <c r="AV126" i="293"/>
  <c r="AU126" i="293"/>
  <c r="AT126" i="293"/>
  <c r="BO125" i="293"/>
  <c r="BN125" i="293"/>
  <c r="BM125" i="293"/>
  <c r="BL125" i="293"/>
  <c r="BK125" i="293"/>
  <c r="BJ125" i="293"/>
  <c r="BG125" i="293"/>
  <c r="AZ125" i="293"/>
  <c r="AY125" i="293"/>
  <c r="AX125" i="293"/>
  <c r="AW125" i="293"/>
  <c r="AV125" i="293"/>
  <c r="AU125" i="293"/>
  <c r="AT125" i="293"/>
  <c r="BO124" i="293"/>
  <c r="BN124" i="293"/>
  <c r="BM124" i="293"/>
  <c r="BL124" i="293"/>
  <c r="BK124" i="293"/>
  <c r="BJ124" i="293"/>
  <c r="BG124" i="293"/>
  <c r="AZ124" i="293"/>
  <c r="AY124" i="293"/>
  <c r="AX124" i="293"/>
  <c r="AW124" i="293"/>
  <c r="AV124" i="293"/>
  <c r="AU124" i="293"/>
  <c r="AT124" i="293"/>
  <c r="BO123" i="293"/>
  <c r="BN123" i="293"/>
  <c r="BM123" i="293"/>
  <c r="BL123" i="293"/>
  <c r="BK123" i="293"/>
  <c r="BJ123" i="293"/>
  <c r="BG123" i="293"/>
  <c r="AZ123" i="293"/>
  <c r="AY123" i="293"/>
  <c r="AX123" i="293"/>
  <c r="AW123" i="293"/>
  <c r="AV123" i="293"/>
  <c r="AU123" i="293"/>
  <c r="AT123" i="293"/>
  <c r="BO122" i="293"/>
  <c r="BN122" i="293"/>
  <c r="BM122" i="293"/>
  <c r="BL122" i="293"/>
  <c r="BK122" i="293"/>
  <c r="BJ122" i="293"/>
  <c r="BG122" i="293"/>
  <c r="AZ122" i="293"/>
  <c r="AY122" i="293"/>
  <c r="AX122" i="293"/>
  <c r="AW122" i="293"/>
  <c r="AV122" i="293"/>
  <c r="AU122" i="293"/>
  <c r="AT122" i="293"/>
  <c r="BO121" i="293"/>
  <c r="BN121" i="293"/>
  <c r="BM121" i="293"/>
  <c r="BL121" i="293"/>
  <c r="BK121" i="293"/>
  <c r="BJ121" i="293"/>
  <c r="BG121" i="293"/>
  <c r="AZ121" i="293"/>
  <c r="AY121" i="293"/>
  <c r="AX121" i="293"/>
  <c r="AW121" i="293"/>
  <c r="AV121" i="293"/>
  <c r="AU121" i="293"/>
  <c r="AT121" i="293"/>
  <c r="BO120" i="293"/>
  <c r="BN120" i="293"/>
  <c r="BM120" i="293"/>
  <c r="BL120" i="293"/>
  <c r="BK120" i="293"/>
  <c r="BJ120" i="293"/>
  <c r="BG120" i="293"/>
  <c r="AZ120" i="293"/>
  <c r="AY120" i="293"/>
  <c r="AX120" i="293"/>
  <c r="AW120" i="293"/>
  <c r="AV120" i="293"/>
  <c r="AU120" i="293"/>
  <c r="AT120" i="293"/>
  <c r="BO119" i="293"/>
  <c r="BN119" i="293"/>
  <c r="BM119" i="293"/>
  <c r="BL119" i="293"/>
  <c r="BK119" i="293"/>
  <c r="BJ119" i="293"/>
  <c r="BG119" i="293"/>
  <c r="AZ119" i="293"/>
  <c r="AY119" i="293"/>
  <c r="AX119" i="293"/>
  <c r="AW119" i="293"/>
  <c r="AV119" i="293"/>
  <c r="AU119" i="293"/>
  <c r="AT119" i="293"/>
  <c r="BO118" i="293"/>
  <c r="BN118" i="293"/>
  <c r="BM118" i="293"/>
  <c r="BL118" i="293"/>
  <c r="BK118" i="293"/>
  <c r="BJ118" i="293"/>
  <c r="BG118" i="293"/>
  <c r="AZ118" i="293"/>
  <c r="AY118" i="293"/>
  <c r="AX118" i="293"/>
  <c r="AW118" i="293"/>
  <c r="AV118" i="293"/>
  <c r="AU118" i="293"/>
  <c r="AT118" i="293"/>
  <c r="BO117" i="293"/>
  <c r="BN117" i="293"/>
  <c r="BM117" i="293"/>
  <c r="BL117" i="293"/>
  <c r="BK117" i="293"/>
  <c r="BJ117" i="293"/>
  <c r="BG117" i="293"/>
  <c r="AZ117" i="293"/>
  <c r="AY117" i="293"/>
  <c r="AX117" i="293"/>
  <c r="AW117" i="293"/>
  <c r="AV117" i="293"/>
  <c r="AU117" i="293"/>
  <c r="AT117" i="293"/>
  <c r="BO116" i="293"/>
  <c r="BN116" i="293"/>
  <c r="BM116" i="293"/>
  <c r="BL116" i="293"/>
  <c r="BK116" i="293"/>
  <c r="BJ116" i="293"/>
  <c r="BG116" i="293"/>
  <c r="AZ116" i="293"/>
  <c r="AY116" i="293"/>
  <c r="AX116" i="293"/>
  <c r="AW116" i="293"/>
  <c r="AV116" i="293"/>
  <c r="AU116" i="293"/>
  <c r="AT116" i="293"/>
  <c r="BO115" i="293"/>
  <c r="BN115" i="293"/>
  <c r="BM115" i="293"/>
  <c r="BL115" i="293"/>
  <c r="BK115" i="293"/>
  <c r="BJ115" i="293"/>
  <c r="BG115" i="293"/>
  <c r="AZ115" i="293"/>
  <c r="AY115" i="293"/>
  <c r="AX115" i="293"/>
  <c r="AW115" i="293"/>
  <c r="AV115" i="293"/>
  <c r="AU115" i="293"/>
  <c r="AT115" i="293"/>
  <c r="BO114" i="293"/>
  <c r="BN114" i="293"/>
  <c r="BM114" i="293"/>
  <c r="BL114" i="293"/>
  <c r="BK114" i="293"/>
  <c r="BJ114" i="293"/>
  <c r="BG114" i="293"/>
  <c r="AZ114" i="293"/>
  <c r="AY114" i="293"/>
  <c r="AX114" i="293"/>
  <c r="AW114" i="293"/>
  <c r="AV114" i="293"/>
  <c r="AU114" i="293"/>
  <c r="AT114" i="293"/>
  <c r="BO113" i="293"/>
  <c r="BN113" i="293"/>
  <c r="BM113" i="293"/>
  <c r="BL113" i="293"/>
  <c r="BK113" i="293"/>
  <c r="BJ113" i="293"/>
  <c r="BG113" i="293"/>
  <c r="AZ113" i="293"/>
  <c r="AY113" i="293"/>
  <c r="AX113" i="293"/>
  <c r="AW113" i="293"/>
  <c r="AV113" i="293"/>
  <c r="AU113" i="293"/>
  <c r="AT113" i="293"/>
  <c r="BO112" i="293"/>
  <c r="BN112" i="293"/>
  <c r="BM112" i="293"/>
  <c r="BL112" i="293"/>
  <c r="BK112" i="293"/>
  <c r="BJ112" i="293"/>
  <c r="BG112" i="293"/>
  <c r="AZ112" i="293"/>
  <c r="AY112" i="293"/>
  <c r="AX112" i="293"/>
  <c r="AW112" i="293"/>
  <c r="AV112" i="293"/>
  <c r="AU112" i="293"/>
  <c r="AT112" i="293"/>
  <c r="BO111" i="293"/>
  <c r="BN111" i="293"/>
  <c r="BM111" i="293"/>
  <c r="BL111" i="293"/>
  <c r="BK111" i="293"/>
  <c r="BJ111" i="293"/>
  <c r="BG111" i="293"/>
  <c r="AZ111" i="293"/>
  <c r="AY111" i="293"/>
  <c r="AX111" i="293"/>
  <c r="AW111" i="293"/>
  <c r="AV111" i="293"/>
  <c r="AU111" i="293"/>
  <c r="AT111" i="293"/>
  <c r="BO110" i="293"/>
  <c r="BN110" i="293"/>
  <c r="BM110" i="293"/>
  <c r="BL110" i="293"/>
  <c r="BK110" i="293"/>
  <c r="BJ110" i="293"/>
  <c r="BG110" i="293"/>
  <c r="AZ110" i="293"/>
  <c r="AY110" i="293"/>
  <c r="AX110" i="293"/>
  <c r="AW110" i="293"/>
  <c r="AV110" i="293"/>
  <c r="AU110" i="293"/>
  <c r="AT110" i="293"/>
  <c r="W32" i="231"/>
  <c r="V32" i="231"/>
  <c r="U32" i="231"/>
  <c r="T32" i="231"/>
  <c r="W31" i="231"/>
  <c r="V31" i="231"/>
  <c r="U31" i="231"/>
  <c r="T31" i="231"/>
  <c r="W30" i="231"/>
  <c r="V30" i="231"/>
  <c r="U30" i="231"/>
  <c r="T30" i="231"/>
  <c r="W29" i="231"/>
  <c r="V29" i="231"/>
  <c r="U29" i="231"/>
  <c r="T29" i="231"/>
  <c r="AT17" i="253"/>
  <c r="AK17" i="253"/>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c r="Z13" i="289"/>
  <c r="T13" i="289"/>
  <c r="Z12" i="289"/>
  <c r="T12" i="289"/>
  <c r="Z11" i="289"/>
  <c r="T11" i="289"/>
  <c r="Y17" i="288"/>
  <c r="X17" i="288"/>
  <c r="Y16" i="288"/>
  <c r="X16" i="288"/>
  <c r="P46" i="287"/>
  <c r="N46" i="287"/>
  <c r="P45" i="287"/>
  <c r="N45" i="287"/>
  <c r="P38" i="287"/>
  <c r="N38" i="287"/>
  <c r="R35" i="287"/>
  <c r="N35" i="287"/>
  <c r="R34" i="287"/>
  <c r="N34" i="287"/>
  <c r="R31" i="287"/>
  <c r="N31" i="287"/>
  <c r="R30" i="287"/>
  <c r="N30" i="287"/>
  <c r="R25" i="287"/>
  <c r="N25" i="287"/>
  <c r="R24" i="287"/>
  <c r="N24" i="287"/>
  <c r="R23" i="287"/>
  <c r="N23" i="287"/>
  <c r="R22" i="287"/>
  <c r="N22" i="287"/>
  <c r="R19" i="287"/>
  <c r="N19" i="287"/>
  <c r="R18" i="287"/>
  <c r="N18" i="287"/>
  <c r="R17" i="287"/>
  <c r="N17" i="287"/>
  <c r="R16" i="287"/>
  <c r="N16" i="287"/>
  <c r="P10" i="287"/>
  <c r="N10" i="287"/>
  <c r="AG39" i="261"/>
  <c r="AF39" i="261"/>
  <c r="AE39" i="261"/>
  <c r="AC39" i="261"/>
  <c r="AB39" i="261"/>
  <c r="Z39" i="261"/>
  <c r="Y39" i="261"/>
  <c r="V39" i="261"/>
  <c r="X39" i="261"/>
  <c r="AG38" i="261"/>
  <c r="AF38" i="261"/>
  <c r="AE38" i="261"/>
  <c r="AC38" i="261"/>
  <c r="AB38" i="261"/>
  <c r="Z38" i="261"/>
  <c r="Y38" i="261"/>
  <c r="V38" i="261"/>
  <c r="X38" i="261"/>
  <c r="AG37" i="261"/>
  <c r="AF37" i="261"/>
  <c r="AE37" i="261"/>
  <c r="AC37" i="261"/>
  <c r="AB37" i="261"/>
  <c r="Z37" i="261"/>
  <c r="Y37" i="261"/>
  <c r="V37" i="261"/>
  <c r="X37" i="261"/>
  <c r="AG36" i="261"/>
  <c r="AF36" i="261"/>
  <c r="AE36" i="261"/>
  <c r="AC36" i="261"/>
  <c r="AB36" i="261"/>
  <c r="Z36" i="261"/>
  <c r="Y36" i="261"/>
  <c r="V36" i="261"/>
  <c r="X36" i="261"/>
  <c r="AG35" i="261"/>
  <c r="AF35" i="261"/>
  <c r="AE35" i="261"/>
  <c r="AC35" i="261"/>
  <c r="AB35" i="261"/>
  <c r="Z35" i="261"/>
  <c r="Y35" i="261"/>
  <c r="X35" i="261"/>
  <c r="AG34" i="261"/>
  <c r="AF34" i="261"/>
  <c r="AE34" i="261"/>
  <c r="AC34" i="261"/>
  <c r="AB34" i="261"/>
  <c r="Z34" i="261"/>
  <c r="Y34" i="261"/>
  <c r="V34" i="261"/>
  <c r="X34" i="261"/>
  <c r="AG33" i="261"/>
  <c r="AF33" i="261"/>
  <c r="AE33" i="261"/>
  <c r="AC33" i="261"/>
  <c r="AB33" i="261"/>
  <c r="Z33" i="261"/>
  <c r="Y33" i="261"/>
  <c r="V33" i="261"/>
  <c r="X33" i="261"/>
  <c r="AG32" i="261"/>
  <c r="AF32" i="261"/>
  <c r="AE32" i="261"/>
  <c r="AC32" i="261"/>
  <c r="AB32" i="261"/>
  <c r="Z32" i="261"/>
  <c r="Y32" i="261"/>
  <c r="V32" i="261"/>
  <c r="X32" i="261"/>
  <c r="AG31" i="261"/>
  <c r="AF31" i="261"/>
  <c r="AE31" i="261"/>
  <c r="AC31" i="261"/>
  <c r="AB31" i="261"/>
  <c r="Z31" i="261"/>
  <c r="Y31" i="261"/>
  <c r="V31" i="261"/>
  <c r="X31" i="261"/>
  <c r="AG30" i="261"/>
  <c r="AF30" i="261"/>
  <c r="AE30" i="261"/>
  <c r="AC30" i="261"/>
  <c r="AB30" i="261"/>
  <c r="Z30" i="261"/>
  <c r="Y30" i="261"/>
  <c r="X30" i="261"/>
  <c r="AG29" i="261"/>
  <c r="AF29" i="261"/>
  <c r="AE29" i="261"/>
  <c r="AC29" i="261"/>
  <c r="AB29" i="261"/>
  <c r="Z29" i="261"/>
  <c r="Y29" i="261"/>
  <c r="V29" i="261"/>
  <c r="X29" i="261"/>
  <c r="AG28" i="261"/>
  <c r="AF28" i="261"/>
  <c r="AE28" i="261"/>
  <c r="AC28" i="261"/>
  <c r="AB28" i="261"/>
  <c r="Z28" i="261"/>
  <c r="Y28" i="261"/>
  <c r="V28" i="261"/>
  <c r="X28" i="261"/>
  <c r="Z16" i="261"/>
  <c r="V16" i="261"/>
  <c r="Z15" i="261"/>
  <c r="V15" i="261"/>
  <c r="Z14" i="261"/>
  <c r="V14" i="261"/>
  <c r="Z12" i="261"/>
  <c r="V12" i="261"/>
  <c r="Z11" i="261"/>
  <c r="V11" i="261"/>
  <c r="P21" i="259"/>
  <c r="O21" i="259"/>
  <c r="P20" i="259"/>
  <c r="O20" i="259"/>
  <c r="M20" i="259"/>
  <c r="P19" i="259"/>
  <c r="O19" i="259"/>
  <c r="P18" i="259"/>
  <c r="O18" i="259"/>
  <c r="M18" i="259"/>
  <c r="P17" i="259"/>
  <c r="O17" i="259"/>
  <c r="P13" i="259"/>
  <c r="O13" i="259"/>
  <c r="M13" i="259"/>
  <c r="P12" i="259"/>
  <c r="O12" i="259"/>
  <c r="P11" i="259"/>
  <c r="O11" i="259"/>
  <c r="M11" i="259"/>
  <c r="P10" i="259"/>
  <c r="O10" i="259"/>
  <c r="P9" i="259"/>
  <c r="O9" i="259"/>
  <c r="M9" i="259"/>
  <c r="P8" i="259"/>
  <c r="U46" i="258"/>
  <c r="S46" i="258"/>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c r="U31" i="258"/>
  <c r="S31" i="258"/>
  <c r="U30" i="258"/>
  <c r="S30" i="258"/>
  <c r="U29" i="258"/>
  <c r="S29" i="258"/>
  <c r="U24" i="258"/>
  <c r="S24" i="258"/>
  <c r="U23" i="258"/>
  <c r="S23" i="258"/>
  <c r="U21" i="258"/>
  <c r="S21" i="258"/>
  <c r="U20" i="258"/>
  <c r="S20" i="258"/>
  <c r="U19" i="258"/>
  <c r="S19" i="258"/>
  <c r="U18" i="258"/>
  <c r="S18" i="258"/>
  <c r="U17" i="258"/>
  <c r="S17" i="258"/>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AB33" i="257"/>
  <c r="AA33" i="257"/>
  <c r="X33" i="257"/>
  <c r="W33"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W18" i="257"/>
  <c r="V18" i="257"/>
  <c r="X16" i="257"/>
  <c r="W16" i="257"/>
  <c r="V16" i="257"/>
  <c r="X15" i="257"/>
  <c r="W15" i="257"/>
  <c r="V15" i="257"/>
  <c r="X14" i="257"/>
  <c r="W14" i="257"/>
  <c r="V14" i="257"/>
  <c r="X11" i="257"/>
  <c r="W11" i="257"/>
  <c r="V11" i="257"/>
  <c r="X10" i="257"/>
  <c r="W10" i="257"/>
  <c r="V10" i="257"/>
  <c r="X9" i="257"/>
  <c r="W9" i="257"/>
  <c r="V9" i="257"/>
  <c r="X8" i="257"/>
  <c r="W8" i="257"/>
  <c r="N31" i="256"/>
  <c r="L31" i="256"/>
  <c r="N30" i="256"/>
  <c r="L30" i="256"/>
  <c r="N27" i="256"/>
  <c r="L27" i="256"/>
  <c r="N26" i="256"/>
  <c r="L26" i="256"/>
  <c r="N25" i="256"/>
  <c r="L25" i="256"/>
  <c r="N23" i="256"/>
  <c r="L23" i="256"/>
  <c r="N20" i="256"/>
  <c r="L20" i="256"/>
  <c r="N19" i="256"/>
  <c r="L19" i="256"/>
  <c r="N18" i="256"/>
  <c r="L18" i="256"/>
  <c r="N15" i="256"/>
  <c r="L15" i="256"/>
  <c r="N14" i="256"/>
  <c r="L14" i="256"/>
  <c r="N12" i="256"/>
  <c r="L12" i="256"/>
  <c r="N10" i="256"/>
  <c r="L10" i="256"/>
  <c r="N8" i="256"/>
  <c r="L8" i="256"/>
  <c r="N16" i="254"/>
  <c r="L16" i="254"/>
  <c r="N15" i="254"/>
  <c r="L15" i="254"/>
  <c r="N12" i="254"/>
  <c r="L12" i="254"/>
  <c r="N11" i="254"/>
  <c r="L11" i="254"/>
  <c r="N10" i="254"/>
  <c r="L10" i="254"/>
  <c r="N9" i="254"/>
  <c r="L9" i="254"/>
  <c r="AM32" i="253"/>
  <c r="AK32" i="253"/>
  <c r="AM35" i="253"/>
  <c r="AK35" i="253"/>
  <c r="AM34" i="253"/>
  <c r="AK34" i="253"/>
  <c r="AM33" i="253"/>
  <c r="AK33" i="253"/>
  <c r="AM31" i="253"/>
  <c r="AK31" i="253"/>
  <c r="AM30" i="253"/>
  <c r="AK30" i="253"/>
  <c r="AM29" i="253"/>
  <c r="AK29" i="253"/>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c r="N27" i="252"/>
  <c r="L27" i="252"/>
  <c r="N26" i="252"/>
  <c r="L26" i="252"/>
  <c r="N25" i="252"/>
  <c r="L25" i="252"/>
  <c r="N24" i="252"/>
  <c r="L24" i="252"/>
  <c r="N23" i="252"/>
  <c r="L23" i="252"/>
  <c r="N22" i="252"/>
  <c r="L22" i="252"/>
  <c r="N21" i="252"/>
  <c r="L21" i="252"/>
  <c r="N20" i="252"/>
  <c r="L20" i="252"/>
  <c r="N19" i="252"/>
  <c r="L19" i="252"/>
  <c r="N18" i="252"/>
  <c r="L18" i="252"/>
  <c r="N17" i="252"/>
  <c r="L17" i="252"/>
  <c r="N16" i="252"/>
  <c r="L16" i="252"/>
  <c r="N15" i="252"/>
  <c r="L15" i="252"/>
  <c r="N14" i="252"/>
  <c r="L14" i="252"/>
  <c r="N13" i="252"/>
  <c r="L13" i="252"/>
  <c r="N12" i="252"/>
  <c r="L12" i="252"/>
  <c r="N11" i="252"/>
  <c r="L11" i="252"/>
  <c r="N10" i="252"/>
  <c r="L10" i="252"/>
  <c r="N9" i="252"/>
  <c r="L9" i="252"/>
  <c r="N13" i="250"/>
  <c r="L13" i="250"/>
  <c r="N12" i="250"/>
  <c r="L12" i="250"/>
  <c r="N11" i="250"/>
  <c r="L11" i="250"/>
  <c r="N10" i="250"/>
  <c r="L10" i="250"/>
  <c r="N9" i="250"/>
  <c r="L9" i="250"/>
  <c r="Q33" i="248"/>
  <c r="S11" i="248"/>
  <c r="R11" i="248"/>
  <c r="Q11" i="248"/>
  <c r="S10" i="248"/>
  <c r="Q10" i="248"/>
  <c r="S9" i="248"/>
  <c r="Q9" i="248"/>
  <c r="S8" i="248"/>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D56" i="240"/>
  <c r="AD55" i="240"/>
  <c r="AD51" i="240"/>
  <c r="AA51" i="240" s="1"/>
  <c r="AD50" i="240"/>
  <c r="AH26" i="240"/>
  <c r="AG25" i="240"/>
  <c r="AF25" i="240"/>
  <c r="AH23" i="240"/>
  <c r="AG22" i="240"/>
  <c r="AF22" i="240"/>
  <c r="AF14" i="240"/>
  <c r="AD14" i="240"/>
  <c r="AC14" i="240"/>
  <c r="AF13" i="240"/>
  <c r="AD13" i="240"/>
  <c r="AC13" i="240"/>
  <c r="AF10" i="240"/>
  <c r="AF9" i="240"/>
  <c r="AD10" i="240"/>
  <c r="AC10" i="240"/>
  <c r="AD9" i="240"/>
  <c r="AC9" i="240"/>
  <c r="Q19" i="239"/>
  <c r="Q18" i="239"/>
  <c r="Q16" i="239"/>
  <c r="Q15" i="239"/>
  <c r="Q9" i="239"/>
  <c r="Q8" i="239"/>
  <c r="W22" i="237"/>
  <c r="V22" i="237"/>
  <c r="U22" i="237"/>
  <c r="T22" i="237"/>
  <c r="S22" i="237"/>
  <c r="W21" i="237"/>
  <c r="V21" i="237"/>
  <c r="U21" i="237"/>
  <c r="T21" i="237"/>
  <c r="S21" i="237"/>
  <c r="W20" i="237"/>
  <c r="V20" i="237"/>
  <c r="U20" i="237"/>
  <c r="T20" i="237"/>
  <c r="S20" i="237"/>
  <c r="W19" i="237"/>
  <c r="V19" i="237"/>
  <c r="U19" i="237"/>
  <c r="T19" i="237"/>
  <c r="S19" i="237"/>
  <c r="W18" i="237"/>
  <c r="V18" i="237"/>
  <c r="U18" i="237"/>
  <c r="T18" i="237"/>
  <c r="S18" i="237"/>
  <c r="W14" i="237"/>
  <c r="V14" i="237"/>
  <c r="U14" i="237"/>
  <c r="T14" i="237"/>
  <c r="S14" i="237"/>
  <c r="W13" i="237"/>
  <c r="V13" i="237"/>
  <c r="U13" i="237"/>
  <c r="T13" i="237"/>
  <c r="S13" i="237"/>
  <c r="W12" i="237"/>
  <c r="V12" i="237"/>
  <c r="U12" i="237"/>
  <c r="T12" i="237"/>
  <c r="S12" i="237"/>
  <c r="W11" i="237"/>
  <c r="V11" i="237"/>
  <c r="U11" i="237"/>
  <c r="T11" i="237"/>
  <c r="S11" i="237"/>
  <c r="W10" i="237"/>
  <c r="V10" i="237"/>
  <c r="U10" i="237"/>
  <c r="T10" i="237"/>
  <c r="Q13" i="236"/>
  <c r="Q12" i="236"/>
  <c r="Q11" i="236"/>
  <c r="Q10" i="236"/>
  <c r="BC95" i="235"/>
  <c r="BB95" i="235"/>
  <c r="BA95" i="235"/>
  <c r="BC94" i="235"/>
  <c r="BB94" i="235"/>
  <c r="BA94" i="235"/>
  <c r="BC93" i="235"/>
  <c r="BB93" i="235"/>
  <c r="BA93" i="235"/>
  <c r="BC92" i="235"/>
  <c r="BB92" i="235"/>
  <c r="BA92" i="235"/>
  <c r="BC91" i="235"/>
  <c r="BB91" i="235"/>
  <c r="BA91" i="235"/>
  <c r="BC90" i="235"/>
  <c r="BB90" i="235"/>
  <c r="BA90" i="235"/>
  <c r="BC89" i="235"/>
  <c r="BB89" i="235"/>
  <c r="BA89" i="235"/>
  <c r="BC88" i="235"/>
  <c r="BB88" i="235"/>
  <c r="BA88" i="235"/>
  <c r="BC87" i="235"/>
  <c r="BB87" i="235"/>
  <c r="BA87" i="235"/>
  <c r="BC86" i="235"/>
  <c r="BB86" i="235"/>
  <c r="BA86" i="235"/>
  <c r="BC85" i="235"/>
  <c r="BB85" i="235"/>
  <c r="BA85" i="235"/>
  <c r="BC82" i="235"/>
  <c r="BB82" i="235"/>
  <c r="BA82" i="235"/>
  <c r="BC79" i="235"/>
  <c r="BB79" i="235"/>
  <c r="BA79" i="235"/>
  <c r="BC76" i="235"/>
  <c r="BB76" i="235"/>
  <c r="BA76" i="235"/>
  <c r="BC73" i="235"/>
  <c r="BB73" i="235"/>
  <c r="BA73" i="235"/>
  <c r="BC70" i="235"/>
  <c r="BB70" i="235"/>
  <c r="BA70" i="235"/>
  <c r="BC67" i="235"/>
  <c r="BB67" i="235"/>
  <c r="BA67" i="235"/>
  <c r="AP95" i="235"/>
  <c r="AO95" i="235"/>
  <c r="AN95" i="235"/>
  <c r="AM95" i="235"/>
  <c r="AL95" i="235"/>
  <c r="AK95" i="235"/>
  <c r="AJ95" i="235"/>
  <c r="AI95" i="235"/>
  <c r="AP94" i="235"/>
  <c r="AO94" i="235"/>
  <c r="AN94" i="235"/>
  <c r="AM94" i="235"/>
  <c r="AL94" i="235"/>
  <c r="AK94" i="235"/>
  <c r="AJ94" i="235"/>
  <c r="AI94" i="235"/>
  <c r="AP93" i="235"/>
  <c r="AO93" i="235"/>
  <c r="AN93" i="235"/>
  <c r="AM93" i="235"/>
  <c r="AL93" i="235"/>
  <c r="AK93" i="235"/>
  <c r="AJ93" i="235"/>
  <c r="AI93" i="235"/>
  <c r="AP92" i="235"/>
  <c r="AO92" i="235"/>
  <c r="AN92" i="235"/>
  <c r="AM92" i="235"/>
  <c r="AL92" i="235"/>
  <c r="AK92" i="235"/>
  <c r="AJ92" i="235"/>
  <c r="AI92" i="235"/>
  <c r="AP91" i="235"/>
  <c r="AO91" i="235"/>
  <c r="AN91" i="235"/>
  <c r="AM91" i="235"/>
  <c r="AL91" i="235"/>
  <c r="AK91" i="235"/>
  <c r="AJ91" i="235"/>
  <c r="AI91" i="235"/>
  <c r="AP90" i="235"/>
  <c r="AO90" i="235"/>
  <c r="AN90" i="235"/>
  <c r="AM90" i="235"/>
  <c r="AL90" i="235"/>
  <c r="AK90" i="235"/>
  <c r="AJ90" i="235"/>
  <c r="AI90" i="235"/>
  <c r="AP89" i="235"/>
  <c r="AO89" i="235"/>
  <c r="AN89" i="235"/>
  <c r="AM89" i="235"/>
  <c r="AL89" i="235"/>
  <c r="AK89" i="235"/>
  <c r="AJ89" i="235"/>
  <c r="AI89" i="235"/>
  <c r="AP88" i="235"/>
  <c r="AO88" i="235"/>
  <c r="AN88" i="235"/>
  <c r="AM88" i="235"/>
  <c r="AL88" i="235"/>
  <c r="AK88" i="235"/>
  <c r="AJ88" i="235"/>
  <c r="AI88" i="235"/>
  <c r="AP87" i="235"/>
  <c r="AO87" i="235"/>
  <c r="AN87" i="235"/>
  <c r="AM87" i="235"/>
  <c r="AL87" i="235"/>
  <c r="AK87" i="235"/>
  <c r="AJ87" i="235"/>
  <c r="AI87" i="235"/>
  <c r="AP86" i="235"/>
  <c r="AO86" i="235"/>
  <c r="AN86" i="235"/>
  <c r="AM86" i="235"/>
  <c r="AL86" i="235"/>
  <c r="AK86" i="235"/>
  <c r="AJ86" i="235"/>
  <c r="AI86" i="235"/>
  <c r="AY84" i="235"/>
  <c r="AX84" i="235"/>
  <c r="AW84" i="235"/>
  <c r="AV84" i="235"/>
  <c r="AU84" i="235"/>
  <c r="AT84" i="235"/>
  <c r="AS84" i="235"/>
  <c r="AR84" i="235"/>
  <c r="AY83" i="235"/>
  <c r="AX83" i="235"/>
  <c r="AW83" i="235"/>
  <c r="AV83" i="235"/>
  <c r="AU83" i="235"/>
  <c r="AT83" i="235"/>
  <c r="AS83" i="235"/>
  <c r="AR83" i="235"/>
  <c r="AY81" i="235"/>
  <c r="AX81" i="235"/>
  <c r="AW81" i="235"/>
  <c r="AV81" i="235"/>
  <c r="AU81" i="235"/>
  <c r="AT81" i="235"/>
  <c r="AS81" i="235"/>
  <c r="AR81" i="235"/>
  <c r="AY80" i="235"/>
  <c r="AX80" i="235"/>
  <c r="AW80" i="235"/>
  <c r="AV80" i="235"/>
  <c r="AU80" i="235"/>
  <c r="AT80" i="235"/>
  <c r="AS80" i="235"/>
  <c r="AR80" i="235"/>
  <c r="AY78" i="235"/>
  <c r="AX78" i="235"/>
  <c r="AW78" i="235"/>
  <c r="AV78" i="235"/>
  <c r="AU78" i="235"/>
  <c r="AT78" i="235"/>
  <c r="AS78" i="235"/>
  <c r="AR78" i="235"/>
  <c r="AY77" i="235"/>
  <c r="AX77" i="235"/>
  <c r="AW77" i="235"/>
  <c r="AV77" i="235"/>
  <c r="AU77" i="235"/>
  <c r="AT77" i="235"/>
  <c r="AS77" i="235"/>
  <c r="AR77" i="235"/>
  <c r="AP84" i="235"/>
  <c r="AO84" i="235"/>
  <c r="AN84" i="235"/>
  <c r="AM84" i="235"/>
  <c r="AL84" i="235"/>
  <c r="AK84" i="235"/>
  <c r="AJ84" i="235"/>
  <c r="AI84" i="235"/>
  <c r="AP83" i="235"/>
  <c r="AO83" i="235"/>
  <c r="AN83" i="235"/>
  <c r="AM83" i="235"/>
  <c r="AL83" i="235"/>
  <c r="AK83" i="235"/>
  <c r="AJ83" i="235"/>
  <c r="AI83" i="235"/>
  <c r="AP81" i="235"/>
  <c r="AO81" i="235"/>
  <c r="AN81" i="235"/>
  <c r="AM81" i="235"/>
  <c r="AL81" i="235"/>
  <c r="AK81" i="235"/>
  <c r="AJ81" i="235"/>
  <c r="AI81" i="235"/>
  <c r="AP80" i="235"/>
  <c r="AO80" i="235"/>
  <c r="AN80" i="235"/>
  <c r="AM80" i="235"/>
  <c r="AL80" i="235"/>
  <c r="AK80" i="235"/>
  <c r="AJ80" i="235"/>
  <c r="AI80" i="235"/>
  <c r="AP78" i="235"/>
  <c r="AO78" i="235"/>
  <c r="AN78" i="235"/>
  <c r="AM78" i="235"/>
  <c r="AL78" i="235"/>
  <c r="AK78" i="235"/>
  <c r="AJ78" i="235"/>
  <c r="AI78" i="235"/>
  <c r="AP77" i="235"/>
  <c r="AO77" i="235"/>
  <c r="AN77" i="235"/>
  <c r="AM77" i="235"/>
  <c r="AL77" i="235"/>
  <c r="AK77" i="235"/>
  <c r="AJ77" i="235"/>
  <c r="AI77" i="235"/>
  <c r="AP75" i="235"/>
  <c r="AO75" i="235"/>
  <c r="AN75" i="235"/>
  <c r="AM75" i="235"/>
  <c r="AL75" i="235"/>
  <c r="AK75" i="235"/>
  <c r="AJ75" i="235"/>
  <c r="AI75" i="235"/>
  <c r="AP74" i="235"/>
  <c r="AO74" i="235"/>
  <c r="AN74" i="235"/>
  <c r="AM74" i="235"/>
  <c r="AL74" i="235"/>
  <c r="AK74" i="235"/>
  <c r="AJ74" i="235"/>
  <c r="AI74" i="235"/>
  <c r="AP72" i="235"/>
  <c r="AO72" i="235"/>
  <c r="AN72" i="235"/>
  <c r="AM72" i="235"/>
  <c r="AL72" i="235"/>
  <c r="AK72" i="235"/>
  <c r="AJ72" i="235"/>
  <c r="AI72" i="235"/>
  <c r="AP71" i="235"/>
  <c r="AO71" i="235"/>
  <c r="AN71" i="235"/>
  <c r="AM71" i="235"/>
  <c r="AL71" i="235"/>
  <c r="AK71" i="235"/>
  <c r="AJ71" i="235"/>
  <c r="AI71" i="235"/>
  <c r="AP69" i="235"/>
  <c r="AO69" i="235"/>
  <c r="AN69" i="235"/>
  <c r="AM69" i="235"/>
  <c r="AL69" i="235"/>
  <c r="AK69" i="235"/>
  <c r="AJ69" i="235"/>
  <c r="AI69" i="235"/>
  <c r="AP68" i="235"/>
  <c r="AO68" i="235"/>
  <c r="AN68" i="235"/>
  <c r="AM68" i="235"/>
  <c r="AL68" i="235"/>
  <c r="AK68" i="235"/>
  <c r="AJ68" i="235"/>
  <c r="AI68" i="235"/>
  <c r="AY66" i="235"/>
  <c r="AX66" i="235"/>
  <c r="AW66" i="235"/>
  <c r="AV66" i="235"/>
  <c r="AU66" i="235"/>
  <c r="AT66" i="235"/>
  <c r="AS66" i="235"/>
  <c r="AR66" i="235"/>
  <c r="AP66" i="235"/>
  <c r="AO66" i="235"/>
  <c r="AN66" i="235"/>
  <c r="AM66" i="235"/>
  <c r="AL66" i="235"/>
  <c r="AK66" i="235"/>
  <c r="AJ66" i="235"/>
  <c r="AI66" i="235"/>
  <c r="AY65" i="235"/>
  <c r="AX65" i="235"/>
  <c r="AW65" i="235"/>
  <c r="AV65" i="235"/>
  <c r="AU65" i="235"/>
  <c r="AT65" i="235"/>
  <c r="AS65" i="235"/>
  <c r="AR65" i="235"/>
  <c r="AP65" i="235"/>
  <c r="AO65" i="235"/>
  <c r="AN65" i="235"/>
  <c r="AM65" i="235"/>
  <c r="AL65" i="235"/>
  <c r="AK65" i="235"/>
  <c r="AJ65" i="235"/>
  <c r="AI65" i="235"/>
  <c r="AY63" i="235"/>
  <c r="AX63" i="235"/>
  <c r="AW63" i="235"/>
  <c r="AV63" i="235"/>
  <c r="AU63" i="235"/>
  <c r="AT63" i="235"/>
  <c r="AS63" i="235"/>
  <c r="AR63" i="235"/>
  <c r="AP63" i="235"/>
  <c r="AO63" i="235"/>
  <c r="AN63" i="235"/>
  <c r="AM63" i="235"/>
  <c r="AL63" i="235"/>
  <c r="AK63" i="235"/>
  <c r="AJ63" i="235"/>
  <c r="AI63" i="235"/>
  <c r="AY62" i="235"/>
  <c r="AX62" i="235"/>
  <c r="AW62" i="235"/>
  <c r="AV62" i="235"/>
  <c r="AU62" i="235"/>
  <c r="AT62" i="235"/>
  <c r="AS62" i="235"/>
  <c r="AR62" i="235"/>
  <c r="AP62" i="235"/>
  <c r="AO62" i="235"/>
  <c r="AN62" i="235"/>
  <c r="AM62" i="235"/>
  <c r="AL62" i="235"/>
  <c r="AK62" i="235"/>
  <c r="AJ62" i="235"/>
  <c r="AI62" i="235"/>
  <c r="AY60" i="235"/>
  <c r="AX60" i="235"/>
  <c r="AW60" i="235"/>
  <c r="AV60" i="235"/>
  <c r="AU60" i="235"/>
  <c r="AT60" i="235"/>
  <c r="AS60" i="235"/>
  <c r="AR60" i="235"/>
  <c r="AY59" i="235"/>
  <c r="AX59" i="235"/>
  <c r="AW59" i="235"/>
  <c r="AV59" i="235"/>
  <c r="AU59" i="235"/>
  <c r="AT59" i="235"/>
  <c r="AS59" i="235"/>
  <c r="AR59" i="235"/>
  <c r="AP60" i="235"/>
  <c r="AO60" i="235"/>
  <c r="AN60" i="235"/>
  <c r="AM60" i="235"/>
  <c r="AL60" i="235"/>
  <c r="AK60" i="235"/>
  <c r="AJ60" i="235"/>
  <c r="AI60" i="235"/>
  <c r="AP59" i="235"/>
  <c r="AO59" i="235"/>
  <c r="AN59" i="235"/>
  <c r="AM59" i="235"/>
  <c r="AL59" i="235"/>
  <c r="AK59" i="235"/>
  <c r="AJ59" i="235"/>
  <c r="AI59" i="235"/>
  <c r="BC55" i="235"/>
  <c r="BB55" i="235"/>
  <c r="BA55" i="235"/>
  <c r="BC52" i="235"/>
  <c r="BB52" i="235"/>
  <c r="BA52" i="235"/>
  <c r="BC49" i="235"/>
  <c r="BB49" i="235"/>
  <c r="BA49" i="235"/>
  <c r="BC46" i="235"/>
  <c r="BB46" i="235"/>
  <c r="BA46" i="235"/>
  <c r="BC43" i="235"/>
  <c r="BB43" i="235"/>
  <c r="BA43" i="235"/>
  <c r="BC40" i="235"/>
  <c r="BB40" i="235"/>
  <c r="BA40" i="235"/>
  <c r="BC37" i="235"/>
  <c r="BB37" i="235"/>
  <c r="BA37" i="235"/>
  <c r="BC34" i="235"/>
  <c r="BB34" i="235"/>
  <c r="BA34" i="235"/>
  <c r="BC24" i="235"/>
  <c r="BB24" i="235"/>
  <c r="BA24" i="235"/>
  <c r="BC21" i="235"/>
  <c r="BB21" i="235"/>
  <c r="BA21" i="235"/>
  <c r="BC18" i="235"/>
  <c r="BB18" i="235"/>
  <c r="BA18" i="235"/>
  <c r="BC15" i="235"/>
  <c r="BB15" i="235"/>
  <c r="BA15" i="235"/>
  <c r="BC12" i="235"/>
  <c r="BB12" i="235"/>
  <c r="BA12" i="235"/>
  <c r="AY51" i="235"/>
  <c r="AX51" i="235"/>
  <c r="AW51" i="235"/>
  <c r="AV51" i="235"/>
  <c r="AU51" i="235"/>
  <c r="AT51" i="235"/>
  <c r="AS51" i="235"/>
  <c r="AR51" i="235"/>
  <c r="AY50" i="235"/>
  <c r="AX50" i="235"/>
  <c r="AW50" i="235"/>
  <c r="AV50" i="235"/>
  <c r="AU50" i="235"/>
  <c r="AT50" i="235"/>
  <c r="AS50" i="235"/>
  <c r="AR50" i="235"/>
  <c r="AY48" i="235"/>
  <c r="AX48" i="235"/>
  <c r="AW48" i="235"/>
  <c r="AV48" i="235"/>
  <c r="AU48" i="235"/>
  <c r="AT48" i="235"/>
  <c r="AS48" i="235"/>
  <c r="AR48" i="235"/>
  <c r="AY47" i="235"/>
  <c r="AX47" i="235"/>
  <c r="AW47" i="235"/>
  <c r="AV47" i="235"/>
  <c r="AU47" i="235"/>
  <c r="AT47" i="235"/>
  <c r="AS47" i="235"/>
  <c r="AR47" i="235"/>
  <c r="AY45" i="235"/>
  <c r="AX45" i="235"/>
  <c r="AW45" i="235"/>
  <c r="AV45" i="235"/>
  <c r="AU45" i="235"/>
  <c r="AT45" i="235"/>
  <c r="AS45" i="235"/>
  <c r="AR45" i="235"/>
  <c r="AY44" i="235"/>
  <c r="AX44" i="235"/>
  <c r="AW44" i="235"/>
  <c r="AV44" i="235"/>
  <c r="AU44" i="235"/>
  <c r="AT44" i="235"/>
  <c r="AS44" i="235"/>
  <c r="AR44" i="235"/>
  <c r="AY36" i="235"/>
  <c r="AX36" i="235"/>
  <c r="AW36" i="235"/>
  <c r="AV36" i="235"/>
  <c r="AU36" i="235"/>
  <c r="AT36" i="235"/>
  <c r="AS36" i="235"/>
  <c r="AR36" i="235"/>
  <c r="AY35" i="235"/>
  <c r="AX35" i="235"/>
  <c r="AW35" i="235"/>
  <c r="AV35" i="235"/>
  <c r="AU35" i="235"/>
  <c r="AT35" i="235"/>
  <c r="AS35" i="235"/>
  <c r="AR35" i="235"/>
  <c r="AY23" i="235"/>
  <c r="AX23" i="235"/>
  <c r="AW23" i="235"/>
  <c r="AV23" i="235"/>
  <c r="AU23" i="235"/>
  <c r="AT23" i="235"/>
  <c r="AS23" i="235"/>
  <c r="AR23" i="235"/>
  <c r="AY22" i="235"/>
  <c r="AX22" i="235"/>
  <c r="AW22" i="235"/>
  <c r="AV22" i="235"/>
  <c r="AU22" i="235"/>
  <c r="AT22" i="235"/>
  <c r="AS22" i="235"/>
  <c r="AR22" i="235"/>
  <c r="AY20" i="235"/>
  <c r="AX20" i="235"/>
  <c r="AW20" i="235"/>
  <c r="AV20" i="235"/>
  <c r="AU20" i="235"/>
  <c r="AT20" i="235"/>
  <c r="AS20" i="235"/>
  <c r="AR20" i="235"/>
  <c r="AY19" i="235"/>
  <c r="AX19" i="235"/>
  <c r="AW19" i="235"/>
  <c r="AV19" i="235"/>
  <c r="AU19" i="235"/>
  <c r="AT19" i="235"/>
  <c r="AS19" i="235"/>
  <c r="AR19" i="235"/>
  <c r="AP54" i="235"/>
  <c r="AO54" i="235"/>
  <c r="AN54" i="235"/>
  <c r="AM54" i="235"/>
  <c r="AL54" i="235"/>
  <c r="AK54" i="235"/>
  <c r="AJ54" i="235"/>
  <c r="AI54" i="235"/>
  <c r="AP53" i="235"/>
  <c r="AO53" i="235"/>
  <c r="AN53" i="235"/>
  <c r="AM53" i="235"/>
  <c r="AL53" i="235"/>
  <c r="AK53" i="235"/>
  <c r="AJ53" i="235"/>
  <c r="AI53" i="235"/>
  <c r="AP51" i="235"/>
  <c r="AO51" i="235"/>
  <c r="AN51" i="235"/>
  <c r="AM51" i="235"/>
  <c r="AL51" i="235"/>
  <c r="AK51" i="235"/>
  <c r="AJ51" i="235"/>
  <c r="AI51" i="235"/>
  <c r="AP50" i="235"/>
  <c r="AO50" i="235"/>
  <c r="AN50" i="235"/>
  <c r="AM50" i="235"/>
  <c r="AL50" i="235"/>
  <c r="AK50" i="235"/>
  <c r="AJ50" i="235"/>
  <c r="AI50" i="235"/>
  <c r="AP48" i="235"/>
  <c r="AO48" i="235"/>
  <c r="AN48" i="235"/>
  <c r="AM48" i="235"/>
  <c r="AL48" i="235"/>
  <c r="AK48" i="235"/>
  <c r="AJ48" i="235"/>
  <c r="AI48" i="235"/>
  <c r="AP47" i="235"/>
  <c r="AO47" i="235"/>
  <c r="AN47" i="235"/>
  <c r="AM47" i="235"/>
  <c r="AL47" i="235"/>
  <c r="AK47" i="235"/>
  <c r="AJ47" i="235"/>
  <c r="AI47" i="235"/>
  <c r="AP45" i="235"/>
  <c r="AO45" i="235"/>
  <c r="AN45" i="235"/>
  <c r="AM45" i="235"/>
  <c r="AL45" i="235"/>
  <c r="AK45" i="235"/>
  <c r="AJ45" i="235"/>
  <c r="AI45" i="235"/>
  <c r="AP44" i="235"/>
  <c r="AO44" i="235"/>
  <c r="AN44" i="235"/>
  <c r="AM44" i="235"/>
  <c r="AL44" i="235"/>
  <c r="AK44" i="235"/>
  <c r="AJ44" i="235"/>
  <c r="AI44" i="235"/>
  <c r="AP42" i="235"/>
  <c r="AO42" i="235"/>
  <c r="AN42" i="235"/>
  <c r="AM42" i="235"/>
  <c r="AL42" i="235"/>
  <c r="AK42" i="235"/>
  <c r="AJ42" i="235"/>
  <c r="AI42" i="235"/>
  <c r="AP41" i="235"/>
  <c r="AO41" i="235"/>
  <c r="AN41" i="235"/>
  <c r="AM41" i="235"/>
  <c r="AL41" i="235"/>
  <c r="AK41" i="235"/>
  <c r="AJ41" i="235"/>
  <c r="AI41" i="235"/>
  <c r="AP39" i="235"/>
  <c r="AO39" i="235"/>
  <c r="AN39" i="235"/>
  <c r="AM39" i="235"/>
  <c r="AL39" i="235"/>
  <c r="AK39" i="235"/>
  <c r="AJ39" i="235"/>
  <c r="AI39" i="235"/>
  <c r="AP38" i="235"/>
  <c r="AO38" i="235"/>
  <c r="AN38" i="235"/>
  <c r="AM38" i="235"/>
  <c r="AL38" i="235"/>
  <c r="AK38" i="235"/>
  <c r="AJ38" i="235"/>
  <c r="AI38" i="235"/>
  <c r="AP36" i="235"/>
  <c r="AO36" i="235"/>
  <c r="AN36" i="235"/>
  <c r="AM36" i="235"/>
  <c r="AL36" i="235"/>
  <c r="AK36" i="235"/>
  <c r="AJ36" i="235"/>
  <c r="AI36" i="235"/>
  <c r="AP35" i="235"/>
  <c r="AO35" i="235"/>
  <c r="AN35" i="235"/>
  <c r="AM35" i="235"/>
  <c r="AL35" i="235"/>
  <c r="AK35" i="235"/>
  <c r="AJ35" i="235"/>
  <c r="AI35" i="235"/>
  <c r="AP23" i="235"/>
  <c r="AO23" i="235"/>
  <c r="AN23" i="235"/>
  <c r="AM23" i="235"/>
  <c r="AL23" i="235"/>
  <c r="AK23" i="235"/>
  <c r="AJ23" i="235"/>
  <c r="AI23" i="235"/>
  <c r="AP22" i="235"/>
  <c r="AO22" i="235"/>
  <c r="AN22" i="235"/>
  <c r="AM22" i="235"/>
  <c r="AL22" i="235"/>
  <c r="AK22" i="235"/>
  <c r="AJ22" i="235"/>
  <c r="AI22" i="235"/>
  <c r="AP20" i="235"/>
  <c r="AO20" i="235"/>
  <c r="AN20" i="235"/>
  <c r="AM20" i="235"/>
  <c r="AL20" i="235"/>
  <c r="AK20" i="235"/>
  <c r="AJ20" i="235"/>
  <c r="AI20" i="235"/>
  <c r="AP19" i="235"/>
  <c r="AO19" i="235"/>
  <c r="AN19" i="235"/>
  <c r="AM19" i="235"/>
  <c r="AL19" i="235"/>
  <c r="AK19" i="235"/>
  <c r="AJ19" i="235"/>
  <c r="AI19" i="235"/>
  <c r="AP17" i="235"/>
  <c r="AO17" i="235"/>
  <c r="AN17" i="235"/>
  <c r="AM17" i="235"/>
  <c r="AL17" i="235"/>
  <c r="AK17" i="235"/>
  <c r="AJ17" i="235"/>
  <c r="AI17" i="235"/>
  <c r="AP16" i="235"/>
  <c r="AO16" i="235"/>
  <c r="AN16" i="235"/>
  <c r="AM16" i="235"/>
  <c r="AL16" i="235"/>
  <c r="AK16" i="235"/>
  <c r="AJ16" i="235"/>
  <c r="AI16" i="235"/>
  <c r="AP14" i="235"/>
  <c r="AO14" i="235"/>
  <c r="AN14" i="235"/>
  <c r="AM14" i="235"/>
  <c r="AL14" i="235"/>
  <c r="AK14" i="235"/>
  <c r="AJ14" i="235"/>
  <c r="AI14" i="235"/>
  <c r="AP13" i="235"/>
  <c r="AO13" i="235"/>
  <c r="AN13" i="235"/>
  <c r="AM13" i="235"/>
  <c r="AL13" i="235"/>
  <c r="AK13" i="235"/>
  <c r="AJ13" i="235"/>
  <c r="AI13" i="235"/>
  <c r="AP11" i="235"/>
  <c r="AO11" i="235"/>
  <c r="AN11" i="235"/>
  <c r="AM11" i="235"/>
  <c r="AL11" i="235"/>
  <c r="AK11" i="235"/>
  <c r="AJ11" i="235"/>
  <c r="AI11" i="235"/>
  <c r="AP10" i="235"/>
  <c r="AO10" i="235"/>
  <c r="AN10" i="235"/>
  <c r="AM10" i="235"/>
  <c r="AL10" i="235"/>
  <c r="AK10" i="235"/>
  <c r="AJ10" i="235"/>
  <c r="AQ124" i="234"/>
  <c r="AP124" i="234"/>
  <c r="AO124" i="234"/>
  <c r="AQ123" i="234"/>
  <c r="AP123" i="234"/>
  <c r="AO123" i="234"/>
  <c r="AQ122" i="234"/>
  <c r="AP122" i="234"/>
  <c r="AO122" i="234"/>
  <c r="AQ121" i="234"/>
  <c r="AP121" i="234"/>
  <c r="AO121" i="234"/>
  <c r="AQ120" i="234"/>
  <c r="AP120" i="234"/>
  <c r="AO120" i="234"/>
  <c r="AQ119" i="234"/>
  <c r="AP119" i="234"/>
  <c r="AO119" i="234"/>
  <c r="AQ118" i="234"/>
  <c r="AP118" i="234"/>
  <c r="AO118" i="234"/>
  <c r="AQ117" i="234"/>
  <c r="AP117" i="234"/>
  <c r="AO117" i="234"/>
  <c r="AQ116" i="234"/>
  <c r="AP116" i="234"/>
  <c r="AO116" i="234"/>
  <c r="AQ115" i="234"/>
  <c r="AP115" i="234"/>
  <c r="AO115" i="234"/>
  <c r="AQ114" i="234"/>
  <c r="AP114" i="234"/>
  <c r="AQ111" i="234"/>
  <c r="AP111" i="234"/>
  <c r="AQ96" i="234"/>
  <c r="AP96" i="234"/>
  <c r="AQ93" i="234"/>
  <c r="AP93" i="234"/>
  <c r="AQ108" i="234"/>
  <c r="AP108" i="234"/>
  <c r="AQ81" i="234"/>
  <c r="AP81" i="234"/>
  <c r="AG124" i="234"/>
  <c r="AF124" i="234"/>
  <c r="AE124" i="234"/>
  <c r="AD124" i="234"/>
  <c r="AC124" i="234"/>
  <c r="AG123" i="234"/>
  <c r="AF123" i="234"/>
  <c r="AE123" i="234"/>
  <c r="AD123" i="234"/>
  <c r="AC123" i="234"/>
  <c r="AG122" i="234"/>
  <c r="AF122" i="234"/>
  <c r="AE122" i="234"/>
  <c r="AD122" i="234"/>
  <c r="AC122" i="234"/>
  <c r="AG121" i="234"/>
  <c r="AF121" i="234"/>
  <c r="AE121" i="234"/>
  <c r="AD121" i="234"/>
  <c r="AC121" i="234"/>
  <c r="AG120" i="234"/>
  <c r="AF120" i="234"/>
  <c r="AE120" i="234"/>
  <c r="AD120" i="234"/>
  <c r="AC120" i="234"/>
  <c r="AG119" i="234"/>
  <c r="AF119" i="234"/>
  <c r="AE119" i="234"/>
  <c r="AD119" i="234"/>
  <c r="AC119" i="234"/>
  <c r="AG118" i="234"/>
  <c r="AF118" i="234"/>
  <c r="AE118" i="234"/>
  <c r="AD118" i="234"/>
  <c r="AC118" i="234"/>
  <c r="AG117" i="234"/>
  <c r="AF117" i="234"/>
  <c r="AE117" i="234"/>
  <c r="AD117" i="234"/>
  <c r="AC117" i="234"/>
  <c r="AG116" i="234"/>
  <c r="AF116" i="234"/>
  <c r="AE116" i="234"/>
  <c r="AD116" i="234"/>
  <c r="AC116" i="234"/>
  <c r="AG115" i="234"/>
  <c r="AF115" i="234"/>
  <c r="AE115" i="234"/>
  <c r="AD115" i="234"/>
  <c r="AC115" i="234"/>
  <c r="AG113" i="234"/>
  <c r="AF113" i="234"/>
  <c r="AE113" i="234"/>
  <c r="AD113" i="234"/>
  <c r="AC113" i="234"/>
  <c r="AG110" i="234"/>
  <c r="AF110" i="234"/>
  <c r="AE110" i="234"/>
  <c r="AD110" i="234"/>
  <c r="AC110" i="234"/>
  <c r="AG80" i="234"/>
  <c r="AF80" i="234"/>
  <c r="AE80" i="234"/>
  <c r="AD80" i="234"/>
  <c r="AC80" i="234"/>
  <c r="AP76" i="234"/>
  <c r="AQ76" i="234"/>
  <c r="AG74" i="234"/>
  <c r="AA74" i="234" s="1"/>
  <c r="AG53" i="234"/>
  <c r="AA53" i="234" s="1"/>
  <c r="AQ48" i="234"/>
  <c r="AP48" i="234"/>
  <c r="AQ45" i="234"/>
  <c r="AP45" i="234"/>
  <c r="AQ42" i="234"/>
  <c r="AP42" i="234"/>
  <c r="AQ39" i="234"/>
  <c r="AP39" i="234"/>
  <c r="AQ36" i="234"/>
  <c r="AP36" i="234"/>
  <c r="AQ33" i="234"/>
  <c r="AP33" i="234"/>
  <c r="AG44" i="234"/>
  <c r="AF44" i="234"/>
  <c r="AE44" i="234"/>
  <c r="AD44" i="234"/>
  <c r="AC44" i="234"/>
  <c r="AM38" i="234"/>
  <c r="AL38" i="234"/>
  <c r="AK38" i="234"/>
  <c r="AJ38" i="234"/>
  <c r="AI38" i="234"/>
  <c r="AM37" i="234"/>
  <c r="AL37" i="234"/>
  <c r="AK37" i="234"/>
  <c r="AJ37" i="234"/>
  <c r="AI37" i="234"/>
  <c r="AG32" i="234"/>
  <c r="AF32" i="234"/>
  <c r="AE32" i="234"/>
  <c r="AD32" i="234"/>
  <c r="AC32" i="234"/>
  <c r="AQ27" i="234"/>
  <c r="AP27" i="234"/>
  <c r="AQ24" i="234"/>
  <c r="AP24" i="234"/>
  <c r="AQ21" i="234"/>
  <c r="AP21" i="234"/>
  <c r="AQ18" i="234"/>
  <c r="AP18" i="234"/>
  <c r="AQ15" i="234"/>
  <c r="AP15" i="234"/>
  <c r="AQ12" i="234"/>
  <c r="AP12" i="234"/>
  <c r="AG14" i="234"/>
  <c r="AF14" i="234"/>
  <c r="AE14" i="234"/>
  <c r="AD14" i="234"/>
  <c r="AC14" i="234"/>
  <c r="AG11" i="234"/>
  <c r="AF11" i="234"/>
  <c r="AE11" i="234"/>
  <c r="AD11" i="234"/>
  <c r="AC11" i="234"/>
  <c r="AC40" i="233"/>
  <c r="AB40" i="233"/>
  <c r="AA40" i="233"/>
  <c r="Z40" i="233"/>
  <c r="Y40" i="233"/>
  <c r="X40" i="233"/>
  <c r="W40" i="233"/>
  <c r="V40" i="233"/>
  <c r="AC39" i="233"/>
  <c r="AB39" i="233"/>
  <c r="AA39" i="233"/>
  <c r="Z39" i="233"/>
  <c r="Y39" i="233"/>
  <c r="X39" i="233"/>
  <c r="W39" i="233"/>
  <c r="V39" i="233"/>
  <c r="AC36" i="233"/>
  <c r="AB36" i="233"/>
  <c r="AA36" i="233"/>
  <c r="Z36" i="233"/>
  <c r="Y36" i="233"/>
  <c r="X36" i="233"/>
  <c r="W36" i="233"/>
  <c r="V36"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V35" i="232"/>
  <c r="U35" i="232"/>
  <c r="T35" i="232"/>
  <c r="S35" i="232"/>
  <c r="W42" i="231"/>
  <c r="V42" i="231"/>
  <c r="U42" i="231"/>
  <c r="T42"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Z42" i="231"/>
  <c r="Y42" i="231"/>
  <c r="Z41" i="231"/>
  <c r="Y41" i="231"/>
  <c r="Z40" i="231"/>
  <c r="Y40" i="231"/>
  <c r="Z39" i="231"/>
  <c r="Y39" i="231"/>
  <c r="Z38" i="231"/>
  <c r="Y38" i="231"/>
  <c r="Z37" i="231"/>
  <c r="Y37" i="231"/>
  <c r="Z36" i="231"/>
  <c r="Y36" i="231"/>
  <c r="Z32" i="231"/>
  <c r="Y32" i="231"/>
  <c r="Z31" i="231"/>
  <c r="Y31" i="231"/>
  <c r="Z30" i="231"/>
  <c r="Y30" i="231"/>
  <c r="Z29" i="231"/>
  <c r="Y29" i="231"/>
  <c r="Z25" i="231"/>
  <c r="Y25" i="231"/>
  <c r="Z24" i="231"/>
  <c r="Y24" i="231"/>
  <c r="Z23" i="231"/>
  <c r="Y23" i="231"/>
  <c r="Z22" i="231"/>
  <c r="Y22" i="231"/>
  <c r="W25" i="231"/>
  <c r="V25" i="231"/>
  <c r="U25" i="231"/>
  <c r="T25" i="231"/>
  <c r="W24" i="231"/>
  <c r="V24" i="231"/>
  <c r="U24" i="231"/>
  <c r="T24" i="231"/>
  <c r="W23" i="231"/>
  <c r="V23" i="231"/>
  <c r="U23" i="231"/>
  <c r="T23" i="231"/>
  <c r="W22" i="231"/>
  <c r="V22" i="231"/>
  <c r="U22" i="231"/>
  <c r="T22" i="231"/>
  <c r="AB18" i="231"/>
  <c r="AA18" i="231"/>
  <c r="Z18" i="231"/>
  <c r="Y18" i="231"/>
  <c r="AB17" i="231"/>
  <c r="AA17" i="231"/>
  <c r="Z17" i="231"/>
  <c r="Y17" i="231"/>
  <c r="AB15" i="231"/>
  <c r="AA15" i="231"/>
  <c r="Z15" i="231"/>
  <c r="Y15" i="231"/>
  <c r="AB14" i="231"/>
  <c r="AA14" i="231"/>
  <c r="Z14" i="231"/>
  <c r="Y14" i="231"/>
  <c r="AB13" i="231"/>
  <c r="AA13" i="231"/>
  <c r="Z13" i="231"/>
  <c r="Y13" i="231"/>
  <c r="AB12" i="231"/>
  <c r="AA12" i="231"/>
  <c r="Z12" i="231"/>
  <c r="Y12" i="231"/>
  <c r="W18" i="231"/>
  <c r="V18" i="231"/>
  <c r="U18" i="231"/>
  <c r="T18" i="231"/>
  <c r="W17" i="231"/>
  <c r="V17" i="231"/>
  <c r="U17" i="231"/>
  <c r="T17" i="231"/>
  <c r="W15" i="231"/>
  <c r="V15" i="231"/>
  <c r="U15" i="231"/>
  <c r="T15" i="231"/>
  <c r="W14" i="231"/>
  <c r="V14" i="231"/>
  <c r="U14" i="231"/>
  <c r="T14" i="231"/>
  <c r="W13" i="231"/>
  <c r="V13" i="231"/>
  <c r="U13" i="231"/>
  <c r="T13" i="231"/>
  <c r="W12" i="231"/>
  <c r="V12" i="231"/>
  <c r="U12" i="231"/>
  <c r="AU33" i="229"/>
  <c r="AT33" i="229"/>
  <c r="AS33" i="229"/>
  <c r="AR33" i="229"/>
  <c r="AQ33" i="229"/>
  <c r="AP33" i="229"/>
  <c r="AO33" i="229"/>
  <c r="AN33" i="229"/>
  <c r="AL33" i="229"/>
  <c r="AK33" i="229"/>
  <c r="AJ33" i="229"/>
  <c r="AI33" i="229"/>
  <c r="AH33" i="229"/>
  <c r="AG33" i="229"/>
  <c r="AF33" i="229"/>
  <c r="AE33" i="229"/>
  <c r="AC33" i="229"/>
  <c r="AU32" i="229"/>
  <c r="AT32" i="229"/>
  <c r="AS32" i="229"/>
  <c r="AR32" i="229"/>
  <c r="AQ32" i="229"/>
  <c r="AP32" i="229"/>
  <c r="AO32" i="229"/>
  <c r="AN32" i="229"/>
  <c r="AL32" i="229"/>
  <c r="AK32" i="229"/>
  <c r="AJ32" i="229"/>
  <c r="AI32" i="229"/>
  <c r="AH32" i="229"/>
  <c r="AG32" i="229"/>
  <c r="AF32" i="229"/>
  <c r="AE32" i="229"/>
  <c r="AC32" i="229"/>
  <c r="AU31" i="229"/>
  <c r="AT31" i="229"/>
  <c r="AS31" i="229"/>
  <c r="AR31" i="229"/>
  <c r="AQ31" i="229"/>
  <c r="AP31" i="229"/>
  <c r="AO31" i="229"/>
  <c r="AN31" i="229"/>
  <c r="AL31" i="229"/>
  <c r="AK31" i="229"/>
  <c r="AJ31" i="229"/>
  <c r="AI31" i="229"/>
  <c r="AH31" i="229"/>
  <c r="AG31" i="229"/>
  <c r="AF31" i="229"/>
  <c r="AE31" i="229"/>
  <c r="AC31" i="229"/>
  <c r="AU30" i="229"/>
  <c r="AT30" i="229"/>
  <c r="AS30" i="229"/>
  <c r="AR30" i="229"/>
  <c r="AQ30" i="229"/>
  <c r="AP30" i="229"/>
  <c r="AO30" i="229"/>
  <c r="AN30" i="229"/>
  <c r="AL30" i="229"/>
  <c r="AK30" i="229"/>
  <c r="AJ30" i="229"/>
  <c r="AI30" i="229"/>
  <c r="AH30" i="229"/>
  <c r="AG30" i="229"/>
  <c r="AF30" i="229"/>
  <c r="AE30" i="229"/>
  <c r="AC30" i="229"/>
  <c r="AU29" i="229"/>
  <c r="AT29" i="229"/>
  <c r="AS29" i="229"/>
  <c r="AR29" i="229"/>
  <c r="AQ29" i="229"/>
  <c r="AP29" i="229"/>
  <c r="AO29" i="229"/>
  <c r="AN29" i="229"/>
  <c r="AL29" i="229"/>
  <c r="AK29" i="229"/>
  <c r="AJ29" i="229"/>
  <c r="AI29" i="229"/>
  <c r="AH29" i="229"/>
  <c r="AG29" i="229"/>
  <c r="AF29" i="229"/>
  <c r="AE29" i="229"/>
  <c r="AC29" i="229"/>
  <c r="AU28" i="229"/>
  <c r="AT28" i="229"/>
  <c r="AS28" i="229"/>
  <c r="AR28" i="229"/>
  <c r="AQ28" i="229"/>
  <c r="AP28" i="229"/>
  <c r="AO28" i="229"/>
  <c r="AN28" i="229"/>
  <c r="AL28" i="229"/>
  <c r="AK28" i="229"/>
  <c r="AJ28" i="229"/>
  <c r="AI28" i="229"/>
  <c r="AH28" i="229"/>
  <c r="AG28" i="229"/>
  <c r="AF28" i="229"/>
  <c r="AE28" i="229"/>
  <c r="AC28" i="229"/>
  <c r="AU27" i="229"/>
  <c r="AT27" i="229"/>
  <c r="AS27" i="229"/>
  <c r="AR27" i="229"/>
  <c r="AQ27" i="229"/>
  <c r="AP27" i="229"/>
  <c r="AO27" i="229"/>
  <c r="AN27" i="229"/>
  <c r="AL27" i="229"/>
  <c r="AK27" i="229"/>
  <c r="AJ27" i="229"/>
  <c r="AI27" i="229"/>
  <c r="AH27" i="229"/>
  <c r="AG27" i="229"/>
  <c r="AF27" i="229"/>
  <c r="AE27" i="229"/>
  <c r="AC27" i="229"/>
  <c r="AU26" i="229"/>
  <c r="AT26" i="229"/>
  <c r="AS26" i="229"/>
  <c r="AR26" i="229"/>
  <c r="AQ26" i="229"/>
  <c r="AP26" i="229"/>
  <c r="AO26" i="229"/>
  <c r="AN26" i="229"/>
  <c r="AL26" i="229"/>
  <c r="AK26" i="229"/>
  <c r="AJ26" i="229"/>
  <c r="AI26" i="229"/>
  <c r="AH26" i="229"/>
  <c r="AG26" i="229"/>
  <c r="AF26" i="229"/>
  <c r="AE26" i="229"/>
  <c r="AC26" i="229"/>
  <c r="AU25" i="229"/>
  <c r="AT25" i="229"/>
  <c r="AS25" i="229"/>
  <c r="AR25" i="229"/>
  <c r="AQ25" i="229"/>
  <c r="AP25" i="229"/>
  <c r="AO25" i="229"/>
  <c r="AN25" i="229"/>
  <c r="AL25" i="229"/>
  <c r="AK25" i="229"/>
  <c r="AJ25" i="229"/>
  <c r="AI25" i="229"/>
  <c r="AH25" i="229"/>
  <c r="AG25" i="229"/>
  <c r="AF25" i="229"/>
  <c r="AE25" i="229"/>
  <c r="AC25" i="229"/>
  <c r="AU24" i="229"/>
  <c r="AT24" i="229"/>
  <c r="AS24" i="229"/>
  <c r="AR24" i="229"/>
  <c r="AQ24" i="229"/>
  <c r="AP24" i="229"/>
  <c r="AO24" i="229"/>
  <c r="AN24" i="229"/>
  <c r="AL24" i="229"/>
  <c r="AK24" i="229"/>
  <c r="AJ24" i="229"/>
  <c r="AI24" i="229"/>
  <c r="AH24" i="229"/>
  <c r="AG24" i="229"/>
  <c r="AF24" i="229"/>
  <c r="AE24" i="229"/>
  <c r="AC24" i="229"/>
  <c r="AU20" i="229"/>
  <c r="AT20" i="229"/>
  <c r="AS20" i="229"/>
  <c r="AR20" i="229"/>
  <c r="AQ20" i="229"/>
  <c r="AP20" i="229"/>
  <c r="AO20" i="229"/>
  <c r="AN20" i="229"/>
  <c r="AL20" i="229"/>
  <c r="AK20" i="229"/>
  <c r="AJ20" i="229"/>
  <c r="AI20" i="229"/>
  <c r="AH20" i="229"/>
  <c r="AG20" i="229"/>
  <c r="AF20" i="229"/>
  <c r="AE20" i="229"/>
  <c r="AC20" i="229"/>
  <c r="AU19" i="229"/>
  <c r="AT19" i="229"/>
  <c r="AS19" i="229"/>
  <c r="AR19" i="229"/>
  <c r="AQ19" i="229"/>
  <c r="AP19" i="229"/>
  <c r="AO19" i="229"/>
  <c r="AN19" i="229"/>
  <c r="AL19" i="229"/>
  <c r="AK19" i="229"/>
  <c r="AJ19" i="229"/>
  <c r="AI19" i="229"/>
  <c r="AH19" i="229"/>
  <c r="AG19" i="229"/>
  <c r="AF19" i="229"/>
  <c r="AE19" i="229"/>
  <c r="AC19" i="229"/>
  <c r="AU18" i="229"/>
  <c r="AT18" i="229"/>
  <c r="AS18" i="229"/>
  <c r="AR18" i="229"/>
  <c r="AQ18" i="229"/>
  <c r="AP18" i="229"/>
  <c r="AO18" i="229"/>
  <c r="AN18" i="229"/>
  <c r="AL18" i="229"/>
  <c r="AK18" i="229"/>
  <c r="AJ18" i="229"/>
  <c r="AI18" i="229"/>
  <c r="AH18" i="229"/>
  <c r="AG18" i="229"/>
  <c r="AF18" i="229"/>
  <c r="AE18" i="229"/>
  <c r="AC18" i="229"/>
  <c r="AU17" i="229"/>
  <c r="AT17" i="229"/>
  <c r="AS17" i="229"/>
  <c r="AR17" i="229"/>
  <c r="AQ17" i="229"/>
  <c r="AP17" i="229"/>
  <c r="AO17" i="229"/>
  <c r="AN17" i="229"/>
  <c r="AL17" i="229"/>
  <c r="AK17" i="229"/>
  <c r="AJ17" i="229"/>
  <c r="AI17" i="229"/>
  <c r="AH17" i="229"/>
  <c r="AG17" i="229"/>
  <c r="AF17" i="229"/>
  <c r="AE17" i="229"/>
  <c r="AC17" i="229"/>
  <c r="AU16" i="229"/>
  <c r="AT16" i="229"/>
  <c r="AS16" i="229"/>
  <c r="AR16" i="229"/>
  <c r="AQ16" i="229"/>
  <c r="AP16" i="229"/>
  <c r="AO16" i="229"/>
  <c r="AN16" i="229"/>
  <c r="AL16" i="229"/>
  <c r="AK16" i="229"/>
  <c r="AJ16" i="229"/>
  <c r="AI16" i="229"/>
  <c r="AH16" i="229"/>
  <c r="AG16" i="229"/>
  <c r="AF16" i="229"/>
  <c r="AE16" i="229"/>
  <c r="AC16" i="229"/>
  <c r="AU15" i="229"/>
  <c r="AT15" i="229"/>
  <c r="AS15" i="229"/>
  <c r="AR15" i="229"/>
  <c r="AQ15" i="229"/>
  <c r="AP15" i="229"/>
  <c r="AO15" i="229"/>
  <c r="AN15" i="229"/>
  <c r="AL15" i="229"/>
  <c r="AK15" i="229"/>
  <c r="AJ15" i="229"/>
  <c r="AI15" i="229"/>
  <c r="AH15" i="229"/>
  <c r="AG15" i="229"/>
  <c r="AF15" i="229"/>
  <c r="AE15" i="229"/>
  <c r="AC15" i="229"/>
  <c r="AU14" i="229"/>
  <c r="AT14" i="229"/>
  <c r="AS14" i="229"/>
  <c r="AR14" i="229"/>
  <c r="AQ14" i="229"/>
  <c r="AP14" i="229"/>
  <c r="AO14" i="229"/>
  <c r="AN14" i="229"/>
  <c r="AL14" i="229"/>
  <c r="AK14" i="229"/>
  <c r="AJ14" i="229"/>
  <c r="AI14" i="229"/>
  <c r="AH14" i="229"/>
  <c r="AG14" i="229"/>
  <c r="AF14" i="229"/>
  <c r="AE14" i="229"/>
  <c r="AC14" i="229"/>
  <c r="AU13" i="229"/>
  <c r="AT13" i="229"/>
  <c r="AS13" i="229"/>
  <c r="AR13" i="229"/>
  <c r="AQ13" i="229"/>
  <c r="AP13" i="229"/>
  <c r="AO13" i="229"/>
  <c r="AN13" i="229"/>
  <c r="AL13" i="229"/>
  <c r="AK13" i="229"/>
  <c r="AJ13" i="229"/>
  <c r="AI13" i="229"/>
  <c r="AH13" i="229"/>
  <c r="AG13" i="229"/>
  <c r="AF13" i="229"/>
  <c r="AE13" i="229"/>
  <c r="AC13" i="229"/>
  <c r="AU12" i="229"/>
  <c r="AT12" i="229"/>
  <c r="AS12" i="229"/>
  <c r="AR12" i="229"/>
  <c r="AQ12" i="229"/>
  <c r="AP12" i="229"/>
  <c r="AO12" i="229"/>
  <c r="AN12" i="229"/>
  <c r="AL12" i="229"/>
  <c r="AK12" i="229"/>
  <c r="AJ12" i="229"/>
  <c r="AI12" i="229"/>
  <c r="AH12" i="229"/>
  <c r="AG12" i="229"/>
  <c r="AF12" i="229"/>
  <c r="AE12" i="229"/>
  <c r="AC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AE19" i="228"/>
  <c r="AC19" i="228"/>
  <c r="AB19" i="228"/>
  <c r="AA19" i="228"/>
  <c r="Z19" i="228"/>
  <c r="Y19" i="228"/>
  <c r="AI18" i="228"/>
  <c r="AH18" i="228"/>
  <c r="AG18" i="228"/>
  <c r="AF18" i="228"/>
  <c r="AE18" i="228"/>
  <c r="AC18" i="228"/>
  <c r="AB18" i="228"/>
  <c r="AA18" i="228"/>
  <c r="Z18" i="228"/>
  <c r="Y18"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AB17" i="227"/>
  <c r="AA17" i="227"/>
  <c r="Z17" i="227"/>
  <c r="Y17" i="227"/>
  <c r="X17" i="227"/>
  <c r="W17" i="227"/>
  <c r="V17" i="227"/>
  <c r="AC13" i="227"/>
  <c r="AB13" i="227"/>
  <c r="AA13" i="227"/>
  <c r="Z13" i="227"/>
  <c r="Y13" i="227"/>
  <c r="X13" i="227"/>
  <c r="W13" i="227"/>
  <c r="V13" i="227"/>
  <c r="AC11" i="227"/>
  <c r="AB11" i="227"/>
  <c r="AA11" i="227"/>
  <c r="Z11" i="227"/>
  <c r="Y11" i="227"/>
  <c r="X11" i="227"/>
  <c r="W11" i="227"/>
  <c r="W45" i="226"/>
  <c r="V45" i="226"/>
  <c r="U45" i="226"/>
  <c r="T45" i="226"/>
  <c r="S45" i="226"/>
  <c r="W44" i="226"/>
  <c r="V44" i="226"/>
  <c r="U44" i="226"/>
  <c r="T44" i="226"/>
  <c r="S44" i="226"/>
  <c r="W43" i="226"/>
  <c r="V43" i="226"/>
  <c r="U43" i="226"/>
  <c r="T43" i="226"/>
  <c r="S43" i="226"/>
  <c r="W42" i="226"/>
  <c r="V42" i="226"/>
  <c r="U42" i="226"/>
  <c r="T42" i="226"/>
  <c r="S42" i="226"/>
  <c r="W34" i="226"/>
  <c r="V34" i="226"/>
  <c r="U34" i="226"/>
  <c r="T34" i="226"/>
  <c r="S34" i="226"/>
  <c r="W33" i="226"/>
  <c r="V33" i="226"/>
  <c r="U33" i="226"/>
  <c r="T33" i="226"/>
  <c r="S33" i="226"/>
  <c r="V28" i="226"/>
  <c r="U28" i="226"/>
  <c r="T28" i="226"/>
  <c r="V17" i="226"/>
  <c r="U17" i="226"/>
  <c r="T17" i="226"/>
  <c r="V11" i="226"/>
  <c r="U11" i="226"/>
  <c r="T11" i="226"/>
  <c r="AF46" i="225"/>
  <c r="AE46" i="225"/>
  <c r="AD46" i="225"/>
  <c r="AC46" i="225"/>
  <c r="AB46" i="225"/>
  <c r="AF44" i="225"/>
  <c r="AE44" i="225"/>
  <c r="AD44" i="225"/>
  <c r="AC44" i="225"/>
  <c r="AB44" i="225"/>
  <c r="AF42" i="225"/>
  <c r="AE42" i="225"/>
  <c r="AD42" i="225"/>
  <c r="AC42" i="225"/>
  <c r="AB42" i="225"/>
  <c r="AA42" i="225"/>
  <c r="Z42" i="225"/>
  <c r="Y42" i="225"/>
  <c r="X42" i="225"/>
  <c r="W42" i="225"/>
  <c r="AF35" i="225"/>
  <c r="AE35" i="225"/>
  <c r="AD35" i="225"/>
  <c r="AA35" i="225"/>
  <c r="Z35" i="225"/>
  <c r="Y35" i="225"/>
  <c r="AF34" i="225"/>
  <c r="AE34" i="225"/>
  <c r="AD34" i="225"/>
  <c r="AC34" i="225"/>
  <c r="AB34" i="225"/>
  <c r="AA34" i="225"/>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A26" i="225"/>
  <c r="Z26" i="225"/>
  <c r="Y26" i="225"/>
  <c r="AF25" i="225"/>
  <c r="AE25" i="225"/>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A15" i="225"/>
  <c r="Z15" i="225"/>
  <c r="Y15" i="225"/>
  <c r="AF12" i="225"/>
  <c r="AE12" i="225"/>
  <c r="AD12" i="225"/>
  <c r="AC12" i="225"/>
  <c r="AB12" i="225"/>
  <c r="AA12" i="225"/>
  <c r="Z12" i="225"/>
  <c r="Y12" i="225"/>
  <c r="X12" i="225"/>
  <c r="W12" i="225"/>
  <c r="AF11" i="225"/>
  <c r="AE11" i="225"/>
  <c r="AD11" i="225"/>
  <c r="AC11" i="225"/>
  <c r="AB11" i="225"/>
  <c r="AA11" i="225"/>
  <c r="Z11" i="225"/>
  <c r="Y11" i="225"/>
  <c r="X11" i="225"/>
  <c r="W11" i="225"/>
  <c r="AF10" i="225"/>
  <c r="AE10" i="225"/>
  <c r="AD10" i="225"/>
  <c r="AA10" i="225"/>
  <c r="Z10" i="225"/>
  <c r="Y10" i="225"/>
  <c r="AF9" i="225"/>
  <c r="AE9" i="225"/>
  <c r="AD9" i="225"/>
  <c r="AC9" i="225"/>
  <c r="AB9" i="225"/>
  <c r="AA9" i="225"/>
  <c r="Z9" i="225"/>
  <c r="Y9" i="225"/>
  <c r="X9" i="225"/>
  <c r="O66" i="223"/>
  <c r="N66" i="223"/>
  <c r="O65" i="223"/>
  <c r="N65" i="223"/>
  <c r="O64" i="223"/>
  <c r="N64" i="223"/>
  <c r="O63" i="223"/>
  <c r="N63" i="223"/>
  <c r="O62" i="223"/>
  <c r="N62" i="223"/>
  <c r="O61" i="223"/>
  <c r="N61" i="223"/>
  <c r="L61" i="223" s="1"/>
  <c r="O60" i="223"/>
  <c r="N60" i="223"/>
  <c r="O59" i="223"/>
  <c r="N59" i="223"/>
  <c r="O58" i="223"/>
  <c r="N58" i="223"/>
  <c r="O57" i="223"/>
  <c r="N57" i="223"/>
  <c r="L57" i="223" s="1"/>
  <c r="O56" i="223"/>
  <c r="N56" i="223"/>
  <c r="O55" i="223"/>
  <c r="N55" i="223"/>
  <c r="O54" i="223"/>
  <c r="N54" i="223"/>
  <c r="O53" i="223"/>
  <c r="N53" i="223"/>
  <c r="L53" i="223" s="1"/>
  <c r="O52" i="223"/>
  <c r="O51" i="223"/>
  <c r="O50" i="223"/>
  <c r="O49" i="223"/>
  <c r="O48" i="223"/>
  <c r="O47" i="223"/>
  <c r="O46" i="223"/>
  <c r="O45" i="223"/>
  <c r="O44" i="223"/>
  <c r="O43" i="223"/>
  <c r="O42" i="223"/>
  <c r="P34" i="223"/>
  <c r="O34" i="223"/>
  <c r="P33" i="223"/>
  <c r="O33" i="223"/>
  <c r="P32" i="223"/>
  <c r="O32" i="223"/>
  <c r="P31" i="223"/>
  <c r="O31" i="223"/>
  <c r="P30" i="223"/>
  <c r="O30" i="223"/>
  <c r="P29" i="223"/>
  <c r="O29" i="223"/>
  <c r="P28" i="223"/>
  <c r="O28" i="223"/>
  <c r="P27" i="223"/>
  <c r="O27" i="223"/>
  <c r="P26" i="223"/>
  <c r="O26" i="223"/>
  <c r="P25" i="223"/>
  <c r="O25" i="223"/>
  <c r="P24" i="223"/>
  <c r="O24" i="223"/>
  <c r="P23" i="223"/>
  <c r="O23" i="223"/>
  <c r="P22" i="223"/>
  <c r="O22" i="223"/>
  <c r="P21" i="223"/>
  <c r="O21" i="223"/>
  <c r="P20" i="223"/>
  <c r="O20" i="223"/>
  <c r="P19" i="223"/>
  <c r="O19" i="223"/>
  <c r="P18" i="223"/>
  <c r="O18" i="223"/>
  <c r="P17" i="223"/>
  <c r="O17" i="223"/>
  <c r="P16" i="223"/>
  <c r="O16" i="223"/>
  <c r="P15" i="223"/>
  <c r="O15" i="223"/>
  <c r="P14" i="223"/>
  <c r="O14" i="223"/>
  <c r="P13" i="223"/>
  <c r="O13" i="223"/>
  <c r="P12" i="223"/>
  <c r="O12" i="223"/>
  <c r="P11" i="223"/>
  <c r="O11" i="223"/>
  <c r="P10" i="223"/>
  <c r="O10" i="223"/>
  <c r="AA28" i="221"/>
  <c r="Z28" i="221"/>
  <c r="Y28" i="221"/>
  <c r="V28" i="221"/>
  <c r="AA27" i="221"/>
  <c r="Z27" i="221"/>
  <c r="Y27" i="221"/>
  <c r="V27" i="221"/>
  <c r="AA19" i="221"/>
  <c r="Z19" i="221"/>
  <c r="Y19" i="221"/>
  <c r="V19" i="221"/>
  <c r="AA18" i="221"/>
  <c r="Z18" i="221"/>
  <c r="Y18" i="221"/>
  <c r="V18" i="221"/>
  <c r="AA17" i="221"/>
  <c r="Z17" i="221"/>
  <c r="Y17" i="221"/>
  <c r="V17" i="221"/>
  <c r="AA16" i="221"/>
  <c r="Z16" i="221"/>
  <c r="Y16" i="221"/>
  <c r="V16" i="221"/>
  <c r="AA12" i="221"/>
  <c r="AA11" i="221"/>
  <c r="AA10" i="221"/>
  <c r="AA9" i="221"/>
  <c r="AA8" i="221"/>
  <c r="Z12" i="221"/>
  <c r="Y12" i="221"/>
  <c r="X12" i="221"/>
  <c r="W12" i="221"/>
  <c r="V12" i="221"/>
  <c r="U12" i="221"/>
  <c r="Z11" i="221"/>
  <c r="Y11" i="221"/>
  <c r="V11" i="221"/>
  <c r="Z10" i="221"/>
  <c r="Y10" i="221"/>
  <c r="V10" i="221"/>
  <c r="Z9" i="221"/>
  <c r="Y9" i="221"/>
  <c r="V9" i="221"/>
  <c r="Z8" i="221"/>
  <c r="Y8" i="221"/>
  <c r="V8" i="221"/>
  <c r="O35" i="220"/>
  <c r="M35" i="220" s="1"/>
  <c r="O34" i="220"/>
  <c r="M34" i="220" s="1"/>
  <c r="O33" i="220"/>
  <c r="M33" i="220" s="1"/>
  <c r="O27" i="220"/>
  <c r="M27" i="220" s="1"/>
  <c r="O26" i="220"/>
  <c r="M26" i="220" s="1"/>
  <c r="P17" i="220"/>
  <c r="M17" i="220" s="1"/>
  <c r="P16" i="220"/>
  <c r="M16" i="220" s="1"/>
  <c r="P12" i="220"/>
  <c r="M12" i="220" s="1"/>
  <c r="P11" i="220"/>
  <c r="M11" i="220" s="1"/>
  <c r="W16" i="219"/>
  <c r="V16" i="219"/>
  <c r="U16" i="219"/>
  <c r="W15" i="219"/>
  <c r="V15" i="219"/>
  <c r="U15" i="219"/>
  <c r="W14" i="219"/>
  <c r="V14" i="219"/>
  <c r="U14" i="219"/>
  <c r="W13" i="219"/>
  <c r="V13" i="219"/>
  <c r="U13" i="219"/>
  <c r="W9" i="219"/>
  <c r="V9" i="219"/>
  <c r="Q9" i="219" s="1"/>
  <c r="U7" i="218"/>
  <c r="T7" i="218"/>
  <c r="S7" i="218"/>
  <c r="Q13" i="217"/>
  <c r="P13" i="217"/>
  <c r="Q9" i="217"/>
  <c r="P17" i="216"/>
  <c r="O17" i="216"/>
  <c r="P16" i="216"/>
  <c r="O16" i="216"/>
  <c r="P15" i="216"/>
  <c r="O15" i="216"/>
  <c r="P14" i="216"/>
  <c r="O14" i="216"/>
  <c r="P10" i="216"/>
  <c r="P9" i="216"/>
  <c r="P8" i="216"/>
  <c r="U44" i="215"/>
  <c r="Q44" i="215" s="1"/>
  <c r="U41" i="215"/>
  <c r="Q41" i="215" s="1"/>
  <c r="U40" i="215"/>
  <c r="Q40" i="215" s="1"/>
  <c r="U39" i="215"/>
  <c r="Q39" i="215" s="1"/>
  <c r="T35" i="215"/>
  <c r="S35" i="215"/>
  <c r="T34" i="215"/>
  <c r="Q34" i="215" s="1"/>
  <c r="S34" i="215"/>
  <c r="T33" i="215"/>
  <c r="S33" i="215"/>
  <c r="T27" i="215"/>
  <c r="S27" i="215"/>
  <c r="T26" i="215"/>
  <c r="S26" i="215"/>
  <c r="Q26" i="215" s="1"/>
  <c r="W22" i="215"/>
  <c r="V22" i="215"/>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T10" i="215"/>
  <c r="S10" i="215"/>
  <c r="T9" i="215"/>
  <c r="S9" i="215"/>
  <c r="T8" i="215"/>
  <c r="X25" i="263"/>
  <c r="S25" i="263"/>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c r="X20" i="262"/>
  <c r="V20" i="262"/>
  <c r="U20" i="262"/>
  <c r="V15" i="262"/>
  <c r="U15" i="262"/>
  <c r="X15" i="262"/>
  <c r="AA15" i="262"/>
  <c r="Z15" i="262"/>
  <c r="AC15" i="262"/>
  <c r="AD11" i="262"/>
  <c r="AC11" i="262"/>
  <c r="AD10" i="262"/>
  <c r="AC10" i="262"/>
  <c r="AA11" i="262"/>
  <c r="Z11" i="262"/>
  <c r="AA10" i="262"/>
  <c r="Z10" i="262"/>
  <c r="X11" i="262"/>
  <c r="X10" i="262"/>
  <c r="V11" i="262"/>
  <c r="U11" i="262"/>
  <c r="V10" i="262"/>
  <c r="S54" i="213"/>
  <c r="S52" i="213"/>
  <c r="R52" i="213"/>
  <c r="Q52" i="213"/>
  <c r="R47" i="213"/>
  <c r="Q47" i="213"/>
  <c r="S44" i="213"/>
  <c r="R44" i="213"/>
  <c r="Q44" i="213"/>
  <c r="S43" i="213"/>
  <c r="R43" i="213"/>
  <c r="Q43" i="213"/>
  <c r="S42" i="213"/>
  <c r="R42" i="213"/>
  <c r="Q42" i="213"/>
  <c r="S40" i="213"/>
  <c r="R40" i="213"/>
  <c r="Q40" i="213"/>
  <c r="S38" i="213"/>
  <c r="R38" i="213"/>
  <c r="Q38" i="213"/>
  <c r="S37" i="213"/>
  <c r="R37" i="213"/>
  <c r="Q37" i="213"/>
  <c r="S36" i="213"/>
  <c r="R36" i="213"/>
  <c r="Q36" i="213"/>
  <c r="S35" i="213"/>
  <c r="R35" i="213"/>
  <c r="Q35" i="213"/>
  <c r="R32" i="213"/>
  <c r="Q32" i="213"/>
  <c r="S29" i="213"/>
  <c r="R29" i="213"/>
  <c r="Q29" i="213"/>
  <c r="S28" i="213"/>
  <c r="Q28" i="213"/>
  <c r="S27" i="213"/>
  <c r="Q27" i="213"/>
  <c r="S25" i="213"/>
  <c r="Q25" i="213"/>
  <c r="S23" i="213"/>
  <c r="R23" i="213"/>
  <c r="Q23" i="213"/>
  <c r="S22" i="213"/>
  <c r="Q22" i="213"/>
  <c r="S21" i="213"/>
  <c r="Q21" i="213"/>
  <c r="S20" i="213"/>
  <c r="Q20" i="213"/>
  <c r="S19" i="213"/>
  <c r="R19" i="213"/>
  <c r="R16" i="213"/>
  <c r="Q16" i="213"/>
  <c r="AA28" i="212"/>
  <c r="Z28" i="212"/>
  <c r="Y28" i="212"/>
  <c r="X28" i="212"/>
  <c r="W28" i="212"/>
  <c r="V28" i="212"/>
  <c r="AA27" i="212"/>
  <c r="Z27" i="212"/>
  <c r="Y27" i="212"/>
  <c r="V27" i="212"/>
  <c r="AA19" i="212"/>
  <c r="Z19" i="212"/>
  <c r="Y19" i="212"/>
  <c r="V19" i="212"/>
  <c r="AA18" i="212"/>
  <c r="Z18" i="212"/>
  <c r="Y18" i="212"/>
  <c r="V18" i="212"/>
  <c r="AA17" i="212"/>
  <c r="Z17" i="212"/>
  <c r="Y17" i="212"/>
  <c r="V17" i="212"/>
  <c r="AA16" i="212"/>
  <c r="Z16" i="212"/>
  <c r="Y16" i="212"/>
  <c r="V16" i="212"/>
  <c r="AA12" i="212"/>
  <c r="AA11" i="212"/>
  <c r="AA10" i="212"/>
  <c r="AA9" i="212"/>
  <c r="AA8" i="212"/>
  <c r="Z12" i="212"/>
  <c r="Y12" i="212"/>
  <c r="V12" i="212"/>
  <c r="Z11" i="212"/>
  <c r="Y11" i="212"/>
  <c r="V11" i="212"/>
  <c r="Z10" i="212"/>
  <c r="Y10" i="212"/>
  <c r="V10" i="212"/>
  <c r="Z9" i="212"/>
  <c r="Y9" i="212"/>
  <c r="V9" i="212"/>
  <c r="Z8" i="212"/>
  <c r="Y8" i="212"/>
  <c r="V8" i="212"/>
  <c r="P55" i="211"/>
  <c r="N55" i="211" s="1"/>
  <c r="P54" i="211"/>
  <c r="N54" i="211" s="1"/>
  <c r="Q41" i="211"/>
  <c r="Q38" i="211"/>
  <c r="P38" i="211"/>
  <c r="N38" i="211" s="1"/>
  <c r="Q33" i="211"/>
  <c r="Q32" i="211"/>
  <c r="P32" i="211"/>
  <c r="N32" i="211" s="1"/>
  <c r="Q27" i="211"/>
  <c r="Q26" i="211"/>
  <c r="Q25" i="211"/>
  <c r="Q24" i="211"/>
  <c r="Q21" i="211"/>
  <c r="Q20" i="211"/>
  <c r="Q19" i="211"/>
  <c r="Q18" i="211"/>
  <c r="Q14" i="211"/>
  <c r="Q13" i="211"/>
  <c r="Q12" i="211"/>
  <c r="N12" i="211" s="1"/>
  <c r="Q11" i="211"/>
  <c r="Q10" i="211"/>
  <c r="Q9" i="211"/>
  <c r="Q8" i="211"/>
  <c r="W43" i="210"/>
  <c r="Q43" i="210" s="1"/>
  <c r="W42" i="210"/>
  <c r="Q42" i="210" s="1"/>
  <c r="W37" i="210"/>
  <c r="Q37" i="210" s="1"/>
  <c r="W33" i="210"/>
  <c r="Q33" i="210" s="1"/>
  <c r="W31" i="210"/>
  <c r="Q31" i="210" s="1"/>
  <c r="W30" i="210"/>
  <c r="Q30" i="210" s="1"/>
  <c r="W29" i="210"/>
  <c r="Q29" i="210" s="1"/>
  <c r="W26" i="210"/>
  <c r="Q26" i="210" s="1"/>
  <c r="W22" i="210"/>
  <c r="Q22" i="210" s="1"/>
  <c r="W20" i="210"/>
  <c r="Q20" i="210" s="1"/>
  <c r="W19" i="210"/>
  <c r="Q19" i="210" s="1"/>
  <c r="W15" i="210"/>
  <c r="Q15" i="210" s="1"/>
  <c r="W14" i="210"/>
  <c r="Q14" i="210" s="1"/>
  <c r="W13" i="210"/>
  <c r="Q13" i="210" s="1"/>
  <c r="W12" i="210"/>
  <c r="Q12" i="210" s="1"/>
  <c r="W11" i="210"/>
  <c r="Q11" i="210" s="1"/>
  <c r="W10" i="210"/>
  <c r="Q10" i="210" s="1"/>
  <c r="W9" i="210"/>
  <c r="Q9" i="210" s="1"/>
  <c r="AB22" i="209"/>
  <c r="S22" i="209" s="1"/>
  <c r="AA17" i="209"/>
  <c r="Z17" i="209"/>
  <c r="Y17" i="209"/>
  <c r="X17" i="209"/>
  <c r="W17" i="209"/>
  <c r="V17" i="209"/>
  <c r="U17" i="209"/>
  <c r="AA10" i="209"/>
  <c r="Z10" i="209"/>
  <c r="Y10" i="209"/>
  <c r="AA8" i="209"/>
  <c r="Z8" i="209"/>
  <c r="Y8" i="209"/>
  <c r="X8" i="209"/>
  <c r="W8" i="209"/>
  <c r="V8" i="209"/>
  <c r="U29" i="206"/>
  <c r="T29" i="206"/>
  <c r="S29" i="206"/>
  <c r="R29" i="206"/>
  <c r="U22" i="206"/>
  <c r="T22" i="206"/>
  <c r="S22" i="206"/>
  <c r="S21" i="206"/>
  <c r="U34" i="205"/>
  <c r="T34" i="205"/>
  <c r="S34" i="205"/>
  <c r="U33" i="205"/>
  <c r="T33" i="205"/>
  <c r="S33" i="205"/>
  <c r="U32" i="205"/>
  <c r="T32" i="205"/>
  <c r="S32" i="205"/>
  <c r="U26" i="205"/>
  <c r="T26" i="205"/>
  <c r="S26" i="205"/>
  <c r="U25" i="205"/>
  <c r="T25" i="205"/>
  <c r="S25" i="205"/>
  <c r="U24" i="205"/>
  <c r="T24" i="205"/>
  <c r="S24" i="205"/>
  <c r="U23" i="205"/>
  <c r="T23" i="205"/>
  <c r="S23" i="205"/>
  <c r="T19" i="205"/>
  <c r="S19" i="205"/>
  <c r="U18" i="205"/>
  <c r="T18" i="205"/>
  <c r="S18" i="205"/>
  <c r="U16" i="205"/>
  <c r="T16" i="205"/>
  <c r="S16" i="205"/>
  <c r="U15" i="205"/>
  <c r="T15" i="205"/>
  <c r="S15" i="205"/>
  <c r="U14" i="205"/>
  <c r="T14" i="205"/>
  <c r="S14" i="205"/>
  <c r="T13" i="205"/>
  <c r="S13" i="205"/>
  <c r="U12" i="205"/>
  <c r="T12" i="205"/>
  <c r="S12" i="205"/>
  <c r="U11" i="205"/>
  <c r="T11" i="205"/>
  <c r="T51" i="204"/>
  <c r="S51" i="204"/>
  <c r="U50" i="204"/>
  <c r="T50" i="204"/>
  <c r="S50" i="204"/>
  <c r="U44" i="204"/>
  <c r="T44" i="204"/>
  <c r="S44" i="204"/>
  <c r="U43" i="204"/>
  <c r="T43" i="204"/>
  <c r="S43" i="204"/>
  <c r="U42" i="204"/>
  <c r="T42" i="204"/>
  <c r="S42" i="204"/>
  <c r="U41" i="204"/>
  <c r="U40" i="204"/>
  <c r="T40" i="204"/>
  <c r="S40" i="204"/>
  <c r="U39" i="204"/>
  <c r="T39" i="204"/>
  <c r="S39" i="204"/>
  <c r="U38" i="204"/>
  <c r="T38" i="204"/>
  <c r="U37" i="204"/>
  <c r="T37" i="204"/>
  <c r="U36" i="204"/>
  <c r="T36" i="204"/>
  <c r="S36" i="204"/>
  <c r="U30" i="204"/>
  <c r="T29" i="204"/>
  <c r="S29" i="204"/>
  <c r="U28" i="204"/>
  <c r="T28" i="204"/>
  <c r="U27" i="204"/>
  <c r="T27" i="204"/>
  <c r="U26" i="204"/>
  <c r="T26" i="204"/>
  <c r="S26" i="204"/>
  <c r="T25" i="204"/>
  <c r="U20" i="204"/>
  <c r="T20" i="204"/>
  <c r="U19" i="204"/>
  <c r="T19" i="204"/>
  <c r="U18" i="204"/>
  <c r="T18" i="204"/>
  <c r="S18" i="204"/>
  <c r="U14" i="204"/>
  <c r="T14" i="204"/>
  <c r="S14" i="204"/>
  <c r="U13" i="204"/>
  <c r="T13" i="204"/>
  <c r="U12" i="204"/>
  <c r="U11" i="204"/>
  <c r="T11" i="204"/>
  <c r="S11" i="204"/>
  <c r="U10" i="204"/>
  <c r="T10" i="204"/>
  <c r="U9" i="204"/>
  <c r="T9" i="204"/>
  <c r="U10" i="203"/>
  <c r="T10" i="203"/>
  <c r="S10" i="203"/>
  <c r="U9" i="203"/>
  <c r="T9" i="203"/>
  <c r="U32" i="202"/>
  <c r="Q32" i="202" s="1"/>
  <c r="U31" i="202"/>
  <c r="Q31" i="202" s="1"/>
  <c r="U30" i="202"/>
  <c r="Q30" i="202" s="1"/>
  <c r="U26" i="202"/>
  <c r="T26" i="202"/>
  <c r="T25" i="202"/>
  <c r="U22" i="202"/>
  <c r="T22" i="202"/>
  <c r="S22" i="202"/>
  <c r="U20" i="202"/>
  <c r="T20" i="202"/>
  <c r="S20" i="202"/>
  <c r="U17" i="202"/>
  <c r="T17" i="202"/>
  <c r="S17" i="202"/>
  <c r="U15" i="202"/>
  <c r="T15" i="202"/>
  <c r="S15" i="202"/>
  <c r="U14" i="202"/>
  <c r="T14" i="202"/>
  <c r="U13" i="202"/>
  <c r="T13" i="202"/>
  <c r="U12" i="202"/>
  <c r="T12" i="202"/>
  <c r="S12" i="202"/>
  <c r="U10" i="202"/>
  <c r="T10" i="202"/>
  <c r="S10" i="202"/>
  <c r="U8" i="202"/>
  <c r="AK568" i="293"/>
  <c r="AK542" i="293"/>
  <c r="AG12" i="235"/>
  <c r="AG24" i="235"/>
  <c r="AG43" i="235"/>
  <c r="AG76" i="235"/>
  <c r="M15" i="216"/>
  <c r="O16" i="213"/>
  <c r="S11" i="263"/>
  <c r="S12" i="263"/>
  <c r="S16" i="263"/>
  <c r="Q11" i="237"/>
  <c r="Q14" i="237"/>
  <c r="Q18" i="237"/>
  <c r="Q21" i="237"/>
  <c r="Q22" i="237"/>
  <c r="CN13" i="251"/>
  <c r="CN14" i="251"/>
  <c r="CN15" i="251"/>
  <c r="CN16" i="251"/>
  <c r="CN17" i="251"/>
  <c r="CN19" i="251"/>
  <c r="CN22" i="251"/>
  <c r="CN23" i="251"/>
  <c r="CN24" i="251"/>
  <c r="CN26" i="251"/>
  <c r="AK14" i="253"/>
  <c r="AK22" i="253"/>
  <c r="S10" i="258"/>
  <c r="S42" i="258"/>
  <c r="T12" i="233"/>
  <c r="T16" i="233"/>
  <c r="T24" i="233"/>
  <c r="T32" i="233"/>
  <c r="AG21" i="235"/>
  <c r="AG40" i="235"/>
  <c r="AG52" i="235"/>
  <c r="AG55" i="235"/>
  <c r="AG73" i="235"/>
  <c r="AG85" i="235"/>
  <c r="T9" i="257"/>
  <c r="T10" i="257"/>
  <c r="T14" i="257"/>
  <c r="T15" i="257"/>
  <c r="S13" i="258"/>
  <c r="V30" i="261"/>
  <c r="V35" i="261"/>
  <c r="AK482" i="293"/>
  <c r="S20" i="262"/>
  <c r="M10" i="259"/>
  <c r="M12" i="259"/>
  <c r="M17" i="259"/>
  <c r="M19" i="259"/>
  <c r="M21" i="259"/>
  <c r="V16" i="288"/>
  <c r="T11" i="257"/>
  <c r="T18" i="257"/>
  <c r="T27" i="257"/>
  <c r="T34" i="257"/>
  <c r="T40" i="257"/>
  <c r="T46" i="257"/>
  <c r="Y33" i="257"/>
  <c r="T41" i="257"/>
  <c r="T43" i="257"/>
  <c r="T47" i="257"/>
  <c r="T50" i="257"/>
  <c r="S14" i="258"/>
  <c r="V33" i="257"/>
  <c r="Z33" i="257"/>
  <c r="T16" i="257"/>
  <c r="T24" i="257"/>
  <c r="T25" i="257"/>
  <c r="T26" i="257"/>
  <c r="T30" i="257"/>
  <c r="T31" i="257"/>
  <c r="T32" i="257"/>
  <c r="T42" i="257"/>
  <c r="T48" i="257"/>
  <c r="S11" i="258"/>
  <c r="S12" i="258"/>
  <c r="T17" i="227"/>
  <c r="T33" i="227"/>
  <c r="T43" i="227"/>
  <c r="R24" i="231"/>
  <c r="T11" i="233"/>
  <c r="T13" i="233"/>
  <c r="T14" i="233"/>
  <c r="T15" i="233"/>
  <c r="T19" i="233"/>
  <c r="T20" i="233"/>
  <c r="T21" i="233"/>
  <c r="T25" i="233"/>
  <c r="T26" i="233"/>
  <c r="T31" i="233"/>
  <c r="T36" i="233"/>
  <c r="T39" i="233"/>
  <c r="T40" i="233"/>
  <c r="AG11" i="235"/>
  <c r="AG13" i="235"/>
  <c r="AG14" i="235"/>
  <c r="AG17" i="235"/>
  <c r="AG19" i="235"/>
  <c r="AG22" i="235"/>
  <c r="AG23" i="235"/>
  <c r="AG36" i="235"/>
  <c r="AG38" i="235"/>
  <c r="AG41" i="235"/>
  <c r="AG42" i="235"/>
  <c r="AG44" i="235"/>
  <c r="AG45" i="235"/>
  <c r="AG48" i="235"/>
  <c r="AG50" i="235"/>
  <c r="AG53" i="235"/>
  <c r="AG54" i="235"/>
  <c r="Q13" i="237"/>
  <c r="Q20" i="237"/>
  <c r="CN12" i="251"/>
  <c r="AL18" i="285"/>
  <c r="AL22" i="285"/>
  <c r="AL26" i="285"/>
  <c r="AL30" i="285"/>
  <c r="AL34" i="285"/>
  <c r="AL38" i="285"/>
  <c r="AL42" i="285"/>
  <c r="AL46" i="285"/>
  <c r="AL50" i="285"/>
  <c r="AL54" i="285"/>
  <c r="AL58" i="285"/>
  <c r="AK11" i="253"/>
  <c r="AK12" i="253"/>
  <c r="AK15" i="253"/>
  <c r="AK20" i="253"/>
  <c r="AK23" i="253"/>
  <c r="AK24" i="253"/>
  <c r="AK533" i="293"/>
  <c r="AG18" i="235"/>
  <c r="AG37" i="235"/>
  <c r="AG49" i="235"/>
  <c r="AG70" i="235"/>
  <c r="AG82" i="235"/>
  <c r="Q12" i="237"/>
  <c r="Q19" i="237"/>
  <c r="AK13" i="253"/>
  <c r="AK21" i="253"/>
  <c r="AK25" i="253"/>
  <c r="AK530" i="293"/>
  <c r="AK566" i="293"/>
  <c r="AG16" i="235"/>
  <c r="AG20" i="235"/>
  <c r="AG35" i="235"/>
  <c r="AG39" i="235"/>
  <c r="AG47" i="235"/>
  <c r="AG51" i="235"/>
  <c r="AG15" i="235"/>
  <c r="AG34" i="235"/>
  <c r="AG46" i="235"/>
  <c r="AG59" i="235"/>
  <c r="AG60" i="235"/>
  <c r="AG62" i="235"/>
  <c r="AG63" i="235"/>
  <c r="AG65" i="235"/>
  <c r="AG66" i="235"/>
  <c r="AG68" i="235"/>
  <c r="AG69" i="235"/>
  <c r="AG71" i="235"/>
  <c r="AG72" i="235"/>
  <c r="AG74" i="235"/>
  <c r="AG75" i="235"/>
  <c r="AG77" i="235"/>
  <c r="AG78" i="235"/>
  <c r="AG80" i="235"/>
  <c r="AG81" i="235"/>
  <c r="AG83" i="235"/>
  <c r="AG84" i="235"/>
  <c r="AG86" i="235"/>
  <c r="AG87" i="235"/>
  <c r="AG88" i="235"/>
  <c r="AG89" i="235"/>
  <c r="AG90" i="235"/>
  <c r="AG91" i="235"/>
  <c r="AG92" i="235"/>
  <c r="AG93" i="235"/>
  <c r="AG94" i="235"/>
  <c r="AG95" i="235"/>
  <c r="AG67" i="235"/>
  <c r="AG79" i="235"/>
  <c r="AK531" i="293"/>
  <c r="S15" i="262"/>
  <c r="S40" i="258"/>
  <c r="S38" i="258"/>
  <c r="S39" i="258"/>
  <c r="S41" i="258"/>
  <c r="X14" i="279"/>
  <c r="X20" i="279"/>
  <c r="AL17" i="285"/>
  <c r="AL21" i="285"/>
  <c r="AL25" i="285"/>
  <c r="AL29" i="285"/>
  <c r="AL33" i="285"/>
  <c r="AL37" i="285"/>
  <c r="AL41" i="285"/>
  <c r="AL45" i="285"/>
  <c r="AL49" i="285"/>
  <c r="AL53" i="285"/>
  <c r="AL57" i="285"/>
  <c r="AL61" i="285"/>
  <c r="X11" i="279"/>
  <c r="X16" i="279"/>
  <c r="X17" i="279"/>
  <c r="U10" i="281"/>
  <c r="U14" i="281"/>
  <c r="U15" i="281"/>
  <c r="U22" i="281"/>
  <c r="AL16" i="285"/>
  <c r="AL20" i="285"/>
  <c r="AL24" i="285"/>
  <c r="AL28" i="285"/>
  <c r="AL32" i="285"/>
  <c r="AL36" i="285"/>
  <c r="AL40" i="285"/>
  <c r="AL44" i="285"/>
  <c r="AL48" i="285"/>
  <c r="AL52" i="285"/>
  <c r="AL56" i="285"/>
  <c r="AL60" i="285"/>
  <c r="X13" i="279"/>
  <c r="X19" i="279"/>
  <c r="AD10" i="280"/>
  <c r="AD11" i="280"/>
  <c r="AD13" i="280"/>
  <c r="AD14" i="280"/>
  <c r="AD16" i="280"/>
  <c r="AD17" i="280"/>
  <c r="AD19" i="280"/>
  <c r="AD20" i="280"/>
  <c r="U12" i="281"/>
  <c r="AL19" i="285"/>
  <c r="AL23" i="285"/>
  <c r="AL27" i="285"/>
  <c r="AL31" i="285"/>
  <c r="AL35" i="285"/>
  <c r="AL39" i="285"/>
  <c r="AL43" i="285"/>
  <c r="AL47" i="285"/>
  <c r="AL51" i="285"/>
  <c r="AL55" i="285"/>
  <c r="AL59" i="285"/>
  <c r="T24" i="289"/>
  <c r="V17" i="288"/>
  <c r="N14" i="290"/>
  <c r="N11" i="290"/>
  <c r="N12" i="290"/>
  <c r="N13" i="290"/>
  <c r="N15" i="290"/>
  <c r="N16" i="290"/>
  <c r="N17" i="290"/>
  <c r="AK536" i="293"/>
  <c r="Q45" i="226"/>
  <c r="Q42" i="226"/>
  <c r="T33" i="257"/>
  <c r="AK194" i="293"/>
  <c r="AK56" i="293"/>
  <c r="AK332" i="293"/>
  <c r="AK368" i="293"/>
  <c r="AK376" i="293"/>
  <c r="AK384" i="293"/>
  <c r="AK392" i="293"/>
  <c r="AK400" i="293"/>
  <c r="AK408" i="293"/>
  <c r="Q43" i="226"/>
  <c r="S11" i="262"/>
  <c r="L65" i="223"/>
  <c r="Q44" i="226"/>
  <c r="T13" i="227"/>
  <c r="T22" i="227"/>
  <c r="T24" i="227"/>
  <c r="T28" i="227"/>
  <c r="T34" i="227"/>
  <c r="T41" i="227"/>
  <c r="T42" i="227"/>
  <c r="T44" i="227"/>
  <c r="T45" i="227"/>
  <c r="I49" i="257"/>
  <c r="I51" i="257"/>
  <c r="S125" i="234"/>
  <c r="G1816" i="324" s="1"/>
  <c r="T125" i="234"/>
  <c r="G1817" i="324" s="1"/>
  <c r="K115" i="234"/>
  <c r="G1724" i="324" s="1"/>
  <c r="K74" i="234"/>
  <c r="G1417" i="324" s="1"/>
  <c r="K53" i="234"/>
  <c r="G1379" i="324" s="1"/>
  <c r="S49" i="234"/>
  <c r="G1374" i="324" s="1"/>
  <c r="T49" i="234"/>
  <c r="G1375" i="324" s="1"/>
  <c r="T28" i="234"/>
  <c r="G1204" i="324" s="1"/>
  <c r="S28" i="234"/>
  <c r="Q37" i="234"/>
  <c r="G1276" i="324" s="1"/>
  <c r="L39" i="234"/>
  <c r="G1295" i="324" s="1"/>
  <c r="E11" i="281"/>
  <c r="K23" i="280"/>
  <c r="T23" i="280"/>
  <c r="T22" i="280"/>
  <c r="R22" i="280"/>
  <c r="F22" i="280"/>
  <c r="F21" i="280"/>
  <c r="K10" i="279"/>
  <c r="F15" i="279"/>
  <c r="F21" i="279"/>
  <c r="F23" i="279"/>
  <c r="F22" i="279"/>
  <c r="E13" i="281"/>
  <c r="F24" i="279"/>
  <c r="J25" i="240"/>
  <c r="F1092" i="269" s="1"/>
  <c r="J22" i="240"/>
  <c r="F1082" i="269" s="1"/>
  <c r="E21" i="281"/>
  <c r="E23" i="281"/>
  <c r="Y96" i="235"/>
  <c r="Z96" i="235"/>
  <c r="X96" i="235"/>
  <c r="F186" i="268"/>
  <c r="F180" i="268"/>
  <c r="F133" i="268"/>
  <c r="F132" i="268"/>
  <c r="F181" i="268"/>
  <c r="F185" i="268"/>
  <c r="F169" i="268"/>
  <c r="F170" i="268"/>
  <c r="F158" i="268"/>
  <c r="F159" i="268"/>
  <c r="F121" i="268"/>
  <c r="F122" i="268"/>
  <c r="Y101" i="235"/>
  <c r="X101" i="235"/>
  <c r="Z101" i="235"/>
  <c r="L28" i="233"/>
  <c r="K28" i="233"/>
  <c r="J28" i="233"/>
  <c r="I28" i="233"/>
  <c r="H28" i="233"/>
  <c r="G28" i="233"/>
  <c r="F28" i="233"/>
  <c r="E28" i="233"/>
  <c r="C43" i="231"/>
  <c r="G191" i="324" s="1"/>
  <c r="C33" i="231"/>
  <c r="G135" i="324" s="1"/>
  <c r="C26" i="231"/>
  <c r="G100" i="324" s="1"/>
  <c r="G42" i="231"/>
  <c r="G188" i="324" s="1"/>
  <c r="G41" i="231"/>
  <c r="G181" i="324" s="1"/>
  <c r="G40" i="231"/>
  <c r="G174" i="324" s="1"/>
  <c r="G39" i="231"/>
  <c r="G167" i="324" s="1"/>
  <c r="G38" i="231"/>
  <c r="G160" i="324" s="1"/>
  <c r="G37" i="231"/>
  <c r="G153" i="324" s="1"/>
  <c r="G36" i="231"/>
  <c r="G146" i="324" s="1"/>
  <c r="G32" i="231"/>
  <c r="G132" i="324" s="1"/>
  <c r="G31" i="231"/>
  <c r="G125" i="324" s="1"/>
  <c r="G30" i="231"/>
  <c r="G118" i="324" s="1"/>
  <c r="G29" i="231"/>
  <c r="G111" i="324" s="1"/>
  <c r="G25" i="231"/>
  <c r="G97" i="324" s="1"/>
  <c r="G24" i="231"/>
  <c r="G90" i="324" s="1"/>
  <c r="G23" i="231"/>
  <c r="G83" i="324" s="1"/>
  <c r="G22" i="231"/>
  <c r="G76" i="324" s="1"/>
  <c r="G18" i="231"/>
  <c r="G60" i="324" s="1"/>
  <c r="G17" i="231"/>
  <c r="G51" i="324" s="1"/>
  <c r="G15" i="231"/>
  <c r="G33" i="324" s="1"/>
  <c r="G14" i="231"/>
  <c r="G24" i="324" s="1"/>
  <c r="G13" i="231"/>
  <c r="G15" i="324" s="1"/>
  <c r="G12" i="231"/>
  <c r="G6" i="324" s="1"/>
  <c r="E9" i="227"/>
  <c r="F9" i="227"/>
  <c r="G9" i="227"/>
  <c r="H9" i="227"/>
  <c r="I9" i="227"/>
  <c r="J9" i="227"/>
  <c r="K9" i="227"/>
  <c r="L9" i="227"/>
  <c r="AD618" i="293"/>
  <c r="AC618" i="293"/>
  <c r="AB618" i="293"/>
  <c r="P618" i="293"/>
  <c r="O618" i="293"/>
  <c r="N618" i="293"/>
  <c r="Y617" i="293"/>
  <c r="W617" i="293"/>
  <c r="X617" i="293" s="1"/>
  <c r="Q617" i="293"/>
  <c r="Y616" i="293"/>
  <c r="W616" i="293"/>
  <c r="X616" i="293" s="1"/>
  <c r="Q616" i="293"/>
  <c r="Y615" i="293"/>
  <c r="W615" i="293"/>
  <c r="X615" i="293" s="1"/>
  <c r="Q615" i="293"/>
  <c r="Y614" i="293"/>
  <c r="W614" i="293"/>
  <c r="X614" i="293" s="1"/>
  <c r="Q614" i="293"/>
  <c r="Y613" i="293"/>
  <c r="W613" i="293"/>
  <c r="X613" i="293" s="1"/>
  <c r="Q613" i="293"/>
  <c r="Y612" i="293"/>
  <c r="W612" i="293"/>
  <c r="X612" i="293" s="1"/>
  <c r="Q612" i="293"/>
  <c r="Y611" i="293"/>
  <c r="W611" i="293"/>
  <c r="X611" i="293" s="1"/>
  <c r="Q611" i="293"/>
  <c r="Y610" i="293"/>
  <c r="W610" i="293"/>
  <c r="X610" i="293" s="1"/>
  <c r="Q610" i="293"/>
  <c r="Y609" i="293"/>
  <c r="W609" i="293"/>
  <c r="X609" i="293" s="1"/>
  <c r="Q609" i="293"/>
  <c r="Y608" i="293"/>
  <c r="W608" i="293"/>
  <c r="X608" i="293" s="1"/>
  <c r="Q608" i="293"/>
  <c r="Y607" i="293"/>
  <c r="W607" i="293"/>
  <c r="X607" i="293" s="1"/>
  <c r="Q607" i="293"/>
  <c r="Y606" i="293"/>
  <c r="W606" i="293"/>
  <c r="X606" i="293" s="1"/>
  <c r="Q606" i="293"/>
  <c r="Y605" i="293"/>
  <c r="W605" i="293"/>
  <c r="X605" i="293" s="1"/>
  <c r="Q605" i="293"/>
  <c r="Y604" i="293"/>
  <c r="W604" i="293"/>
  <c r="X604" i="293" s="1"/>
  <c r="Q604" i="293"/>
  <c r="Y603" i="293"/>
  <c r="W603" i="293"/>
  <c r="X603" i="293" s="1"/>
  <c r="Q603" i="293"/>
  <c r="Y602" i="293"/>
  <c r="W602" i="293"/>
  <c r="X602" i="293" s="1"/>
  <c r="Q602" i="293"/>
  <c r="Y601" i="293"/>
  <c r="W601" i="293"/>
  <c r="X601" i="293" s="1"/>
  <c r="Q601" i="293"/>
  <c r="Y600" i="293"/>
  <c r="W600" i="293"/>
  <c r="X600" i="293" s="1"/>
  <c r="Q600" i="293"/>
  <c r="Y599" i="293"/>
  <c r="W599" i="293"/>
  <c r="X599" i="293" s="1"/>
  <c r="Q599" i="293"/>
  <c r="Y598" i="293"/>
  <c r="W598" i="293"/>
  <c r="X598" i="293" s="1"/>
  <c r="Q598" i="293"/>
  <c r="Y597" i="293"/>
  <c r="W597" i="293"/>
  <c r="X597" i="293" s="1"/>
  <c r="Q597" i="293"/>
  <c r="Y596" i="293"/>
  <c r="W596" i="293"/>
  <c r="X596" i="293" s="1"/>
  <c r="Q596" i="293"/>
  <c r="Y595" i="293"/>
  <c r="W595" i="293"/>
  <c r="X595" i="293" s="1"/>
  <c r="Q595" i="293"/>
  <c r="Y594" i="293"/>
  <c r="W594" i="293"/>
  <c r="X594" i="293" s="1"/>
  <c r="Q594" i="293"/>
  <c r="Y593" i="293"/>
  <c r="W593" i="293"/>
  <c r="X593" i="293" s="1"/>
  <c r="Q593" i="293"/>
  <c r="Y592" i="293"/>
  <c r="W592" i="293"/>
  <c r="X592" i="293" s="1"/>
  <c r="Q592" i="293"/>
  <c r="Y591" i="293"/>
  <c r="W591" i="293"/>
  <c r="X591" i="293" s="1"/>
  <c r="Q591" i="293"/>
  <c r="Y590" i="293"/>
  <c r="W590" i="293"/>
  <c r="X590" i="293" s="1"/>
  <c r="Q590" i="293"/>
  <c r="Y589" i="293"/>
  <c r="W589" i="293"/>
  <c r="X589" i="293" s="1"/>
  <c r="Q589" i="293"/>
  <c r="Y588" i="293"/>
  <c r="W588" i="293"/>
  <c r="X588" i="293" s="1"/>
  <c r="Q588" i="293"/>
  <c r="Y587" i="293"/>
  <c r="W587" i="293"/>
  <c r="X587" i="293" s="1"/>
  <c r="Q587" i="293"/>
  <c r="Y586" i="293"/>
  <c r="W586" i="293"/>
  <c r="X586" i="293" s="1"/>
  <c r="Q586" i="293"/>
  <c r="Y585" i="293"/>
  <c r="W585" i="293"/>
  <c r="X585" i="293" s="1"/>
  <c r="Q585" i="293"/>
  <c r="Y584" i="293"/>
  <c r="W584" i="293"/>
  <c r="X584" i="293" s="1"/>
  <c r="Q584" i="293"/>
  <c r="Y583" i="293"/>
  <c r="W583" i="293"/>
  <c r="X583" i="293" s="1"/>
  <c r="Q583" i="293"/>
  <c r="Y582" i="293"/>
  <c r="W582" i="293"/>
  <c r="X582" i="293" s="1"/>
  <c r="Q582" i="293"/>
  <c r="Y581" i="293"/>
  <c r="W581" i="293"/>
  <c r="X581" i="293" s="1"/>
  <c r="Q581" i="293"/>
  <c r="Y580" i="293"/>
  <c r="W580" i="293"/>
  <c r="X580" i="293" s="1"/>
  <c r="Q580" i="293"/>
  <c r="Y579" i="293"/>
  <c r="W579" i="293"/>
  <c r="X579" i="293" s="1"/>
  <c r="Q579" i="293"/>
  <c r="Y578" i="293"/>
  <c r="W578" i="293"/>
  <c r="X578" i="293" s="1"/>
  <c r="Q578" i="293"/>
  <c r="Y577" i="293"/>
  <c r="W577" i="293"/>
  <c r="X577" i="293" s="1"/>
  <c r="Q577" i="293"/>
  <c r="Y576" i="293"/>
  <c r="W576" i="293"/>
  <c r="X576" i="293" s="1"/>
  <c r="Q576" i="293"/>
  <c r="Y575" i="293"/>
  <c r="W575" i="293"/>
  <c r="X575" i="293" s="1"/>
  <c r="Q575" i="293"/>
  <c r="Y574" i="293"/>
  <c r="W574" i="293"/>
  <c r="X574" i="293" s="1"/>
  <c r="Q574" i="293"/>
  <c r="Y573" i="293"/>
  <c r="W573" i="293"/>
  <c r="X573" i="293" s="1"/>
  <c r="Q573" i="293"/>
  <c r="Y572" i="293"/>
  <c r="W572" i="293"/>
  <c r="X572" i="293" s="1"/>
  <c r="Q572" i="293"/>
  <c r="Y571" i="293"/>
  <c r="W571" i="293"/>
  <c r="X571" i="293" s="1"/>
  <c r="Q571" i="293"/>
  <c r="Y570" i="293"/>
  <c r="W570" i="293"/>
  <c r="X570" i="293" s="1"/>
  <c r="Q570" i="293"/>
  <c r="Y569" i="293"/>
  <c r="W569" i="293"/>
  <c r="X569" i="293" s="1"/>
  <c r="Q569" i="293"/>
  <c r="Y568" i="293"/>
  <c r="W568" i="293"/>
  <c r="X568" i="293" s="1"/>
  <c r="Q568" i="293"/>
  <c r="Y567" i="293"/>
  <c r="W567" i="293"/>
  <c r="X567" i="293" s="1"/>
  <c r="Q567" i="293"/>
  <c r="Y566" i="293"/>
  <c r="W566" i="293"/>
  <c r="Q566" i="293"/>
  <c r="Y565" i="293"/>
  <c r="W565" i="293"/>
  <c r="X565" i="293" s="1"/>
  <c r="Q565" i="293"/>
  <c r="Y564" i="293"/>
  <c r="W564" i="293"/>
  <c r="X564" i="293" s="1"/>
  <c r="Q564" i="293"/>
  <c r="Y563" i="293"/>
  <c r="W563" i="293"/>
  <c r="Q563" i="293"/>
  <c r="Y562" i="293"/>
  <c r="W562" i="293"/>
  <c r="X562" i="293" s="1"/>
  <c r="Q562" i="293"/>
  <c r="Y561" i="293"/>
  <c r="W561" i="293"/>
  <c r="X561" i="293" s="1"/>
  <c r="Q561" i="293"/>
  <c r="Y560" i="293"/>
  <c r="W560" i="293"/>
  <c r="X560" i="293" s="1"/>
  <c r="Q560" i="293"/>
  <c r="Y559" i="293"/>
  <c r="W559" i="293"/>
  <c r="BG609" i="293" s="1"/>
  <c r="Q559" i="293"/>
  <c r="Y558" i="293"/>
  <c r="W558" i="293"/>
  <c r="Q558" i="293"/>
  <c r="Y557" i="293"/>
  <c r="W557" i="293"/>
  <c r="X557" i="293" s="1"/>
  <c r="Q557" i="293"/>
  <c r="Y556" i="293"/>
  <c r="W556" i="293"/>
  <c r="X556" i="293" s="1"/>
  <c r="Q556" i="293"/>
  <c r="Y555" i="293"/>
  <c r="W555" i="293"/>
  <c r="Q555" i="293"/>
  <c r="Y554" i="293"/>
  <c r="W554" i="293"/>
  <c r="BG604" i="293" s="1"/>
  <c r="Q554" i="293"/>
  <c r="Y553" i="293"/>
  <c r="W553" i="293"/>
  <c r="X553" i="293" s="1"/>
  <c r="Q553" i="293"/>
  <c r="Y552" i="293"/>
  <c r="W552" i="293"/>
  <c r="X552" i="293" s="1"/>
  <c r="Q552" i="293"/>
  <c r="Y551" i="293"/>
  <c r="W551" i="293"/>
  <c r="X551" i="293" s="1"/>
  <c r="Q551" i="293"/>
  <c r="Y550" i="293"/>
  <c r="W550" i="293"/>
  <c r="Q550" i="293"/>
  <c r="Y549" i="293"/>
  <c r="W549" i="293"/>
  <c r="X549" i="293" s="1"/>
  <c r="Q549" i="293"/>
  <c r="Y548" i="293"/>
  <c r="W548" i="293"/>
  <c r="X548" i="293" s="1"/>
  <c r="Q548" i="293"/>
  <c r="Y547" i="293"/>
  <c r="W547" i="293"/>
  <c r="Q547" i="293"/>
  <c r="Y546" i="293"/>
  <c r="W546" i="293"/>
  <c r="X546" i="293" s="1"/>
  <c r="Q546" i="293"/>
  <c r="Y545" i="293"/>
  <c r="W545" i="293"/>
  <c r="BG595" i="293" s="1"/>
  <c r="AK595" i="293" s="1"/>
  <c r="Q545" i="293"/>
  <c r="Y544" i="293"/>
  <c r="W544" i="293"/>
  <c r="X544" i="293" s="1"/>
  <c r="Q544" i="293"/>
  <c r="Y543" i="293"/>
  <c r="W543" i="293"/>
  <c r="X543" i="293" s="1"/>
  <c r="Q543" i="293"/>
  <c r="Y542" i="293"/>
  <c r="W542" i="293"/>
  <c r="Q542" i="293"/>
  <c r="Y541" i="293"/>
  <c r="W541" i="293"/>
  <c r="X541" i="293" s="1"/>
  <c r="Q541" i="293"/>
  <c r="Y540" i="293"/>
  <c r="W540" i="293"/>
  <c r="X540" i="293" s="1"/>
  <c r="Q540" i="293"/>
  <c r="Y539" i="293"/>
  <c r="W539" i="293"/>
  <c r="Q539" i="293"/>
  <c r="Y538" i="293"/>
  <c r="W538" i="293"/>
  <c r="BG588" i="293" s="1"/>
  <c r="Q538" i="293"/>
  <c r="Y537" i="293"/>
  <c r="W537" i="293"/>
  <c r="BG587" i="293" s="1"/>
  <c r="Q537" i="293"/>
  <c r="Y536" i="293"/>
  <c r="W536" i="293"/>
  <c r="BG586" i="293" s="1"/>
  <c r="Q536" i="293"/>
  <c r="Y535" i="293"/>
  <c r="W535" i="293"/>
  <c r="X535" i="293" s="1"/>
  <c r="Q535" i="293"/>
  <c r="Y534" i="293"/>
  <c r="W534" i="293"/>
  <c r="Q534" i="293"/>
  <c r="Y533" i="293"/>
  <c r="W533" i="293"/>
  <c r="X533" i="293" s="1"/>
  <c r="Q533" i="293"/>
  <c r="Y532" i="293"/>
  <c r="W532" i="293"/>
  <c r="X532" i="293" s="1"/>
  <c r="Q532" i="293"/>
  <c r="Y531" i="293"/>
  <c r="W531" i="293"/>
  <c r="Q531" i="293"/>
  <c r="Y530" i="293"/>
  <c r="W530" i="293"/>
  <c r="X530" i="293" s="1"/>
  <c r="Q530" i="293"/>
  <c r="Y529" i="293"/>
  <c r="W529" i="293"/>
  <c r="BG579" i="293" s="1"/>
  <c r="Q529" i="293"/>
  <c r="Y528" i="293"/>
  <c r="W528" i="293"/>
  <c r="X528" i="293" s="1"/>
  <c r="Q528" i="293"/>
  <c r="Y527" i="293"/>
  <c r="W527" i="293"/>
  <c r="BG577" i="293" s="1"/>
  <c r="Q527" i="293"/>
  <c r="Y526" i="293"/>
  <c r="W526" i="293"/>
  <c r="Q526" i="293"/>
  <c r="Y525" i="293"/>
  <c r="W525" i="293"/>
  <c r="BG575" i="293" s="1"/>
  <c r="Q525" i="293"/>
  <c r="Y524" i="293"/>
  <c r="W524" i="293"/>
  <c r="X524" i="293" s="1"/>
  <c r="Q524" i="293"/>
  <c r="Y523" i="293"/>
  <c r="W523" i="293"/>
  <c r="Q523" i="293"/>
  <c r="Y522" i="293"/>
  <c r="W522" i="293"/>
  <c r="BG572" i="293" s="1"/>
  <c r="Q522" i="293"/>
  <c r="Y521" i="293"/>
  <c r="W521" i="293"/>
  <c r="BG571" i="293" s="1"/>
  <c r="Q521" i="293"/>
  <c r="Y520" i="293"/>
  <c r="W520" i="293"/>
  <c r="X520" i="293" s="1"/>
  <c r="Q520" i="293"/>
  <c r="Y519" i="293"/>
  <c r="W519" i="293"/>
  <c r="X519" i="293" s="1"/>
  <c r="Q519" i="293"/>
  <c r="Y518" i="293"/>
  <c r="W518" i="293"/>
  <c r="X518" i="293" s="1"/>
  <c r="Q518" i="293"/>
  <c r="Y517" i="293"/>
  <c r="W517" i="293"/>
  <c r="X517" i="293" s="1"/>
  <c r="Q517" i="293"/>
  <c r="Y516" i="293"/>
  <c r="W516" i="293"/>
  <c r="X516" i="293" s="1"/>
  <c r="Q516" i="293"/>
  <c r="Y515" i="293"/>
  <c r="W515" i="293"/>
  <c r="X515" i="293" s="1"/>
  <c r="Q515" i="293"/>
  <c r="Y514" i="293"/>
  <c r="W514" i="293"/>
  <c r="X514" i="293" s="1"/>
  <c r="Q514" i="293"/>
  <c r="Y513" i="293"/>
  <c r="W513" i="293"/>
  <c r="X513" i="293" s="1"/>
  <c r="Q513" i="293"/>
  <c r="Y512" i="293"/>
  <c r="W512" i="293"/>
  <c r="X512" i="293" s="1"/>
  <c r="Q512" i="293"/>
  <c r="Y511" i="293"/>
  <c r="W511" i="293"/>
  <c r="X511" i="293" s="1"/>
  <c r="Q511" i="293"/>
  <c r="Y510" i="293"/>
  <c r="W510" i="293"/>
  <c r="X510" i="293" s="1"/>
  <c r="Q510" i="293"/>
  <c r="Y509" i="293"/>
  <c r="W509" i="293"/>
  <c r="X509" i="293" s="1"/>
  <c r="Q509" i="293"/>
  <c r="Y508" i="293"/>
  <c r="W508" i="293"/>
  <c r="X508" i="293" s="1"/>
  <c r="Q508" i="293"/>
  <c r="Y507" i="293"/>
  <c r="W507" i="293"/>
  <c r="X507" i="293" s="1"/>
  <c r="Q507" i="293"/>
  <c r="Y506" i="293"/>
  <c r="W506" i="293"/>
  <c r="X506" i="293" s="1"/>
  <c r="Q506" i="293"/>
  <c r="Y505" i="293"/>
  <c r="W505" i="293"/>
  <c r="X505" i="293" s="1"/>
  <c r="Q505" i="293"/>
  <c r="Y504" i="293"/>
  <c r="W504" i="293"/>
  <c r="X504" i="293" s="1"/>
  <c r="Q504" i="293"/>
  <c r="Y503" i="293"/>
  <c r="W503" i="293"/>
  <c r="X503" i="293" s="1"/>
  <c r="Q503" i="293"/>
  <c r="Y502" i="293"/>
  <c r="W502" i="293"/>
  <c r="X502" i="293" s="1"/>
  <c r="Q502" i="293"/>
  <c r="Y501" i="293"/>
  <c r="W501" i="293"/>
  <c r="X501" i="293" s="1"/>
  <c r="Q501" i="293"/>
  <c r="Y500" i="293"/>
  <c r="W500" i="293"/>
  <c r="X500" i="293" s="1"/>
  <c r="Q500" i="293"/>
  <c r="Y499" i="293"/>
  <c r="W499" i="293"/>
  <c r="X499" i="293" s="1"/>
  <c r="Q499" i="293"/>
  <c r="Y498" i="293"/>
  <c r="W498" i="293"/>
  <c r="X498" i="293" s="1"/>
  <c r="Q498" i="293"/>
  <c r="Y497" i="293"/>
  <c r="W497" i="293"/>
  <c r="X497" i="293" s="1"/>
  <c r="Q497" i="293"/>
  <c r="Y496" i="293"/>
  <c r="W496" i="293"/>
  <c r="X496" i="293" s="1"/>
  <c r="Q496" i="293"/>
  <c r="Y495" i="293"/>
  <c r="W495" i="293"/>
  <c r="X495" i="293" s="1"/>
  <c r="Q495" i="293"/>
  <c r="Y494" i="293"/>
  <c r="W494" i="293"/>
  <c r="X494" i="293" s="1"/>
  <c r="Q494" i="293"/>
  <c r="Y493" i="293"/>
  <c r="W493" i="293"/>
  <c r="X493" i="293" s="1"/>
  <c r="Q493" i="293"/>
  <c r="Y492" i="293"/>
  <c r="W492" i="293"/>
  <c r="X492" i="293" s="1"/>
  <c r="Q492" i="293"/>
  <c r="Y491" i="293"/>
  <c r="W491" i="293"/>
  <c r="X491" i="293" s="1"/>
  <c r="Q491" i="293"/>
  <c r="Y490" i="293"/>
  <c r="W490" i="293"/>
  <c r="X490" i="293" s="1"/>
  <c r="Q490" i="293"/>
  <c r="Y489" i="293"/>
  <c r="W489" i="293"/>
  <c r="X489" i="293" s="1"/>
  <c r="Q489" i="293"/>
  <c r="Y488" i="293"/>
  <c r="W488" i="293"/>
  <c r="X488" i="293" s="1"/>
  <c r="Q488" i="293"/>
  <c r="Y487" i="293"/>
  <c r="W487" i="293"/>
  <c r="X487" i="293" s="1"/>
  <c r="Q487" i="293"/>
  <c r="Y486" i="293"/>
  <c r="W486" i="293"/>
  <c r="X486" i="293" s="1"/>
  <c r="Q486" i="293"/>
  <c r="Y485" i="293"/>
  <c r="W485" i="293"/>
  <c r="X485" i="293" s="1"/>
  <c r="Q485" i="293"/>
  <c r="Y484" i="293"/>
  <c r="W484" i="293"/>
  <c r="X484" i="293" s="1"/>
  <c r="Q484" i="293"/>
  <c r="Y483" i="293"/>
  <c r="W483" i="293"/>
  <c r="X483" i="293" s="1"/>
  <c r="Q483" i="293"/>
  <c r="Y482" i="293"/>
  <c r="W482" i="293"/>
  <c r="X482" i="293" s="1"/>
  <c r="Q482" i="293"/>
  <c r="Y481" i="293"/>
  <c r="W481" i="293"/>
  <c r="X481" i="293" s="1"/>
  <c r="Q481" i="293"/>
  <c r="Y480" i="293"/>
  <c r="W480" i="293"/>
  <c r="X480" i="293" s="1"/>
  <c r="Q480" i="293"/>
  <c r="Y479" i="293"/>
  <c r="W479" i="293"/>
  <c r="X479" i="293" s="1"/>
  <c r="Q479" i="293"/>
  <c r="Y478" i="293"/>
  <c r="Q478" i="293"/>
  <c r="Y477" i="293"/>
  <c r="Q477" i="293"/>
  <c r="Y476" i="293"/>
  <c r="Q476" i="293"/>
  <c r="Y475" i="293"/>
  <c r="Q475" i="293"/>
  <c r="Y474" i="293"/>
  <c r="Q474" i="293"/>
  <c r="Y473" i="293"/>
  <c r="Q473" i="293"/>
  <c r="Y472" i="293"/>
  <c r="Q472" i="293"/>
  <c r="Y471" i="293"/>
  <c r="Q471" i="293"/>
  <c r="Y470" i="293"/>
  <c r="Q470" i="293"/>
  <c r="Y469" i="293"/>
  <c r="Q469" i="293"/>
  <c r="Y468" i="293"/>
  <c r="Q468" i="293"/>
  <c r="AD465" i="293"/>
  <c r="AC465" i="293"/>
  <c r="AB465" i="293"/>
  <c r="P465" i="293"/>
  <c r="O465" i="293"/>
  <c r="N465" i="293"/>
  <c r="Y464" i="293"/>
  <c r="W464" i="293"/>
  <c r="X464" i="293" s="1"/>
  <c r="Q464" i="293"/>
  <c r="Y463" i="293"/>
  <c r="W463" i="293"/>
  <c r="X463" i="293" s="1"/>
  <c r="Q463" i="293"/>
  <c r="Y462" i="293"/>
  <c r="W462" i="293"/>
  <c r="X462" i="293" s="1"/>
  <c r="Q462" i="293"/>
  <c r="Y461" i="293"/>
  <c r="W461" i="293"/>
  <c r="X461" i="293" s="1"/>
  <c r="Q461" i="293"/>
  <c r="Y460" i="293"/>
  <c r="W460" i="293"/>
  <c r="X460" i="293" s="1"/>
  <c r="Q460" i="293"/>
  <c r="Y459" i="293"/>
  <c r="W459" i="293"/>
  <c r="X459" i="293" s="1"/>
  <c r="Q459" i="293"/>
  <c r="Y458" i="293"/>
  <c r="W458" i="293"/>
  <c r="X458" i="293" s="1"/>
  <c r="Q458" i="293"/>
  <c r="Y457" i="293"/>
  <c r="W457" i="293"/>
  <c r="X457" i="293" s="1"/>
  <c r="Q457" i="293"/>
  <c r="Y456" i="293"/>
  <c r="W456" i="293"/>
  <c r="X456" i="293" s="1"/>
  <c r="Q456" i="293"/>
  <c r="Y455" i="293"/>
  <c r="W455" i="293"/>
  <c r="X455" i="293" s="1"/>
  <c r="Q455" i="293"/>
  <c r="Y454" i="293"/>
  <c r="W454" i="293"/>
  <c r="X454" i="293" s="1"/>
  <c r="Q454" i="293"/>
  <c r="Y453" i="293"/>
  <c r="W453" i="293"/>
  <c r="X453" i="293" s="1"/>
  <c r="Q453" i="293"/>
  <c r="Y452" i="293"/>
  <c r="W452" i="293"/>
  <c r="X452" i="293" s="1"/>
  <c r="Q452" i="293"/>
  <c r="Y451" i="293"/>
  <c r="W451" i="293"/>
  <c r="X451" i="293" s="1"/>
  <c r="Q451" i="293"/>
  <c r="Y450" i="293"/>
  <c r="W450" i="293"/>
  <c r="X450" i="293" s="1"/>
  <c r="Q450" i="293"/>
  <c r="Y449" i="293"/>
  <c r="W449" i="293"/>
  <c r="X449" i="293" s="1"/>
  <c r="Q449" i="293"/>
  <c r="Y448" i="293"/>
  <c r="W448" i="293"/>
  <c r="X448" i="293" s="1"/>
  <c r="Q448" i="293"/>
  <c r="Y447" i="293"/>
  <c r="W447" i="293"/>
  <c r="X447" i="293" s="1"/>
  <c r="Q447" i="293"/>
  <c r="Y446" i="293"/>
  <c r="W446" i="293"/>
  <c r="X446" i="293" s="1"/>
  <c r="Q446" i="293"/>
  <c r="Y445" i="293"/>
  <c r="W445" i="293"/>
  <c r="X445" i="293" s="1"/>
  <c r="Q445" i="293"/>
  <c r="Y444" i="293"/>
  <c r="W444" i="293"/>
  <c r="X444" i="293" s="1"/>
  <c r="Q444" i="293"/>
  <c r="Y443" i="293"/>
  <c r="W443" i="293"/>
  <c r="X443" i="293" s="1"/>
  <c r="Q443" i="293"/>
  <c r="Y442" i="293"/>
  <c r="W442" i="293"/>
  <c r="X442" i="293" s="1"/>
  <c r="Q442" i="293"/>
  <c r="Y441" i="293"/>
  <c r="W441" i="293"/>
  <c r="X441" i="293" s="1"/>
  <c r="Q441" i="293"/>
  <c r="Y440" i="293"/>
  <c r="W440" i="293"/>
  <c r="X440" i="293" s="1"/>
  <c r="Q440" i="293"/>
  <c r="Y439" i="293"/>
  <c r="W439" i="293"/>
  <c r="X439" i="293" s="1"/>
  <c r="Q439" i="293"/>
  <c r="Y438" i="293"/>
  <c r="W438" i="293"/>
  <c r="X438" i="293" s="1"/>
  <c r="Q438" i="293"/>
  <c r="Y437" i="293"/>
  <c r="W437" i="293"/>
  <c r="X437" i="293" s="1"/>
  <c r="Q437" i="293"/>
  <c r="Y436" i="293"/>
  <c r="W436" i="293"/>
  <c r="X436" i="293" s="1"/>
  <c r="Q436" i="293"/>
  <c r="Y435" i="293"/>
  <c r="W435" i="293"/>
  <c r="X435" i="293" s="1"/>
  <c r="Q435" i="293"/>
  <c r="Y434" i="293"/>
  <c r="W434" i="293"/>
  <c r="X434" i="293" s="1"/>
  <c r="Q434" i="293"/>
  <c r="Y433" i="293"/>
  <c r="W433" i="293"/>
  <c r="X433" i="293" s="1"/>
  <c r="Q433" i="293"/>
  <c r="Y432" i="293"/>
  <c r="W432" i="293"/>
  <c r="X432" i="293" s="1"/>
  <c r="Q432" i="293"/>
  <c r="Y431" i="293"/>
  <c r="W431" i="293"/>
  <c r="X431" i="293" s="1"/>
  <c r="Q431" i="293"/>
  <c r="Y430" i="293"/>
  <c r="W430" i="293"/>
  <c r="X430" i="293" s="1"/>
  <c r="Q430" i="293"/>
  <c r="Y429" i="293"/>
  <c r="W429" i="293"/>
  <c r="X429" i="293" s="1"/>
  <c r="Q429" i="293"/>
  <c r="Y428" i="293"/>
  <c r="W428" i="293"/>
  <c r="X428" i="293" s="1"/>
  <c r="Q428" i="293"/>
  <c r="Y427" i="293"/>
  <c r="W427" i="293"/>
  <c r="X427" i="293" s="1"/>
  <c r="Q427" i="293"/>
  <c r="Y426" i="293"/>
  <c r="W426" i="293"/>
  <c r="X426" i="293" s="1"/>
  <c r="Q426" i="293"/>
  <c r="Y425" i="293"/>
  <c r="W425" i="293"/>
  <c r="X425" i="293" s="1"/>
  <c r="Q425" i="293"/>
  <c r="Y424" i="293"/>
  <c r="W424" i="293"/>
  <c r="X424" i="293" s="1"/>
  <c r="Q424" i="293"/>
  <c r="Y423" i="293"/>
  <c r="W423" i="293"/>
  <c r="X423" i="293" s="1"/>
  <c r="Q423" i="293"/>
  <c r="Y422" i="293"/>
  <c r="W422" i="293"/>
  <c r="X422" i="293" s="1"/>
  <c r="Q422" i="293"/>
  <c r="Y421" i="293"/>
  <c r="W421" i="293"/>
  <c r="X421" i="293" s="1"/>
  <c r="Q421" i="293"/>
  <c r="Y420" i="293"/>
  <c r="W420" i="293"/>
  <c r="X420" i="293" s="1"/>
  <c r="Q420" i="293"/>
  <c r="Y419" i="293"/>
  <c r="W419" i="293"/>
  <c r="X419" i="293" s="1"/>
  <c r="Q419" i="293"/>
  <c r="Y418" i="293"/>
  <c r="W418" i="293"/>
  <c r="X418" i="293" s="1"/>
  <c r="Q418" i="293"/>
  <c r="Y417" i="293"/>
  <c r="W417" i="293"/>
  <c r="X417" i="293" s="1"/>
  <c r="Q417" i="293"/>
  <c r="Y416" i="293"/>
  <c r="W416" i="293"/>
  <c r="X416" i="293" s="1"/>
  <c r="Q416" i="293"/>
  <c r="Y415" i="293"/>
  <c r="W415" i="293"/>
  <c r="X415" i="293" s="1"/>
  <c r="Q415" i="293"/>
  <c r="Y414" i="293"/>
  <c r="W414" i="293"/>
  <c r="X414" i="293" s="1"/>
  <c r="Q414" i="293"/>
  <c r="Y413" i="293"/>
  <c r="W413" i="293"/>
  <c r="BG463" i="293" s="1"/>
  <c r="Q413" i="293"/>
  <c r="Y412" i="293"/>
  <c r="W412" i="293"/>
  <c r="Q412" i="293"/>
  <c r="Y411" i="293"/>
  <c r="W411" i="293"/>
  <c r="X411" i="293" s="1"/>
  <c r="Q411" i="293"/>
  <c r="Y410" i="293"/>
  <c r="W410" i="293"/>
  <c r="Q410" i="293"/>
  <c r="Y409" i="293"/>
  <c r="W409" i="293"/>
  <c r="X409" i="293" s="1"/>
  <c r="Q409" i="293"/>
  <c r="Y408" i="293"/>
  <c r="W408" i="293"/>
  <c r="X408" i="293" s="1"/>
  <c r="Q408" i="293"/>
  <c r="Y407" i="293"/>
  <c r="W407" i="293"/>
  <c r="BG457" i="293" s="1"/>
  <c r="Q407" i="293"/>
  <c r="Y406" i="293"/>
  <c r="W406" i="293"/>
  <c r="X406" i="293" s="1"/>
  <c r="Q406" i="293"/>
  <c r="Y405" i="293"/>
  <c r="W405" i="293"/>
  <c r="X405" i="293" s="1"/>
  <c r="Q405" i="293"/>
  <c r="Y404" i="293"/>
  <c r="W404" i="293"/>
  <c r="Q404" i="293"/>
  <c r="Y403" i="293"/>
  <c r="W403" i="293"/>
  <c r="BG453" i="293" s="1"/>
  <c r="AK453" i="293" s="1"/>
  <c r="Q403" i="293"/>
  <c r="Y402" i="293"/>
  <c r="W402" i="293"/>
  <c r="X402" i="293" s="1"/>
  <c r="Q402" i="293"/>
  <c r="Y401" i="293"/>
  <c r="W401" i="293"/>
  <c r="X401" i="293" s="1"/>
  <c r="Q401" i="293"/>
  <c r="Y400" i="293"/>
  <c r="W400" i="293"/>
  <c r="BG450" i="293" s="1"/>
  <c r="Q400" i="293"/>
  <c r="Y399" i="293"/>
  <c r="W399" i="293"/>
  <c r="X399" i="293" s="1"/>
  <c r="Q399" i="293"/>
  <c r="Y398" i="293"/>
  <c r="W398" i="293"/>
  <c r="BG448" i="293" s="1"/>
  <c r="Q398" i="293"/>
  <c r="Y397" i="293"/>
  <c r="W397" i="293"/>
  <c r="X397" i="293" s="1"/>
  <c r="Q397" i="293"/>
  <c r="Y396" i="293"/>
  <c r="W396" i="293"/>
  <c r="Q396" i="293"/>
  <c r="Y395" i="293"/>
  <c r="W395" i="293"/>
  <c r="X395" i="293" s="1"/>
  <c r="Q395" i="293"/>
  <c r="Y394" i="293"/>
  <c r="W394" i="293"/>
  <c r="X394" i="293" s="1"/>
  <c r="Q394" i="293"/>
  <c r="Y393" i="293"/>
  <c r="W393" i="293"/>
  <c r="X393" i="293" s="1"/>
  <c r="Q393" i="293"/>
  <c r="Y392" i="293"/>
  <c r="W392" i="293"/>
  <c r="X392" i="293" s="1"/>
  <c r="Q392" i="293"/>
  <c r="Y391" i="293"/>
  <c r="W391" i="293"/>
  <c r="X391" i="293" s="1"/>
  <c r="Q391" i="293"/>
  <c r="Y390" i="293"/>
  <c r="W390" i="293"/>
  <c r="X390" i="293" s="1"/>
  <c r="Q390" i="293"/>
  <c r="Y389" i="293"/>
  <c r="W389" i="293"/>
  <c r="BG439" i="293" s="1"/>
  <c r="Q389" i="293"/>
  <c r="Y388" i="293"/>
  <c r="W388" i="293"/>
  <c r="Q388" i="293"/>
  <c r="Y387" i="293"/>
  <c r="W387" i="293"/>
  <c r="BG437" i="293" s="1"/>
  <c r="Q387" i="293"/>
  <c r="Y386" i="293"/>
  <c r="W386" i="293"/>
  <c r="X386" i="293" s="1"/>
  <c r="Q386" i="293"/>
  <c r="Y385" i="293"/>
  <c r="W385" i="293"/>
  <c r="X385" i="293" s="1"/>
  <c r="Q385" i="293"/>
  <c r="Y384" i="293"/>
  <c r="W384" i="293"/>
  <c r="X384" i="293" s="1"/>
  <c r="Q384" i="293"/>
  <c r="Y383" i="293"/>
  <c r="W383" i="293"/>
  <c r="X383" i="293" s="1"/>
  <c r="Q383" i="293"/>
  <c r="Y382" i="293"/>
  <c r="W382" i="293"/>
  <c r="BG432" i="293" s="1"/>
  <c r="Q382" i="293"/>
  <c r="Y381" i="293"/>
  <c r="W381" i="293"/>
  <c r="BG431" i="293" s="1"/>
  <c r="Q381" i="293"/>
  <c r="Y380" i="293"/>
  <c r="W380" i="293"/>
  <c r="Q380" i="293"/>
  <c r="Y379" i="293"/>
  <c r="W379" i="293"/>
  <c r="X379" i="293" s="1"/>
  <c r="Q379" i="293"/>
  <c r="Y378" i="293"/>
  <c r="W378" i="293"/>
  <c r="X378" i="293" s="1"/>
  <c r="Q378" i="293"/>
  <c r="Y377" i="293"/>
  <c r="W377" i="293"/>
  <c r="X377" i="293" s="1"/>
  <c r="Q377" i="293"/>
  <c r="Y376" i="293"/>
  <c r="W376" i="293"/>
  <c r="X376" i="293" s="1"/>
  <c r="Q376" i="293"/>
  <c r="Y375" i="293"/>
  <c r="W375" i="293"/>
  <c r="BG425" i="293" s="1"/>
  <c r="Q375" i="293"/>
  <c r="Y374" i="293"/>
  <c r="W374" i="293"/>
  <c r="X374" i="293" s="1"/>
  <c r="Q374" i="293"/>
  <c r="Y373" i="293"/>
  <c r="W373" i="293"/>
  <c r="X373" i="293" s="1"/>
  <c r="Q373" i="293"/>
  <c r="Y372" i="293"/>
  <c r="W372" i="293"/>
  <c r="Q372" i="293"/>
  <c r="Y371" i="293"/>
  <c r="W371" i="293"/>
  <c r="BG421" i="293" s="1"/>
  <c r="AK421" i="293" s="1"/>
  <c r="Q371" i="293"/>
  <c r="Y370" i="293"/>
  <c r="W370" i="293"/>
  <c r="X370" i="293" s="1"/>
  <c r="Q370" i="293"/>
  <c r="Y369" i="293"/>
  <c r="W369" i="293"/>
  <c r="X369" i="293" s="1"/>
  <c r="Q369" i="293"/>
  <c r="Y368" i="293"/>
  <c r="W368" i="293"/>
  <c r="BG418" i="293" s="1"/>
  <c r="Q368" i="293"/>
  <c r="Y367" i="293"/>
  <c r="W367" i="293"/>
  <c r="X367" i="293" s="1"/>
  <c r="Q367" i="293"/>
  <c r="Y366" i="293"/>
  <c r="W366" i="293"/>
  <c r="BG416" i="293" s="1"/>
  <c r="Q366" i="293"/>
  <c r="Y365" i="293"/>
  <c r="W365" i="293"/>
  <c r="X365" i="293" s="1"/>
  <c r="Q365" i="293"/>
  <c r="Y364" i="293"/>
  <c r="W364" i="293"/>
  <c r="X364" i="293" s="1"/>
  <c r="Q364" i="293"/>
  <c r="Y363" i="293"/>
  <c r="W363" i="293"/>
  <c r="X363" i="293" s="1"/>
  <c r="Q363" i="293"/>
  <c r="Y362" i="293"/>
  <c r="W362" i="293"/>
  <c r="X362" i="293" s="1"/>
  <c r="Q362" i="293"/>
  <c r="Y361" i="293"/>
  <c r="W361" i="293"/>
  <c r="X361" i="293" s="1"/>
  <c r="Q361" i="293"/>
  <c r="Y360" i="293"/>
  <c r="W360" i="293"/>
  <c r="X360" i="293" s="1"/>
  <c r="Q360" i="293"/>
  <c r="Y359" i="293"/>
  <c r="W359" i="293"/>
  <c r="X359" i="293" s="1"/>
  <c r="Q359" i="293"/>
  <c r="Y358" i="293"/>
  <c r="W358" i="293"/>
  <c r="X358" i="293" s="1"/>
  <c r="Q358" i="293"/>
  <c r="Y357" i="293"/>
  <c r="W357" i="293"/>
  <c r="X357" i="293" s="1"/>
  <c r="Q357" i="293"/>
  <c r="Y356" i="293"/>
  <c r="W356" i="293"/>
  <c r="X356" i="293" s="1"/>
  <c r="Q356" i="293"/>
  <c r="Y355" i="293"/>
  <c r="W355" i="293"/>
  <c r="X355" i="293" s="1"/>
  <c r="Q355" i="293"/>
  <c r="Y354" i="293"/>
  <c r="W354" i="293"/>
  <c r="X354" i="293" s="1"/>
  <c r="Q354" i="293"/>
  <c r="Y353" i="293"/>
  <c r="W353" i="293"/>
  <c r="X353" i="293" s="1"/>
  <c r="Q353" i="293"/>
  <c r="Y352" i="293"/>
  <c r="W352" i="293"/>
  <c r="X352" i="293" s="1"/>
  <c r="Q352" i="293"/>
  <c r="Y351" i="293"/>
  <c r="W351" i="293"/>
  <c r="X351" i="293" s="1"/>
  <c r="Q351" i="293"/>
  <c r="Y350" i="293"/>
  <c r="W350" i="293"/>
  <c r="X350" i="293" s="1"/>
  <c r="Q350" i="293"/>
  <c r="Y349" i="293"/>
  <c r="W349" i="293"/>
  <c r="X349" i="293" s="1"/>
  <c r="Q349" i="293"/>
  <c r="Y348" i="293"/>
  <c r="W348" i="293"/>
  <c r="X348" i="293" s="1"/>
  <c r="Q348" i="293"/>
  <c r="Y347" i="293"/>
  <c r="W347" i="293"/>
  <c r="X347" i="293" s="1"/>
  <c r="Q347" i="293"/>
  <c r="Y346" i="293"/>
  <c r="W346" i="293"/>
  <c r="X346" i="293" s="1"/>
  <c r="Q346" i="293"/>
  <c r="Y345" i="293"/>
  <c r="W345" i="293"/>
  <c r="X345" i="293" s="1"/>
  <c r="Q345" i="293"/>
  <c r="Y344" i="293"/>
  <c r="W344" i="293"/>
  <c r="X344" i="293" s="1"/>
  <c r="Q344" i="293"/>
  <c r="Y343" i="293"/>
  <c r="W343" i="293"/>
  <c r="X343" i="293" s="1"/>
  <c r="Q343" i="293"/>
  <c r="Y342" i="293"/>
  <c r="W342" i="293"/>
  <c r="X342" i="293" s="1"/>
  <c r="Q342" i="293"/>
  <c r="Y341" i="293"/>
  <c r="W341" i="293"/>
  <c r="X341" i="293" s="1"/>
  <c r="Q341" i="293"/>
  <c r="Y340" i="293"/>
  <c r="W340" i="293"/>
  <c r="X340" i="293" s="1"/>
  <c r="Q340" i="293"/>
  <c r="Y339" i="293"/>
  <c r="W339" i="293"/>
  <c r="X339" i="293" s="1"/>
  <c r="Q339" i="293"/>
  <c r="Y338" i="293"/>
  <c r="W338" i="293"/>
  <c r="X338" i="293" s="1"/>
  <c r="Q338" i="293"/>
  <c r="Y337" i="293"/>
  <c r="W337" i="293"/>
  <c r="X337" i="293" s="1"/>
  <c r="Q337" i="293"/>
  <c r="Y336" i="293"/>
  <c r="W336" i="293"/>
  <c r="X336" i="293" s="1"/>
  <c r="Q336" i="293"/>
  <c r="Y335" i="293"/>
  <c r="W335" i="293"/>
  <c r="X335" i="293" s="1"/>
  <c r="Q335" i="293"/>
  <c r="Y334" i="293"/>
  <c r="W334" i="293"/>
  <c r="X334" i="293" s="1"/>
  <c r="Q334" i="293"/>
  <c r="Y333" i="293"/>
  <c r="W333" i="293"/>
  <c r="X333" i="293" s="1"/>
  <c r="Q333" i="293"/>
  <c r="Y332" i="293"/>
  <c r="W332" i="293"/>
  <c r="X332" i="293" s="1"/>
  <c r="Q332" i="293"/>
  <c r="Y331" i="293"/>
  <c r="W331" i="293"/>
  <c r="X331" i="293" s="1"/>
  <c r="Q331" i="293"/>
  <c r="Y330" i="293"/>
  <c r="W330" i="293"/>
  <c r="X330" i="293" s="1"/>
  <c r="Q330" i="293"/>
  <c r="Y329" i="293"/>
  <c r="W329" i="293"/>
  <c r="X329" i="293" s="1"/>
  <c r="Q329" i="293"/>
  <c r="Y328" i="293"/>
  <c r="W328" i="293"/>
  <c r="X328" i="293" s="1"/>
  <c r="Q328" i="293"/>
  <c r="Y327" i="293"/>
  <c r="W327" i="293"/>
  <c r="X327" i="293" s="1"/>
  <c r="Q327" i="293"/>
  <c r="Y326" i="293"/>
  <c r="W326" i="293"/>
  <c r="X326" i="293" s="1"/>
  <c r="Q326" i="293"/>
  <c r="Y325" i="293"/>
  <c r="W325" i="293"/>
  <c r="X325" i="293" s="1"/>
  <c r="Q325" i="293"/>
  <c r="Y324" i="293"/>
  <c r="W324" i="293"/>
  <c r="X324" i="293" s="1"/>
  <c r="Q324" i="293"/>
  <c r="Y323" i="293"/>
  <c r="Q323" i="293"/>
  <c r="Y322" i="293"/>
  <c r="Q322" i="293"/>
  <c r="Y321" i="293"/>
  <c r="Q321" i="293"/>
  <c r="Y320" i="293"/>
  <c r="Q320" i="293"/>
  <c r="Y319" i="293"/>
  <c r="Q319" i="293"/>
  <c r="Y318" i="293"/>
  <c r="Q318" i="293"/>
  <c r="Y317" i="293"/>
  <c r="Q317" i="293"/>
  <c r="Y316" i="293"/>
  <c r="Q316" i="293"/>
  <c r="Y315" i="293"/>
  <c r="Q315" i="293"/>
  <c r="W311" i="293"/>
  <c r="R311" i="293" s="1"/>
  <c r="Q311" i="293"/>
  <c r="W310" i="293"/>
  <c r="S310" i="293"/>
  <c r="Q310" i="293"/>
  <c r="W309" i="293"/>
  <c r="R309" i="293" s="1"/>
  <c r="Q309" i="293"/>
  <c r="W308" i="293"/>
  <c r="S308" i="293"/>
  <c r="Q308" i="293"/>
  <c r="W307" i="293"/>
  <c r="S307" i="293" s="1"/>
  <c r="Q307" i="293"/>
  <c r="W306" i="293"/>
  <c r="X306" i="293" s="1"/>
  <c r="Y306" i="293" s="1"/>
  <c r="Q306" i="293"/>
  <c r="W305" i="293"/>
  <c r="R305" i="293" s="1"/>
  <c r="Q305" i="293"/>
  <c r="W304" i="293"/>
  <c r="S304" i="293" s="1"/>
  <c r="Q304" i="293"/>
  <c r="W303" i="293"/>
  <c r="R303" i="293"/>
  <c r="Q303" i="293"/>
  <c r="W302" i="293"/>
  <c r="S302" i="293" s="1"/>
  <c r="Q302" i="293"/>
  <c r="W301" i="293"/>
  <c r="R301" i="293" s="1"/>
  <c r="Q301" i="293"/>
  <c r="W300" i="293"/>
  <c r="R300" i="293" s="1"/>
  <c r="Q300" i="293"/>
  <c r="W299" i="293"/>
  <c r="R299" i="293" s="1"/>
  <c r="Q299" i="293"/>
  <c r="W298" i="293"/>
  <c r="R298" i="293" s="1"/>
  <c r="Q298" i="293"/>
  <c r="W297" i="293"/>
  <c r="R297" i="293" s="1"/>
  <c r="Q297" i="293"/>
  <c r="W296" i="293"/>
  <c r="R296" i="293" s="1"/>
  <c r="Q296" i="293"/>
  <c r="W295" i="293"/>
  <c r="R295" i="293" s="1"/>
  <c r="Q295" i="293"/>
  <c r="W294" i="293"/>
  <c r="S294" i="293" s="1"/>
  <c r="Q294" i="293"/>
  <c r="W293" i="293"/>
  <c r="R293" i="293" s="1"/>
  <c r="Q293" i="293"/>
  <c r="W292" i="293"/>
  <c r="R292" i="293" s="1"/>
  <c r="Q292" i="293"/>
  <c r="W291" i="293"/>
  <c r="R291" i="293" s="1"/>
  <c r="Q291" i="293"/>
  <c r="W290" i="293"/>
  <c r="R290" i="293" s="1"/>
  <c r="Q290" i="293"/>
  <c r="W289" i="293"/>
  <c r="R289" i="293"/>
  <c r="Q289" i="293"/>
  <c r="W288" i="293"/>
  <c r="R288" i="293" s="1"/>
  <c r="Q288" i="293"/>
  <c r="W287" i="293"/>
  <c r="R287" i="293" s="1"/>
  <c r="Q287" i="293"/>
  <c r="W286" i="293"/>
  <c r="S286" i="293" s="1"/>
  <c r="Q286" i="293"/>
  <c r="W285" i="293"/>
  <c r="R285" i="293" s="1"/>
  <c r="Q285" i="293"/>
  <c r="W284" i="293"/>
  <c r="R284" i="293" s="1"/>
  <c r="Q284" i="293"/>
  <c r="W283" i="293"/>
  <c r="R283" i="293"/>
  <c r="Q283" i="293"/>
  <c r="W282" i="293"/>
  <c r="R282" i="293" s="1"/>
  <c r="Q282" i="293"/>
  <c r="W281" i="293"/>
  <c r="R281" i="293" s="1"/>
  <c r="Q281" i="293"/>
  <c r="W280" i="293"/>
  <c r="R280" i="293" s="1"/>
  <c r="Q280" i="293"/>
  <c r="W279" i="293"/>
  <c r="R279" i="293"/>
  <c r="Q279" i="293"/>
  <c r="W278" i="293"/>
  <c r="S278" i="293" s="1"/>
  <c r="Q278" i="293"/>
  <c r="W277" i="293"/>
  <c r="R277" i="293" s="1"/>
  <c r="Q277" i="293"/>
  <c r="W276" i="293"/>
  <c r="R276" i="293" s="1"/>
  <c r="Q276" i="293"/>
  <c r="W275" i="293"/>
  <c r="R275" i="293"/>
  <c r="Q275" i="293"/>
  <c r="W274" i="293"/>
  <c r="R274" i="293" s="1"/>
  <c r="Q274" i="293"/>
  <c r="W273" i="293"/>
  <c r="R273" i="293"/>
  <c r="Q273" i="293"/>
  <c r="W272" i="293"/>
  <c r="R272" i="293" s="1"/>
  <c r="Q272" i="293"/>
  <c r="W271" i="293"/>
  <c r="R271" i="293" s="1"/>
  <c r="Q271" i="293"/>
  <c r="W270" i="293"/>
  <c r="S270" i="293" s="1"/>
  <c r="Q270" i="293"/>
  <c r="W269" i="293"/>
  <c r="R269" i="293" s="1"/>
  <c r="Q269" i="293"/>
  <c r="W268" i="293"/>
  <c r="R268" i="293"/>
  <c r="Q268" i="293"/>
  <c r="W267" i="293"/>
  <c r="R267" i="293"/>
  <c r="Q267" i="293"/>
  <c r="W266" i="293"/>
  <c r="R266" i="293" s="1"/>
  <c r="Q266" i="293"/>
  <c r="W265" i="293"/>
  <c r="R265" i="293"/>
  <c r="Q265" i="293"/>
  <c r="W264" i="293"/>
  <c r="R264" i="293" s="1"/>
  <c r="Q264" i="293"/>
  <c r="W263" i="293"/>
  <c r="R263" i="293"/>
  <c r="Q263" i="293"/>
  <c r="W262" i="293"/>
  <c r="R262" i="293" s="1"/>
  <c r="Q262" i="293"/>
  <c r="W261" i="293"/>
  <c r="Q261" i="293"/>
  <c r="W260" i="293"/>
  <c r="R260" i="293" s="1"/>
  <c r="Q260" i="293"/>
  <c r="W259" i="293"/>
  <c r="Q259" i="293"/>
  <c r="W258" i="293"/>
  <c r="Q258" i="293"/>
  <c r="W257" i="293"/>
  <c r="Q257" i="293"/>
  <c r="W256" i="293"/>
  <c r="S256" i="293" s="1"/>
  <c r="Q256" i="293"/>
  <c r="W255" i="293"/>
  <c r="Q255" i="293"/>
  <c r="W254" i="293"/>
  <c r="Q254" i="293"/>
  <c r="W253" i="293"/>
  <c r="Q253" i="293"/>
  <c r="W252" i="293"/>
  <c r="R252" i="293" s="1"/>
  <c r="Q252" i="293"/>
  <c r="W251" i="293"/>
  <c r="Q251" i="293"/>
  <c r="W250" i="293"/>
  <c r="Q250" i="293"/>
  <c r="W249" i="293"/>
  <c r="Q249" i="293"/>
  <c r="W248" i="293"/>
  <c r="S248" i="293" s="1"/>
  <c r="Q248" i="293"/>
  <c r="W247" i="293"/>
  <c r="Q247" i="293"/>
  <c r="W246" i="293"/>
  <c r="Q246" i="293"/>
  <c r="W245" i="293"/>
  <c r="Q245" i="293"/>
  <c r="W244" i="293"/>
  <c r="R244" i="293" s="1"/>
  <c r="Q244" i="293"/>
  <c r="W243" i="293"/>
  <c r="Q243" i="293"/>
  <c r="W242" i="293"/>
  <c r="Q242" i="293"/>
  <c r="W241" i="293"/>
  <c r="Q241" i="293"/>
  <c r="W240" i="293"/>
  <c r="S240" i="293" s="1"/>
  <c r="Q240" i="293"/>
  <c r="W239" i="293"/>
  <c r="Q239" i="293"/>
  <c r="W238" i="293"/>
  <c r="Q238" i="293"/>
  <c r="W237" i="293"/>
  <c r="Q237" i="293"/>
  <c r="W236" i="293"/>
  <c r="S236" i="293" s="1"/>
  <c r="Q236" i="293"/>
  <c r="W235" i="293"/>
  <c r="Q235" i="293"/>
  <c r="W234" i="293"/>
  <c r="Q234" i="293"/>
  <c r="W233" i="293"/>
  <c r="Q233" i="293"/>
  <c r="W232" i="293"/>
  <c r="R232" i="293" s="1"/>
  <c r="Q232" i="293"/>
  <c r="W231" i="293"/>
  <c r="Q231" i="293"/>
  <c r="W230" i="293"/>
  <c r="Q230" i="293"/>
  <c r="W229" i="293"/>
  <c r="Q229" i="293"/>
  <c r="W228" i="293"/>
  <c r="S228" i="293" s="1"/>
  <c r="Q228" i="293"/>
  <c r="W227" i="293"/>
  <c r="Q227" i="293"/>
  <c r="W226" i="293"/>
  <c r="Q226" i="293"/>
  <c r="W225" i="293"/>
  <c r="Q225" i="293"/>
  <c r="W224" i="293"/>
  <c r="S224" i="293" s="1"/>
  <c r="Q224" i="293"/>
  <c r="W223" i="293"/>
  <c r="Q223" i="293"/>
  <c r="W222" i="293"/>
  <c r="Q222" i="293"/>
  <c r="W221" i="293"/>
  <c r="Q221" i="293"/>
  <c r="W220" i="293"/>
  <c r="R220" i="293" s="1"/>
  <c r="Q220" i="293"/>
  <c r="W219" i="293"/>
  <c r="Q219" i="293"/>
  <c r="W218" i="293"/>
  <c r="Q218" i="293"/>
  <c r="W217" i="293"/>
  <c r="Q217" i="293"/>
  <c r="W216" i="293"/>
  <c r="X216" i="293" s="1"/>
  <c r="Y216" i="293" s="1"/>
  <c r="Q216" i="293"/>
  <c r="W215" i="293"/>
  <c r="Q215" i="293"/>
  <c r="W214" i="293"/>
  <c r="Q214" i="293"/>
  <c r="W213" i="293"/>
  <c r="Q213" i="293"/>
  <c r="W212" i="293"/>
  <c r="S212" i="293" s="1"/>
  <c r="Q212" i="293"/>
  <c r="W211" i="293"/>
  <c r="X211" i="293" s="1"/>
  <c r="Y211" i="293" s="1"/>
  <c r="Q211" i="293"/>
  <c r="W210" i="293"/>
  <c r="S210" i="293"/>
  <c r="Q210" i="293"/>
  <c r="W209" i="293"/>
  <c r="X209" i="293" s="1"/>
  <c r="Y209" i="293" s="1"/>
  <c r="Q209" i="293"/>
  <c r="W208" i="293"/>
  <c r="S208" i="293" s="1"/>
  <c r="Q208" i="293"/>
  <c r="W207" i="293"/>
  <c r="X207" i="293" s="1"/>
  <c r="Y207" i="293" s="1"/>
  <c r="Q207" i="293"/>
  <c r="W206" i="293"/>
  <c r="R206" i="293" s="1"/>
  <c r="Q206" i="293"/>
  <c r="W205" i="293"/>
  <c r="X205" i="293" s="1"/>
  <c r="Y205" i="293" s="1"/>
  <c r="Q205" i="293"/>
  <c r="W204" i="293"/>
  <c r="S204" i="293"/>
  <c r="Q204" i="293"/>
  <c r="W203" i="293"/>
  <c r="S203" i="293" s="1"/>
  <c r="Q203" i="293"/>
  <c r="W202" i="293"/>
  <c r="S202" i="293" s="1"/>
  <c r="Q202" i="293"/>
  <c r="W201" i="293"/>
  <c r="X201" i="293" s="1"/>
  <c r="Y201" i="293" s="1"/>
  <c r="Q201" i="293"/>
  <c r="W200" i="293"/>
  <c r="S200" i="293"/>
  <c r="Q200" i="293"/>
  <c r="W199" i="293"/>
  <c r="X199" i="293"/>
  <c r="Y199" i="293" s="1"/>
  <c r="Q199" i="293"/>
  <c r="W198" i="293"/>
  <c r="S198" i="293" s="1"/>
  <c r="Q198" i="293"/>
  <c r="W197" i="293"/>
  <c r="X197" i="293"/>
  <c r="Y197" i="293" s="1"/>
  <c r="Q197" i="293"/>
  <c r="W196" i="293"/>
  <c r="S196" i="293" s="1"/>
  <c r="Q196" i="293"/>
  <c r="W195" i="293"/>
  <c r="X195" i="293" s="1"/>
  <c r="Y195" i="293" s="1"/>
  <c r="Q195" i="293"/>
  <c r="W194" i="293"/>
  <c r="S194" i="293"/>
  <c r="Q194" i="293"/>
  <c r="W193" i="293"/>
  <c r="X193" i="293"/>
  <c r="Y193" i="293" s="1"/>
  <c r="Q193" i="293"/>
  <c r="W192" i="293"/>
  <c r="S192" i="293" s="1"/>
  <c r="Q192" i="293"/>
  <c r="W191" i="293"/>
  <c r="X191" i="293" s="1"/>
  <c r="Y191" i="293" s="1"/>
  <c r="Q191" i="293"/>
  <c r="W190" i="293"/>
  <c r="S190" i="293" s="1"/>
  <c r="Q190" i="293"/>
  <c r="W189" i="293"/>
  <c r="X189" i="293" s="1"/>
  <c r="Y189" i="293" s="1"/>
  <c r="Q189" i="293"/>
  <c r="W188" i="293"/>
  <c r="S188" i="293"/>
  <c r="Q188" i="293"/>
  <c r="W187" i="293"/>
  <c r="X187" i="293" s="1"/>
  <c r="Y187" i="293" s="1"/>
  <c r="Q187" i="293"/>
  <c r="W186" i="293"/>
  <c r="S186" i="293" s="1"/>
  <c r="Q186" i="293"/>
  <c r="W185" i="293"/>
  <c r="X185" i="293" s="1"/>
  <c r="Y185" i="293" s="1"/>
  <c r="Q185" i="293"/>
  <c r="W184" i="293"/>
  <c r="X184" i="293" s="1"/>
  <c r="Y184" i="293" s="1"/>
  <c r="Q184" i="293"/>
  <c r="W183" i="293"/>
  <c r="X183" i="293"/>
  <c r="Y183" i="293" s="1"/>
  <c r="Q183" i="293"/>
  <c r="W182" i="293"/>
  <c r="S182" i="293" s="1"/>
  <c r="Q182" i="293"/>
  <c r="W181" i="293"/>
  <c r="R181" i="293" s="1"/>
  <c r="Q181" i="293"/>
  <c r="W180" i="293"/>
  <c r="S180" i="293" s="1"/>
  <c r="Q180" i="293"/>
  <c r="W179" i="293"/>
  <c r="X179" i="293" s="1"/>
  <c r="Y179" i="293" s="1"/>
  <c r="Q179" i="293"/>
  <c r="W178" i="293"/>
  <c r="X178" i="293" s="1"/>
  <c r="Y178" i="293" s="1"/>
  <c r="Q178" i="293"/>
  <c r="W177" i="293"/>
  <c r="X177" i="293"/>
  <c r="Y177" i="293" s="1"/>
  <c r="Q177" i="293"/>
  <c r="W176" i="293"/>
  <c r="S176" i="293" s="1"/>
  <c r="Q176" i="293"/>
  <c r="W175" i="293"/>
  <c r="X175" i="293" s="1"/>
  <c r="Y175" i="293" s="1"/>
  <c r="Q175" i="293"/>
  <c r="W174" i="293"/>
  <c r="S174" i="293"/>
  <c r="Q174" i="293"/>
  <c r="W173" i="293"/>
  <c r="X173" i="293" s="1"/>
  <c r="Y173" i="293" s="1"/>
  <c r="Q173" i="293"/>
  <c r="W172" i="293"/>
  <c r="S172" i="293"/>
  <c r="Q172" i="293"/>
  <c r="W171" i="293"/>
  <c r="X171" i="293"/>
  <c r="Y171" i="293" s="1"/>
  <c r="Q171" i="293"/>
  <c r="W170" i="293"/>
  <c r="S170" i="293" s="1"/>
  <c r="Q170" i="293"/>
  <c r="W169" i="293"/>
  <c r="X169" i="293" s="1"/>
  <c r="Y169" i="293" s="1"/>
  <c r="Q169" i="293"/>
  <c r="W168" i="293"/>
  <c r="S168" i="293" s="1"/>
  <c r="Q168" i="293"/>
  <c r="W167" i="293"/>
  <c r="X167" i="293" s="1"/>
  <c r="Y167" i="293" s="1"/>
  <c r="Q167" i="293"/>
  <c r="W166" i="293"/>
  <c r="S166" i="293" s="1"/>
  <c r="Q166" i="293"/>
  <c r="P159" i="293"/>
  <c r="O159" i="293"/>
  <c r="N159" i="293"/>
  <c r="X158" i="293"/>
  <c r="Y158" i="293" s="1"/>
  <c r="S158" i="293"/>
  <c r="R158" i="293"/>
  <c r="Q158" i="293"/>
  <c r="X157" i="293"/>
  <c r="Y157" i="293" s="1"/>
  <c r="S157" i="293"/>
  <c r="R157" i="293"/>
  <c r="Q157" i="293"/>
  <c r="X156" i="293"/>
  <c r="Y156" i="293" s="1"/>
  <c r="S156" i="293"/>
  <c r="R156" i="293"/>
  <c r="Q156" i="293"/>
  <c r="X155" i="293"/>
  <c r="Y155" i="293" s="1"/>
  <c r="S155" i="293"/>
  <c r="R155" i="293"/>
  <c r="Q155" i="293"/>
  <c r="X154" i="293"/>
  <c r="Y154" i="293"/>
  <c r="S154" i="293"/>
  <c r="R154" i="293"/>
  <c r="Q154" i="293"/>
  <c r="X153" i="293"/>
  <c r="Y153" i="293" s="1"/>
  <c r="S153" i="293"/>
  <c r="R153" i="293"/>
  <c r="Q153" i="293"/>
  <c r="X152" i="293"/>
  <c r="Y152" i="293" s="1"/>
  <c r="S152" i="293"/>
  <c r="R152" i="293"/>
  <c r="Q152" i="293"/>
  <c r="X151" i="293"/>
  <c r="Y151" i="293" s="1"/>
  <c r="S151" i="293"/>
  <c r="R151" i="293"/>
  <c r="Q151" i="293"/>
  <c r="X150" i="293"/>
  <c r="Y150" i="293" s="1"/>
  <c r="S150" i="293"/>
  <c r="R150" i="293"/>
  <c r="Q150" i="293"/>
  <c r="X149" i="293"/>
  <c r="Y149" i="293" s="1"/>
  <c r="S149" i="293"/>
  <c r="R149" i="293"/>
  <c r="Q149" i="293"/>
  <c r="X148" i="293"/>
  <c r="Y148" i="293" s="1"/>
  <c r="S148" i="293"/>
  <c r="R148" i="293"/>
  <c r="Q148" i="293"/>
  <c r="X147" i="293"/>
  <c r="Y147" i="293" s="1"/>
  <c r="S147" i="293"/>
  <c r="R147" i="293"/>
  <c r="Q147" i="293"/>
  <c r="X146" i="293"/>
  <c r="Y146" i="293" s="1"/>
  <c r="S146" i="293"/>
  <c r="R146" i="293"/>
  <c r="Q146" i="293"/>
  <c r="X145" i="293"/>
  <c r="Y145" i="293" s="1"/>
  <c r="S145" i="293"/>
  <c r="R145" i="293"/>
  <c r="Q145" i="293"/>
  <c r="X144" i="293"/>
  <c r="Y144" i="293" s="1"/>
  <c r="S144" i="293"/>
  <c r="R144" i="293"/>
  <c r="Q144" i="293"/>
  <c r="X143" i="293"/>
  <c r="Y143" i="293" s="1"/>
  <c r="S143" i="293"/>
  <c r="R143" i="293"/>
  <c r="Q143" i="293"/>
  <c r="X142" i="293"/>
  <c r="Y142" i="293" s="1"/>
  <c r="S142" i="293"/>
  <c r="R142" i="293"/>
  <c r="Q142" i="293"/>
  <c r="X141" i="293"/>
  <c r="Y141" i="293" s="1"/>
  <c r="S141" i="293"/>
  <c r="R141" i="293"/>
  <c r="Q141" i="293"/>
  <c r="X140" i="293"/>
  <c r="Y140" i="293" s="1"/>
  <c r="S140" i="293"/>
  <c r="R140" i="293"/>
  <c r="Q140" i="293"/>
  <c r="X139" i="293"/>
  <c r="Y139" i="293" s="1"/>
  <c r="S139" i="293"/>
  <c r="R139" i="293"/>
  <c r="Q139" i="293"/>
  <c r="X138" i="293"/>
  <c r="Y138" i="293"/>
  <c r="S138" i="293"/>
  <c r="R138" i="293"/>
  <c r="Q138" i="293"/>
  <c r="X137" i="293"/>
  <c r="Y137" i="293"/>
  <c r="S137" i="293"/>
  <c r="R137" i="293"/>
  <c r="Q137" i="293"/>
  <c r="X136" i="293"/>
  <c r="Y136" i="293" s="1"/>
  <c r="S136" i="293"/>
  <c r="R136" i="293"/>
  <c r="Q136" i="293"/>
  <c r="X135" i="293"/>
  <c r="Y135" i="293" s="1"/>
  <c r="S135" i="293"/>
  <c r="R135" i="293"/>
  <c r="Q135" i="293"/>
  <c r="X134" i="293"/>
  <c r="Y134" i="293" s="1"/>
  <c r="S134" i="293"/>
  <c r="R134" i="293"/>
  <c r="Q134" i="293"/>
  <c r="X133" i="293"/>
  <c r="Y133" i="293" s="1"/>
  <c r="S133" i="293"/>
  <c r="R133" i="293"/>
  <c r="Q133" i="293"/>
  <c r="X132" i="293"/>
  <c r="Y132" i="293" s="1"/>
  <c r="S132" i="293"/>
  <c r="R132" i="293"/>
  <c r="Q132" i="293"/>
  <c r="X131" i="293"/>
  <c r="Y131" i="293" s="1"/>
  <c r="S131" i="293"/>
  <c r="R131" i="293"/>
  <c r="Q131" i="293"/>
  <c r="X130" i="293"/>
  <c r="Y130" i="293" s="1"/>
  <c r="S130" i="293"/>
  <c r="R130" i="293"/>
  <c r="Q130" i="293"/>
  <c r="X129" i="293"/>
  <c r="Y129" i="293" s="1"/>
  <c r="S129" i="293"/>
  <c r="R129" i="293"/>
  <c r="Q129" i="293"/>
  <c r="X128" i="293"/>
  <c r="Y128" i="293" s="1"/>
  <c r="S128" i="293"/>
  <c r="R128" i="293"/>
  <c r="Q128" i="293"/>
  <c r="X127" i="293"/>
  <c r="Y127" i="293" s="1"/>
  <c r="S127" i="293"/>
  <c r="R127" i="293"/>
  <c r="Q127" i="293"/>
  <c r="X126" i="293"/>
  <c r="Y126" i="293" s="1"/>
  <c r="S126" i="293"/>
  <c r="R126" i="293"/>
  <c r="Q126" i="293"/>
  <c r="X125" i="293"/>
  <c r="Y125" i="293" s="1"/>
  <c r="S125" i="293"/>
  <c r="R125" i="293"/>
  <c r="Q125" i="293"/>
  <c r="X124" i="293"/>
  <c r="Y124" i="293" s="1"/>
  <c r="S124" i="293"/>
  <c r="R124" i="293"/>
  <c r="Q124" i="293"/>
  <c r="X123" i="293"/>
  <c r="Y123" i="293" s="1"/>
  <c r="S123" i="293"/>
  <c r="R123" i="293"/>
  <c r="Q123" i="293"/>
  <c r="X122" i="293"/>
  <c r="Y122" i="293"/>
  <c r="S122" i="293"/>
  <c r="R122" i="293"/>
  <c r="Q122" i="293"/>
  <c r="X121" i="293"/>
  <c r="Y121" i="293" s="1"/>
  <c r="S121" i="293"/>
  <c r="R121" i="293"/>
  <c r="Q121" i="293"/>
  <c r="X120" i="293"/>
  <c r="Y120" i="293" s="1"/>
  <c r="S120" i="293"/>
  <c r="R120" i="293"/>
  <c r="Q120" i="293"/>
  <c r="X119" i="293"/>
  <c r="Y119" i="293" s="1"/>
  <c r="S119" i="293"/>
  <c r="R119" i="293"/>
  <c r="Q119" i="293"/>
  <c r="X118" i="293"/>
  <c r="Y118" i="293" s="1"/>
  <c r="S118" i="293"/>
  <c r="R118" i="293"/>
  <c r="Q118" i="293"/>
  <c r="X117" i="293"/>
  <c r="Y117" i="293" s="1"/>
  <c r="S117" i="293"/>
  <c r="R117" i="293"/>
  <c r="Q117" i="293"/>
  <c r="X116" i="293"/>
  <c r="Y116" i="293" s="1"/>
  <c r="S116" i="293"/>
  <c r="R116" i="293"/>
  <c r="Q116" i="293"/>
  <c r="X115" i="293"/>
  <c r="Y115" i="293" s="1"/>
  <c r="S115" i="293"/>
  <c r="R115" i="293"/>
  <c r="Q115" i="293"/>
  <c r="X114" i="293"/>
  <c r="Y114" i="293"/>
  <c r="S114" i="293"/>
  <c r="R114" i="293"/>
  <c r="Q114" i="293"/>
  <c r="X113" i="293"/>
  <c r="Y113" i="293"/>
  <c r="S113" i="293"/>
  <c r="R113" i="293"/>
  <c r="Q113" i="293"/>
  <c r="X112" i="293"/>
  <c r="Y112" i="293" s="1"/>
  <c r="S112" i="293"/>
  <c r="R112" i="293"/>
  <c r="Q112" i="293"/>
  <c r="X111" i="293"/>
  <c r="Y111" i="293" s="1"/>
  <c r="S111" i="293"/>
  <c r="R111" i="293"/>
  <c r="Q111" i="293"/>
  <c r="X110" i="293"/>
  <c r="Y110" i="293" s="1"/>
  <c r="S110" i="293"/>
  <c r="R110" i="293"/>
  <c r="Q110" i="293"/>
  <c r="X109" i="293"/>
  <c r="Y109" i="293" s="1"/>
  <c r="S109" i="293"/>
  <c r="R109" i="293"/>
  <c r="Q109" i="293"/>
  <c r="X108" i="293"/>
  <c r="Y108" i="293" s="1"/>
  <c r="S108" i="293"/>
  <c r="R108" i="293"/>
  <c r="Q108" i="293"/>
  <c r="X107" i="293"/>
  <c r="Y107" i="293"/>
  <c r="S107" i="293"/>
  <c r="R107" i="293"/>
  <c r="Q107" i="293"/>
  <c r="X106" i="293"/>
  <c r="Y106" i="293" s="1"/>
  <c r="S106" i="293"/>
  <c r="R106" i="293"/>
  <c r="Q106" i="293"/>
  <c r="X105" i="293"/>
  <c r="Y105" i="293" s="1"/>
  <c r="S105" i="293"/>
  <c r="R105" i="293"/>
  <c r="Q105" i="293"/>
  <c r="X104" i="293"/>
  <c r="Y104" i="293" s="1"/>
  <c r="S104" i="293"/>
  <c r="R104" i="293"/>
  <c r="Q104" i="293"/>
  <c r="X103" i="293"/>
  <c r="Y103" i="293"/>
  <c r="S103" i="293"/>
  <c r="R103" i="293"/>
  <c r="Q103" i="293"/>
  <c r="X102" i="293"/>
  <c r="Y102" i="293" s="1"/>
  <c r="S102" i="293"/>
  <c r="R102" i="293"/>
  <c r="Q102" i="293"/>
  <c r="X101" i="293"/>
  <c r="Y101" i="293" s="1"/>
  <c r="S101" i="293"/>
  <c r="R101" i="293"/>
  <c r="Q101" i="293"/>
  <c r="X100" i="293"/>
  <c r="Y100" i="293" s="1"/>
  <c r="S100" i="293"/>
  <c r="R100" i="293"/>
  <c r="Q100" i="293"/>
  <c r="X99" i="293"/>
  <c r="Y99" i="293"/>
  <c r="S99" i="293"/>
  <c r="R99" i="293"/>
  <c r="Q99" i="293"/>
  <c r="X98" i="293"/>
  <c r="Y98" i="293" s="1"/>
  <c r="S98" i="293"/>
  <c r="R98" i="293"/>
  <c r="Q98" i="293"/>
  <c r="X97" i="293"/>
  <c r="Y97" i="293" s="1"/>
  <c r="S97" i="293"/>
  <c r="R97" i="293"/>
  <c r="Q97" i="293"/>
  <c r="X96" i="293"/>
  <c r="Y96" i="293" s="1"/>
  <c r="S96" i="293"/>
  <c r="R96" i="293"/>
  <c r="Q96" i="293"/>
  <c r="X95" i="293"/>
  <c r="Y95" i="293" s="1"/>
  <c r="S95" i="293"/>
  <c r="R95" i="293"/>
  <c r="Q95" i="293"/>
  <c r="X94" i="293"/>
  <c r="Y94" i="293" s="1"/>
  <c r="S94" i="293"/>
  <c r="R94" i="293"/>
  <c r="Q94" i="293"/>
  <c r="X93" i="293"/>
  <c r="Y93" i="293" s="1"/>
  <c r="S93" i="293"/>
  <c r="R93" i="293"/>
  <c r="Q93" i="293"/>
  <c r="X92" i="293"/>
  <c r="Y92" i="293" s="1"/>
  <c r="S92" i="293"/>
  <c r="R92" i="293"/>
  <c r="Q92" i="293"/>
  <c r="X91" i="293"/>
  <c r="Y91" i="293" s="1"/>
  <c r="S91" i="293"/>
  <c r="R91" i="293"/>
  <c r="Q91" i="293"/>
  <c r="X90" i="293"/>
  <c r="Y90" i="293" s="1"/>
  <c r="S90" i="293"/>
  <c r="R90" i="293"/>
  <c r="Q90" i="293"/>
  <c r="X89" i="293"/>
  <c r="Y89" i="293" s="1"/>
  <c r="S89" i="293"/>
  <c r="R89" i="293"/>
  <c r="Q89" i="293"/>
  <c r="X88" i="293"/>
  <c r="Y88" i="293" s="1"/>
  <c r="S88" i="293"/>
  <c r="R88" i="293"/>
  <c r="Q88" i="293"/>
  <c r="X87" i="293"/>
  <c r="Y87" i="293"/>
  <c r="S87" i="293"/>
  <c r="R87" i="293"/>
  <c r="Q87" i="293"/>
  <c r="X86" i="293"/>
  <c r="Y86" i="293" s="1"/>
  <c r="S86" i="293"/>
  <c r="R86" i="293"/>
  <c r="Q86" i="293"/>
  <c r="X85" i="293"/>
  <c r="Y85" i="293" s="1"/>
  <c r="S85" i="293"/>
  <c r="R85" i="293"/>
  <c r="Q85" i="293"/>
  <c r="X84" i="293"/>
  <c r="Y84" i="293" s="1"/>
  <c r="S84" i="293"/>
  <c r="R84" i="293"/>
  <c r="Q84" i="293"/>
  <c r="X83" i="293"/>
  <c r="Y83" i="293" s="1"/>
  <c r="S83" i="293"/>
  <c r="R83" i="293"/>
  <c r="Q83" i="293"/>
  <c r="X82" i="293"/>
  <c r="Y82" i="293" s="1"/>
  <c r="S82" i="293"/>
  <c r="R82" i="293"/>
  <c r="Q82" i="293"/>
  <c r="X81" i="293"/>
  <c r="Y81" i="293" s="1"/>
  <c r="S81" i="293"/>
  <c r="R81" i="293"/>
  <c r="Q81" i="293"/>
  <c r="X80" i="293"/>
  <c r="Y80" i="293" s="1"/>
  <c r="S80" i="293"/>
  <c r="R80" i="293"/>
  <c r="Q80" i="293"/>
  <c r="X79" i="293"/>
  <c r="Y79" i="293" s="1"/>
  <c r="S79" i="293"/>
  <c r="R79" i="293"/>
  <c r="Q79" i="293"/>
  <c r="X78" i="293"/>
  <c r="Y78" i="293"/>
  <c r="S78" i="293"/>
  <c r="R78" i="293"/>
  <c r="Q78" i="293"/>
  <c r="X77" i="293"/>
  <c r="Y77" i="293" s="1"/>
  <c r="S77" i="293"/>
  <c r="R77" i="293"/>
  <c r="Q77" i="293"/>
  <c r="X76" i="293"/>
  <c r="Y76" i="293" s="1"/>
  <c r="S76" i="293"/>
  <c r="R76" i="293"/>
  <c r="Q76" i="293"/>
  <c r="X75" i="293"/>
  <c r="Y75" i="293" s="1"/>
  <c r="S75" i="293"/>
  <c r="R75" i="293"/>
  <c r="Q75" i="293"/>
  <c r="X74" i="293"/>
  <c r="Y74" i="293" s="1"/>
  <c r="S74" i="293"/>
  <c r="R74" i="293"/>
  <c r="Q74" i="293"/>
  <c r="X73" i="293"/>
  <c r="Y73" i="293" s="1"/>
  <c r="S73" i="293"/>
  <c r="R73" i="293"/>
  <c r="Q73" i="293"/>
  <c r="X72" i="293"/>
  <c r="Y72" i="293" s="1"/>
  <c r="S72" i="293"/>
  <c r="R72" i="293"/>
  <c r="Q72" i="293"/>
  <c r="X71" i="293"/>
  <c r="Y71" i="293" s="1"/>
  <c r="S71" i="293"/>
  <c r="R71" i="293"/>
  <c r="Q71" i="293"/>
  <c r="X70" i="293"/>
  <c r="Y70" i="293" s="1"/>
  <c r="S70" i="293"/>
  <c r="R70" i="293"/>
  <c r="Q70" i="293"/>
  <c r="X69" i="293"/>
  <c r="Y69" i="293" s="1"/>
  <c r="S69" i="293"/>
  <c r="R69" i="293"/>
  <c r="Q69" i="293"/>
  <c r="X68" i="293"/>
  <c r="Y68" i="293" s="1"/>
  <c r="S68" i="293"/>
  <c r="R68" i="293"/>
  <c r="Q68" i="293"/>
  <c r="X67" i="293"/>
  <c r="Y67" i="293"/>
  <c r="S67" i="293"/>
  <c r="R67" i="293"/>
  <c r="Q67" i="293"/>
  <c r="X66" i="293"/>
  <c r="Y66" i="293" s="1"/>
  <c r="S66" i="293"/>
  <c r="R66" i="293"/>
  <c r="Q66" i="293"/>
  <c r="X65" i="293"/>
  <c r="Y65" i="293" s="1"/>
  <c r="S65" i="293"/>
  <c r="R65" i="293"/>
  <c r="Q65" i="293"/>
  <c r="X64" i="293"/>
  <c r="Y64" i="293" s="1"/>
  <c r="S64" i="293"/>
  <c r="R64" i="293"/>
  <c r="Q64" i="293"/>
  <c r="X63" i="293"/>
  <c r="Y63" i="293" s="1"/>
  <c r="S63" i="293"/>
  <c r="R63" i="293"/>
  <c r="Q63" i="293"/>
  <c r="X62" i="293"/>
  <c r="Y62" i="293" s="1"/>
  <c r="S62" i="293"/>
  <c r="R62" i="293"/>
  <c r="Q62" i="293"/>
  <c r="X61" i="293"/>
  <c r="Y61" i="293" s="1"/>
  <c r="S61" i="293"/>
  <c r="R61" i="293"/>
  <c r="Q61" i="293"/>
  <c r="X60" i="293"/>
  <c r="Y60" i="293" s="1"/>
  <c r="S60" i="293"/>
  <c r="R60" i="293"/>
  <c r="Q60" i="293"/>
  <c r="X59" i="293"/>
  <c r="Y59" i="293" s="1"/>
  <c r="S59" i="293"/>
  <c r="R59" i="293"/>
  <c r="Q59" i="293"/>
  <c r="X58" i="293"/>
  <c r="Y58" i="293" s="1"/>
  <c r="S58" i="293"/>
  <c r="R58" i="293"/>
  <c r="Q58" i="293"/>
  <c r="X57" i="293"/>
  <c r="Y57" i="293"/>
  <c r="S57" i="293"/>
  <c r="R57" i="293"/>
  <c r="Q57" i="293"/>
  <c r="X56" i="293"/>
  <c r="Y56" i="293"/>
  <c r="S56" i="293"/>
  <c r="R56" i="293"/>
  <c r="Q56" i="293"/>
  <c r="X55" i="293"/>
  <c r="Y55" i="293" s="1"/>
  <c r="S55" i="293"/>
  <c r="R55" i="293"/>
  <c r="Q55" i="293"/>
  <c r="X54" i="293"/>
  <c r="Y54" i="293" s="1"/>
  <c r="S54" i="293"/>
  <c r="R54" i="293"/>
  <c r="Q54" i="293"/>
  <c r="X53" i="293"/>
  <c r="Y53" i="293" s="1"/>
  <c r="S53" i="293"/>
  <c r="R53" i="293"/>
  <c r="Q53" i="293"/>
  <c r="X52" i="293"/>
  <c r="Y52" i="293" s="1"/>
  <c r="S52" i="293"/>
  <c r="R52" i="293"/>
  <c r="Q52" i="293"/>
  <c r="X51" i="293"/>
  <c r="Y51" i="293" s="1"/>
  <c r="S51" i="293"/>
  <c r="R51" i="293"/>
  <c r="Q51" i="293"/>
  <c r="X50" i="293"/>
  <c r="Y50" i="293"/>
  <c r="S50" i="293"/>
  <c r="R50" i="293"/>
  <c r="Q50" i="293"/>
  <c r="X49" i="293"/>
  <c r="Y49" i="293" s="1"/>
  <c r="S49" i="293"/>
  <c r="R49" i="293"/>
  <c r="Q49" i="293"/>
  <c r="X48" i="293"/>
  <c r="Y48" i="293"/>
  <c r="S48" i="293"/>
  <c r="R48" i="293"/>
  <c r="Q48" i="293"/>
  <c r="X47" i="293"/>
  <c r="Y47" i="293" s="1"/>
  <c r="S47" i="293"/>
  <c r="R47" i="293"/>
  <c r="Q47" i="293"/>
  <c r="X46" i="293"/>
  <c r="Y46" i="293" s="1"/>
  <c r="S46" i="293"/>
  <c r="R46" i="293"/>
  <c r="Q46" i="293"/>
  <c r="X45" i="293"/>
  <c r="Y45" i="293" s="1"/>
  <c r="S45" i="293"/>
  <c r="R45" i="293"/>
  <c r="Q45" i="293"/>
  <c r="X44" i="293"/>
  <c r="Y44" i="293" s="1"/>
  <c r="S44" i="293"/>
  <c r="R44" i="293"/>
  <c r="Q44" i="293"/>
  <c r="X43" i="293"/>
  <c r="Y43" i="293" s="1"/>
  <c r="S43" i="293"/>
  <c r="R43" i="293"/>
  <c r="Q43" i="293"/>
  <c r="X42" i="293"/>
  <c r="Y42" i="293" s="1"/>
  <c r="S42" i="293"/>
  <c r="R42" i="293"/>
  <c r="Q42" i="293"/>
  <c r="X41" i="293"/>
  <c r="Y41" i="293"/>
  <c r="S41" i="293"/>
  <c r="R41" i="293"/>
  <c r="Q41" i="293"/>
  <c r="X40" i="293"/>
  <c r="Y40" i="293" s="1"/>
  <c r="S40" i="293"/>
  <c r="R40" i="293"/>
  <c r="Q40" i="293"/>
  <c r="X39" i="293"/>
  <c r="Y39" i="293" s="1"/>
  <c r="S39" i="293"/>
  <c r="R39" i="293"/>
  <c r="Q39" i="293"/>
  <c r="X38" i="293"/>
  <c r="Y38" i="293" s="1"/>
  <c r="S38" i="293"/>
  <c r="R38" i="293"/>
  <c r="Q38" i="293"/>
  <c r="X37" i="293"/>
  <c r="Y37" i="293" s="1"/>
  <c r="S37" i="293"/>
  <c r="R37" i="293"/>
  <c r="Q37" i="293"/>
  <c r="X36" i="293"/>
  <c r="Y36" i="293"/>
  <c r="S36" i="293"/>
  <c r="R36" i="293"/>
  <c r="Q36" i="293"/>
  <c r="X35" i="293"/>
  <c r="Y35" i="293" s="1"/>
  <c r="Q35" i="293"/>
  <c r="X34" i="293"/>
  <c r="Y34" i="293" s="1"/>
  <c r="Q34" i="293"/>
  <c r="X33" i="293"/>
  <c r="Y33" i="293" s="1"/>
  <c r="Q33" i="293"/>
  <c r="X32" i="293"/>
  <c r="Y32" i="293" s="1"/>
  <c r="Q32" i="293"/>
  <c r="X31" i="293"/>
  <c r="Y31" i="293" s="1"/>
  <c r="Q31" i="293"/>
  <c r="X30" i="293"/>
  <c r="Y30" i="293" s="1"/>
  <c r="Q30" i="293"/>
  <c r="Q29" i="293"/>
  <c r="Q28" i="293"/>
  <c r="Q27" i="293"/>
  <c r="Q26" i="293"/>
  <c r="Q25" i="293"/>
  <c r="Q24" i="293"/>
  <c r="Q23" i="293"/>
  <c r="Q22" i="293"/>
  <c r="Q21" i="293"/>
  <c r="Q20" i="293"/>
  <c r="Q19" i="293"/>
  <c r="Q18" i="293"/>
  <c r="Q17" i="293"/>
  <c r="Q16" i="293"/>
  <c r="Q15" i="293"/>
  <c r="Q14" i="293"/>
  <c r="Q13" i="293"/>
  <c r="Q12" i="293"/>
  <c r="Q11" i="293"/>
  <c r="Q10" i="293"/>
  <c r="Q9" i="293"/>
  <c r="X213" i="293"/>
  <c r="Y213" i="293" s="1"/>
  <c r="BG263" i="293"/>
  <c r="X215" i="293"/>
  <c r="Y215" i="293" s="1"/>
  <c r="BG265" i="293"/>
  <c r="X217" i="293"/>
  <c r="Y217" i="293" s="1"/>
  <c r="BG267" i="293"/>
  <c r="X219" i="293"/>
  <c r="Y219" i="293" s="1"/>
  <c r="BG269" i="293"/>
  <c r="X221" i="293"/>
  <c r="Y221" i="293" s="1"/>
  <c r="BG271" i="293"/>
  <c r="X223" i="293"/>
  <c r="Y223" i="293" s="1"/>
  <c r="BG273" i="293"/>
  <c r="X225" i="293"/>
  <c r="Y225" i="293" s="1"/>
  <c r="BG275" i="293"/>
  <c r="X227" i="293"/>
  <c r="Y227" i="293" s="1"/>
  <c r="BG277" i="293"/>
  <c r="X229" i="293"/>
  <c r="Y229" i="293" s="1"/>
  <c r="BG279" i="293"/>
  <c r="X231" i="293"/>
  <c r="Y231" i="293" s="1"/>
  <c r="BG281" i="293"/>
  <c r="X233" i="293"/>
  <c r="Y233" i="293" s="1"/>
  <c r="BG283" i="293"/>
  <c r="X235" i="293"/>
  <c r="Y235" i="293" s="1"/>
  <c r="BG285" i="293"/>
  <c r="X237" i="293"/>
  <c r="Y237" i="293" s="1"/>
  <c r="BG287" i="293"/>
  <c r="X239" i="293"/>
  <c r="Y239" i="293" s="1"/>
  <c r="BG289" i="293"/>
  <c r="X241" i="293"/>
  <c r="Y241" i="293" s="1"/>
  <c r="BG291" i="293"/>
  <c r="X243" i="293"/>
  <c r="Y243" i="293" s="1"/>
  <c r="BG293" i="293"/>
  <c r="R245" i="293"/>
  <c r="BG295" i="293"/>
  <c r="R247" i="293"/>
  <c r="BG297" i="293"/>
  <c r="R249" i="293"/>
  <c r="BG299" i="293"/>
  <c r="R251" i="293"/>
  <c r="BG301" i="293"/>
  <c r="R253" i="293"/>
  <c r="BG303" i="293"/>
  <c r="R255" i="293"/>
  <c r="BG305" i="293"/>
  <c r="R257" i="293"/>
  <c r="BG307" i="293"/>
  <c r="R259" i="293"/>
  <c r="BG309" i="293"/>
  <c r="R261" i="293"/>
  <c r="BG311" i="293"/>
  <c r="X372" i="293"/>
  <c r="BG422" i="293"/>
  <c r="X380" i="293"/>
  <c r="BG430" i="293"/>
  <c r="X388" i="293"/>
  <c r="BG438" i="293"/>
  <c r="X396" i="293"/>
  <c r="BG446" i="293"/>
  <c r="X404" i="293"/>
  <c r="BG454" i="293"/>
  <c r="X412" i="293"/>
  <c r="BG462" i="293"/>
  <c r="BG599" i="293"/>
  <c r="BG615" i="293"/>
  <c r="BG441" i="293"/>
  <c r="BG582" i="293"/>
  <c r="AK582" i="293" s="1"/>
  <c r="BG590" i="293"/>
  <c r="BG594" i="293"/>
  <c r="BG606" i="293"/>
  <c r="X371" i="293"/>
  <c r="BG429" i="293"/>
  <c r="X387" i="293"/>
  <c r="BG445" i="293"/>
  <c r="AK445" i="293" s="1"/>
  <c r="X403" i="293"/>
  <c r="BG461" i="293"/>
  <c r="AK461" i="293" s="1"/>
  <c r="S214" i="293"/>
  <c r="BG264" i="293"/>
  <c r="AK264" i="293" s="1"/>
  <c r="S218" i="293"/>
  <c r="BG268" i="293"/>
  <c r="S222" i="293"/>
  <c r="BG272" i="293"/>
  <c r="S226" i="293"/>
  <c r="BG276" i="293"/>
  <c r="S230" i="293"/>
  <c r="BG280" i="293"/>
  <c r="S234" i="293"/>
  <c r="BG284" i="293"/>
  <c r="S238" i="293"/>
  <c r="BG288" i="293"/>
  <c r="S242" i="293"/>
  <c r="BG292" i="293"/>
  <c r="R246" i="293"/>
  <c r="BG296" i="293"/>
  <c r="R250" i="293"/>
  <c r="BG300" i="293"/>
  <c r="R254" i="293"/>
  <c r="BG304" i="293"/>
  <c r="R258" i="293"/>
  <c r="BG308" i="293"/>
  <c r="BG420" i="293"/>
  <c r="BG428" i="293"/>
  <c r="BG436" i="293"/>
  <c r="BG444" i="293"/>
  <c r="BG452" i="293"/>
  <c r="X410" i="293"/>
  <c r="BG460" i="293"/>
  <c r="X523" i="293"/>
  <c r="BG573" i="293"/>
  <c r="X531" i="293"/>
  <c r="BG581" i="293"/>
  <c r="X539" i="293"/>
  <c r="BG589" i="293"/>
  <c r="X547" i="293"/>
  <c r="BG597" i="293"/>
  <c r="X555" i="293"/>
  <c r="BG605" i="293"/>
  <c r="X563" i="293"/>
  <c r="BG613" i="293"/>
  <c r="X389" i="293"/>
  <c r="X526" i="293"/>
  <c r="BG576" i="293"/>
  <c r="AK576" i="293" s="1"/>
  <c r="X534" i="293"/>
  <c r="BG584" i="293"/>
  <c r="X542" i="293"/>
  <c r="BG592" i="293"/>
  <c r="X550" i="293"/>
  <c r="BG600" i="293"/>
  <c r="X558" i="293"/>
  <c r="BG608" i="293"/>
  <c r="AK608" i="293" s="1"/>
  <c r="X566" i="293"/>
  <c r="BG616" i="293"/>
  <c r="R197" i="293"/>
  <c r="R200" i="293"/>
  <c r="R212" i="293"/>
  <c r="S177" i="293"/>
  <c r="S183" i="293"/>
  <c r="R198" i="293"/>
  <c r="R204" i="293"/>
  <c r="R234" i="293"/>
  <c r="S237" i="293"/>
  <c r="X204" i="293"/>
  <c r="Y204" i="293" s="1"/>
  <c r="S219" i="293"/>
  <c r="R173" i="293"/>
  <c r="X210" i="293"/>
  <c r="Y210" i="293" s="1"/>
  <c r="S217" i="293"/>
  <c r="R201" i="293"/>
  <c r="X308" i="293"/>
  <c r="Y308" i="293" s="1"/>
  <c r="S171" i="293"/>
  <c r="S201" i="293"/>
  <c r="R205" i="293"/>
  <c r="S303" i="293"/>
  <c r="R169" i="293"/>
  <c r="S169" i="293"/>
  <c r="R210" i="293"/>
  <c r="R241" i="293"/>
  <c r="R180" i="293"/>
  <c r="S185" i="293"/>
  <c r="S187" i="293"/>
  <c r="S193" i="293"/>
  <c r="R225" i="293"/>
  <c r="R238" i="293"/>
  <c r="R304" i="293"/>
  <c r="S311" i="293"/>
  <c r="R168" i="293"/>
  <c r="R172" i="293"/>
  <c r="X180" i="293"/>
  <c r="Y180" i="293" s="1"/>
  <c r="X304" i="293"/>
  <c r="Y304" i="293"/>
  <c r="X172" i="293"/>
  <c r="Y172" i="293" s="1"/>
  <c r="R196" i="293"/>
  <c r="S209" i="293"/>
  <c r="S239" i="293"/>
  <c r="R166" i="293"/>
  <c r="R188" i="293"/>
  <c r="R194" i="293"/>
  <c r="R221" i="293"/>
  <c r="X305" i="293"/>
  <c r="Y305" i="293" s="1"/>
  <c r="X188" i="293"/>
  <c r="Y188" i="293" s="1"/>
  <c r="R308" i="293"/>
  <c r="R185" i="293"/>
  <c r="S195" i="293"/>
  <c r="X212" i="293"/>
  <c r="Y212" i="293" s="1"/>
  <c r="R222" i="293"/>
  <c r="S306" i="293"/>
  <c r="X310" i="293"/>
  <c r="Y310" i="293" s="1"/>
  <c r="S173" i="293"/>
  <c r="R177" i="293"/>
  <c r="X182" i="293"/>
  <c r="Y182" i="293" s="1"/>
  <c r="R190" i="293"/>
  <c r="R192" i="293"/>
  <c r="S205" i="293"/>
  <c r="S207" i="293"/>
  <c r="R209" i="293"/>
  <c r="X226" i="293"/>
  <c r="Y226" i="293" s="1"/>
  <c r="S233" i="293"/>
  <c r="R306" i="293"/>
  <c r="S309" i="293"/>
  <c r="X190" i="293"/>
  <c r="Y190" i="293" s="1"/>
  <c r="X192" i="293"/>
  <c r="Y192" i="293" s="1"/>
  <c r="X242" i="293"/>
  <c r="Y242" i="293" s="1"/>
  <c r="X309" i="293"/>
  <c r="Y309" i="293" s="1"/>
  <c r="R189" i="293"/>
  <c r="X194" i="293"/>
  <c r="Y194" i="293" s="1"/>
  <c r="X196" i="293"/>
  <c r="Y196" i="293" s="1"/>
  <c r="X238" i="293"/>
  <c r="Y238" i="293" s="1"/>
  <c r="X166" i="293"/>
  <c r="Y166" i="293" s="1"/>
  <c r="X168" i="293"/>
  <c r="Y168" i="293"/>
  <c r="R174" i="293"/>
  <c r="R176" i="293"/>
  <c r="S189" i="293"/>
  <c r="S191" i="293"/>
  <c r="R193" i="293"/>
  <c r="X198" i="293"/>
  <c r="Y198" i="293" s="1"/>
  <c r="X200" i="293"/>
  <c r="Y200" i="293" s="1"/>
  <c r="R208" i="293"/>
  <c r="R218" i="293"/>
  <c r="S223" i="293"/>
  <c r="R237" i="293"/>
  <c r="X303" i="293"/>
  <c r="Y303" i="293" s="1"/>
  <c r="S305" i="293"/>
  <c r="R310" i="293"/>
  <c r="X311" i="293"/>
  <c r="Y311" i="293" s="1"/>
  <c r="S167" i="293"/>
  <c r="X174" i="293"/>
  <c r="Y174" i="293" s="1"/>
  <c r="X176" i="293"/>
  <c r="Y176" i="293" s="1"/>
  <c r="R182" i="293"/>
  <c r="S197" i="293"/>
  <c r="S199" i="293"/>
  <c r="X208" i="293"/>
  <c r="Y208" i="293"/>
  <c r="S221" i="293"/>
  <c r="S235" i="293"/>
  <c r="X214" i="293"/>
  <c r="Y214" i="293" s="1"/>
  <c r="R213" i="293"/>
  <c r="X218" i="293"/>
  <c r="Y218" i="293" s="1"/>
  <c r="S225" i="293"/>
  <c r="R226" i="293"/>
  <c r="S227" i="293"/>
  <c r="R229" i="293"/>
  <c r="X234" i="293"/>
  <c r="Y234" i="293" s="1"/>
  <c r="X236" i="293"/>
  <c r="Y236" i="293" s="1"/>
  <c r="S241" i="293"/>
  <c r="R242" i="293"/>
  <c r="S243" i="293"/>
  <c r="X230" i="293"/>
  <c r="Y230" i="293" s="1"/>
  <c r="S213" i="293"/>
  <c r="R214" i="293"/>
  <c r="S215" i="293"/>
  <c r="R217" i="293"/>
  <c r="X222" i="293"/>
  <c r="Y222" i="293" s="1"/>
  <c r="S229" i="293"/>
  <c r="R230" i="293"/>
  <c r="S231" i="293"/>
  <c r="R233" i="293"/>
  <c r="X245" i="293"/>
  <c r="Y245" i="293" s="1"/>
  <c r="S245" i="293"/>
  <c r="S246" i="293"/>
  <c r="X246" i="293"/>
  <c r="Y246" i="293" s="1"/>
  <c r="X247" i="293"/>
  <c r="Y247" i="293" s="1"/>
  <c r="S247" i="293"/>
  <c r="X249" i="293"/>
  <c r="Y249" i="293" s="1"/>
  <c r="S249" i="293"/>
  <c r="S250" i="293"/>
  <c r="X250" i="293"/>
  <c r="Y250" i="293" s="1"/>
  <c r="X251" i="293"/>
  <c r="Y251" i="293" s="1"/>
  <c r="S251" i="293"/>
  <c r="X253" i="293"/>
  <c r="Y253" i="293" s="1"/>
  <c r="S253" i="293"/>
  <c r="S254" i="293"/>
  <c r="X254" i="293"/>
  <c r="Y254" i="293" s="1"/>
  <c r="X255" i="293"/>
  <c r="Y255" i="293" s="1"/>
  <c r="S255" i="293"/>
  <c r="X257" i="293"/>
  <c r="Y257" i="293" s="1"/>
  <c r="S257" i="293"/>
  <c r="S258" i="293"/>
  <c r="X258" i="293"/>
  <c r="Y258" i="293" s="1"/>
  <c r="X259" i="293"/>
  <c r="Y259" i="293" s="1"/>
  <c r="S259" i="293"/>
  <c r="X261" i="293"/>
  <c r="Y261" i="293" s="1"/>
  <c r="S261" i="293"/>
  <c r="S262" i="293"/>
  <c r="X262" i="293"/>
  <c r="Y262" i="293" s="1"/>
  <c r="X263" i="293"/>
  <c r="Y263" i="293" s="1"/>
  <c r="S263" i="293"/>
  <c r="S264" i="293"/>
  <c r="X264" i="293"/>
  <c r="Y264" i="293" s="1"/>
  <c r="X265" i="293"/>
  <c r="Y265" i="293" s="1"/>
  <c r="S265" i="293"/>
  <c r="S266" i="293"/>
  <c r="X266" i="293"/>
  <c r="Y266" i="293" s="1"/>
  <c r="X267" i="293"/>
  <c r="Y267" i="293" s="1"/>
  <c r="S267" i="293"/>
  <c r="S268" i="293"/>
  <c r="X268" i="293"/>
  <c r="Y268" i="293" s="1"/>
  <c r="X269" i="293"/>
  <c r="Y269" i="293" s="1"/>
  <c r="S269" i="293"/>
  <c r="X271" i="293"/>
  <c r="Y271" i="293" s="1"/>
  <c r="S271" i="293"/>
  <c r="S272" i="293"/>
  <c r="X272" i="293"/>
  <c r="Y272" i="293" s="1"/>
  <c r="X273" i="293"/>
  <c r="Y273" i="293" s="1"/>
  <c r="S273" i="293"/>
  <c r="S274" i="293"/>
  <c r="X274" i="293"/>
  <c r="Y274" i="293" s="1"/>
  <c r="X275" i="293"/>
  <c r="Y275" i="293" s="1"/>
  <c r="S275" i="293"/>
  <c r="S276" i="293"/>
  <c r="X276" i="293"/>
  <c r="Y276" i="293" s="1"/>
  <c r="X277" i="293"/>
  <c r="Y277" i="293" s="1"/>
  <c r="S277" i="293"/>
  <c r="X279" i="293"/>
  <c r="Y279" i="293" s="1"/>
  <c r="S279" i="293"/>
  <c r="S280" i="293"/>
  <c r="X280" i="293"/>
  <c r="Y280" i="293" s="1"/>
  <c r="X281" i="293"/>
  <c r="Y281" i="293" s="1"/>
  <c r="S281" i="293"/>
  <c r="S282" i="293"/>
  <c r="X282" i="293"/>
  <c r="Y282" i="293" s="1"/>
  <c r="X283" i="293"/>
  <c r="Y283" i="293" s="1"/>
  <c r="S283" i="293"/>
  <c r="S284" i="293"/>
  <c r="X284" i="293"/>
  <c r="Y284" i="293" s="1"/>
  <c r="X285" i="293"/>
  <c r="Y285" i="293" s="1"/>
  <c r="S285" i="293"/>
  <c r="X287" i="293"/>
  <c r="Y287" i="293" s="1"/>
  <c r="S287" i="293"/>
  <c r="S288" i="293"/>
  <c r="X288" i="293"/>
  <c r="Y288" i="293" s="1"/>
  <c r="X289" i="293"/>
  <c r="Y289" i="293" s="1"/>
  <c r="S289" i="293"/>
  <c r="S290" i="293"/>
  <c r="X290" i="293"/>
  <c r="Y290" i="293"/>
  <c r="X291" i="293"/>
  <c r="Y291" i="293" s="1"/>
  <c r="S291" i="293"/>
  <c r="S292" i="293"/>
  <c r="X292" i="293"/>
  <c r="Y292" i="293" s="1"/>
  <c r="X293" i="293"/>
  <c r="Y293" i="293"/>
  <c r="S293" i="293"/>
  <c r="X295" i="293"/>
  <c r="Y295" i="293" s="1"/>
  <c r="S295" i="293"/>
  <c r="S296" i="293"/>
  <c r="X296" i="293"/>
  <c r="Y296" i="293"/>
  <c r="X297" i="293"/>
  <c r="Y297" i="293" s="1"/>
  <c r="S297" i="293"/>
  <c r="S298" i="293"/>
  <c r="X298" i="293"/>
  <c r="Y298" i="293"/>
  <c r="X299" i="293"/>
  <c r="Y299" i="293"/>
  <c r="S299" i="293"/>
  <c r="S300" i="293"/>
  <c r="X300" i="293"/>
  <c r="Y300" i="293" s="1"/>
  <c r="X301" i="293"/>
  <c r="Y301" i="293"/>
  <c r="S301" i="293"/>
  <c r="R167" i="293"/>
  <c r="R171" i="293"/>
  <c r="R183" i="293"/>
  <c r="R187" i="293"/>
  <c r="R191" i="293"/>
  <c r="R199" i="293"/>
  <c r="R207" i="293"/>
  <c r="R215" i="293"/>
  <c r="R219" i="293"/>
  <c r="R223" i="293"/>
  <c r="R227" i="293"/>
  <c r="R231" i="293"/>
  <c r="R235" i="293"/>
  <c r="R239" i="293"/>
  <c r="R243" i="293"/>
  <c r="L42" i="258"/>
  <c r="L40" i="258"/>
  <c r="L39" i="258"/>
  <c r="L38" i="258"/>
  <c r="H42" i="258"/>
  <c r="H41" i="258"/>
  <c r="H40" i="258"/>
  <c r="H39" i="258"/>
  <c r="H38" i="258"/>
  <c r="Z10" i="279"/>
  <c r="X10" i="279"/>
  <c r="S209" i="284"/>
  <c r="R209" i="284"/>
  <c r="Q209" i="284"/>
  <c r="P209" i="284"/>
  <c r="O209" i="284"/>
  <c r="N209" i="284"/>
  <c r="M209" i="284"/>
  <c r="K209" i="284"/>
  <c r="J209" i="284"/>
  <c r="I209" i="284"/>
  <c r="H209" i="284"/>
  <c r="G209" i="284"/>
  <c r="F209" i="284"/>
  <c r="E209" i="284"/>
  <c r="G11" i="281"/>
  <c r="F11" i="281"/>
  <c r="L11" i="281"/>
  <c r="K11" i="281"/>
  <c r="J11" i="281"/>
  <c r="I11" i="281"/>
  <c r="N11" i="281"/>
  <c r="J12" i="280"/>
  <c r="M40" i="233"/>
  <c r="M39" i="233"/>
  <c r="G13" i="281"/>
  <c r="K13" i="281"/>
  <c r="L13" i="281"/>
  <c r="N13" i="281"/>
  <c r="I13" i="281"/>
  <c r="J13" i="281"/>
  <c r="F13" i="281"/>
  <c r="M13" i="225"/>
  <c r="M14" i="225" s="1"/>
  <c r="H13" i="225"/>
  <c r="H14" i="225" s="1"/>
  <c r="F57" i="269" s="1"/>
  <c r="AO40" i="233"/>
  <c r="AN40" i="233"/>
  <c r="AM40" i="233"/>
  <c r="AL40" i="233"/>
  <c r="AK40" i="233"/>
  <c r="AJ40" i="233"/>
  <c r="AI40" i="233"/>
  <c r="AH40" i="233"/>
  <c r="AG40" i="233"/>
  <c r="AO39" i="233"/>
  <c r="AN39" i="233"/>
  <c r="AM39" i="233"/>
  <c r="AL39" i="233"/>
  <c r="AK39" i="233"/>
  <c r="AJ39" i="233"/>
  <c r="AI39" i="233"/>
  <c r="AH39" i="233"/>
  <c r="AG39" i="233"/>
  <c r="I21" i="281"/>
  <c r="L21" i="281"/>
  <c r="G21" i="281"/>
  <c r="K21" i="281"/>
  <c r="J21" i="281"/>
  <c r="N21" i="281"/>
  <c r="F21" i="281"/>
  <c r="F23" i="281"/>
  <c r="I23" i="281"/>
  <c r="J23" i="281"/>
  <c r="L23" i="281"/>
  <c r="G23" i="281"/>
  <c r="K23" i="281"/>
  <c r="N23" i="281"/>
  <c r="N45" i="225"/>
  <c r="J45" i="225"/>
  <c r="K45" i="225"/>
  <c r="L45" i="225"/>
  <c r="Z10" i="289"/>
  <c r="Z10" i="288"/>
  <c r="P9" i="287"/>
  <c r="Z8" i="261"/>
  <c r="V8" i="261"/>
  <c r="W9" i="281"/>
  <c r="P9" i="236"/>
  <c r="AI10" i="235"/>
  <c r="T12" i="231"/>
  <c r="V11" i="227"/>
  <c r="S11" i="226"/>
  <c r="W9" i="225"/>
  <c r="N10" i="290"/>
  <c r="N9" i="287"/>
  <c r="T10" i="289"/>
  <c r="V10" i="288"/>
  <c r="T11" i="227"/>
  <c r="U9" i="281"/>
  <c r="W8" i="210"/>
  <c r="Q8" i="210" s="1"/>
  <c r="AA42" i="29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S111" i="291"/>
  <c r="P111" i="291"/>
  <c r="M111" i="291"/>
  <c r="S110" i="291"/>
  <c r="P110" i="291"/>
  <c r="M110" i="291"/>
  <c r="S109" i="291"/>
  <c r="P109" i="291"/>
  <c r="M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c r="J146" i="291"/>
  <c r="M157" i="291"/>
  <c r="J157" i="291"/>
  <c r="S159" i="291"/>
  <c r="J159" i="291"/>
  <c r="S160" i="291"/>
  <c r="J160" i="291"/>
  <c r="M160" i="291"/>
  <c r="M159" i="291"/>
  <c r="P159" i="291"/>
  <c r="P157" i="291"/>
  <c r="S146" i="291"/>
  <c r="S157" i="291"/>
  <c r="M146" i="291"/>
  <c r="P160" i="291"/>
  <c r="I7" i="218"/>
  <c r="F808" i="268" s="1"/>
  <c r="W20" i="280"/>
  <c r="W19" i="280"/>
  <c r="W17" i="280"/>
  <c r="W16" i="280"/>
  <c r="W14" i="280"/>
  <c r="W13" i="280"/>
  <c r="W11" i="280"/>
  <c r="W10" i="280"/>
  <c r="N20" i="280"/>
  <c r="N19" i="280"/>
  <c r="N17" i="280"/>
  <c r="N16" i="280"/>
  <c r="N14" i="280"/>
  <c r="N13" i="280"/>
  <c r="N11" i="280"/>
  <c r="N10" i="280"/>
  <c r="V23" i="280"/>
  <c r="U23" i="280"/>
  <c r="S23" i="280"/>
  <c r="R23" i="280"/>
  <c r="Q23" i="280"/>
  <c r="P23" i="280"/>
  <c r="O23" i="280"/>
  <c r="M23" i="280"/>
  <c r="L23" i="280"/>
  <c r="J23" i="280"/>
  <c r="I23" i="280"/>
  <c r="H23" i="280"/>
  <c r="G23" i="280"/>
  <c r="V22" i="280"/>
  <c r="U22" i="280"/>
  <c r="S22" i="280"/>
  <c r="Q22" i="280"/>
  <c r="P22" i="280"/>
  <c r="O22" i="280"/>
  <c r="M22" i="280"/>
  <c r="L22" i="280"/>
  <c r="K22" i="280"/>
  <c r="J22" i="280"/>
  <c r="I22" i="280"/>
  <c r="H22" i="280"/>
  <c r="G22" i="280"/>
  <c r="V21" i="280"/>
  <c r="U21" i="280"/>
  <c r="T21" i="280"/>
  <c r="S21" i="280"/>
  <c r="R21" i="280"/>
  <c r="Q21" i="280"/>
  <c r="P21" i="280"/>
  <c r="O21" i="280"/>
  <c r="N21" i="280"/>
  <c r="M21" i="280"/>
  <c r="L21" i="280"/>
  <c r="K21" i="280"/>
  <c r="J21" i="280"/>
  <c r="I21" i="280"/>
  <c r="H21" i="280"/>
  <c r="G21" i="280"/>
  <c r="V18" i="280"/>
  <c r="U18" i="280"/>
  <c r="T18" i="280"/>
  <c r="S18" i="280"/>
  <c r="R18" i="280"/>
  <c r="Q18" i="280"/>
  <c r="P18" i="280"/>
  <c r="O18" i="280"/>
  <c r="M18" i="280"/>
  <c r="L18" i="280"/>
  <c r="K18" i="280"/>
  <c r="J18" i="280"/>
  <c r="I18" i="280"/>
  <c r="H18" i="280"/>
  <c r="G18" i="280"/>
  <c r="V15" i="280"/>
  <c r="U15" i="280"/>
  <c r="T15" i="280"/>
  <c r="S15" i="280"/>
  <c r="R15" i="280"/>
  <c r="Q15" i="280"/>
  <c r="P15" i="280"/>
  <c r="O15" i="280"/>
  <c r="M15" i="280"/>
  <c r="L15" i="280"/>
  <c r="K15" i="280"/>
  <c r="J15" i="280"/>
  <c r="I15" i="280"/>
  <c r="H15" i="280"/>
  <c r="G15" i="280"/>
  <c r="V12" i="280"/>
  <c r="U12" i="280"/>
  <c r="T12" i="280"/>
  <c r="S12" i="280"/>
  <c r="R12" i="280"/>
  <c r="Q12" i="280"/>
  <c r="P12" i="280"/>
  <c r="O12" i="280"/>
  <c r="M12" i="280"/>
  <c r="L12" i="280"/>
  <c r="K12" i="280"/>
  <c r="I12" i="280"/>
  <c r="H12" i="280"/>
  <c r="G12" i="280"/>
  <c r="F23" i="280"/>
  <c r="F18" i="280"/>
  <c r="F15" i="280"/>
  <c r="F12" i="280"/>
  <c r="P23" i="279"/>
  <c r="O23" i="279"/>
  <c r="N23" i="279"/>
  <c r="M23" i="279"/>
  <c r="L23" i="279"/>
  <c r="P22" i="279"/>
  <c r="O22" i="279"/>
  <c r="N22" i="279"/>
  <c r="M22" i="279"/>
  <c r="L22" i="279"/>
  <c r="P21" i="279"/>
  <c r="O21" i="279"/>
  <c r="N21" i="279"/>
  <c r="M21" i="279"/>
  <c r="L21" i="279"/>
  <c r="Q20" i="279"/>
  <c r="Q19" i="279"/>
  <c r="P18" i="279"/>
  <c r="O18" i="279"/>
  <c r="N18" i="279"/>
  <c r="M18" i="279"/>
  <c r="L18" i="279"/>
  <c r="Q17" i="279"/>
  <c r="Q16" i="279"/>
  <c r="P15" i="279"/>
  <c r="O15" i="279"/>
  <c r="N15" i="279"/>
  <c r="M15" i="279"/>
  <c r="L15" i="279"/>
  <c r="Q14" i="279"/>
  <c r="Q13" i="279"/>
  <c r="P12" i="279"/>
  <c r="O12" i="279"/>
  <c r="N12" i="279"/>
  <c r="M12" i="279"/>
  <c r="L12" i="279"/>
  <c r="Q11" i="279"/>
  <c r="Q10" i="279"/>
  <c r="J23" i="279"/>
  <c r="I23" i="279"/>
  <c r="H23" i="279"/>
  <c r="G23" i="279"/>
  <c r="J22" i="279"/>
  <c r="I22" i="279"/>
  <c r="H22" i="279"/>
  <c r="G22" i="279"/>
  <c r="J21" i="279"/>
  <c r="I21" i="279"/>
  <c r="H21" i="279"/>
  <c r="G21" i="279"/>
  <c r="K20" i="279"/>
  <c r="K19" i="279"/>
  <c r="K17" i="279"/>
  <c r="K16" i="279"/>
  <c r="K14" i="279"/>
  <c r="K13" i="279"/>
  <c r="K11" i="279"/>
  <c r="J18" i="279"/>
  <c r="I18" i="279"/>
  <c r="H18" i="279"/>
  <c r="G18" i="279"/>
  <c r="J15" i="279"/>
  <c r="I15" i="279"/>
  <c r="H15" i="279"/>
  <c r="G15" i="279"/>
  <c r="F18" i="279"/>
  <c r="J12" i="279"/>
  <c r="I12" i="279"/>
  <c r="H12" i="279"/>
  <c r="G12" i="279"/>
  <c r="F12" i="279"/>
  <c r="G24" i="279"/>
  <c r="H24" i="279"/>
  <c r="I24" i="279"/>
  <c r="R24" i="280"/>
  <c r="J24" i="280"/>
  <c r="U24" i="280"/>
  <c r="K24" i="280"/>
  <c r="V24" i="280"/>
  <c r="N15" i="280"/>
  <c r="W21" i="280"/>
  <c r="N18" i="280"/>
  <c r="Q24" i="280"/>
  <c r="W12" i="280"/>
  <c r="W23" i="280"/>
  <c r="O24" i="280"/>
  <c r="W15" i="280"/>
  <c r="S24" i="280"/>
  <c r="W18" i="280"/>
  <c r="P24" i="280"/>
  <c r="T24" i="280"/>
  <c r="N23" i="280"/>
  <c r="N22" i="280"/>
  <c r="G24" i="280"/>
  <c r="L24" i="280"/>
  <c r="I24" i="280"/>
  <c r="M24" i="280"/>
  <c r="H24" i="280"/>
  <c r="F24" i="280"/>
  <c r="W22" i="280"/>
  <c r="N12" i="280"/>
  <c r="J24" i="279"/>
  <c r="Q18" i="279"/>
  <c r="N24" i="279"/>
  <c r="K21" i="279"/>
  <c r="Q15" i="279"/>
  <c r="O24" i="279"/>
  <c r="K22" i="279"/>
  <c r="K18" i="279"/>
  <c r="K15" i="279"/>
  <c r="K12" i="279"/>
  <c r="Q23" i="279"/>
  <c r="Q21" i="279"/>
  <c r="M24" i="279"/>
  <c r="K23" i="279"/>
  <c r="Q12" i="279"/>
  <c r="L24" i="279"/>
  <c r="P24" i="279"/>
  <c r="Q22" i="279"/>
  <c r="N24" i="280"/>
  <c r="W24" i="280"/>
  <c r="K24" i="279"/>
  <c r="Q24" i="279"/>
  <c r="J22" i="237"/>
  <c r="J21" i="237"/>
  <c r="J20" i="237"/>
  <c r="J19" i="237"/>
  <c r="J18" i="237"/>
  <c r="J23" i="237"/>
  <c r="K15" i="209"/>
  <c r="J15" i="209"/>
  <c r="I15" i="209"/>
  <c r="F15" i="209"/>
  <c r="F14" i="209"/>
  <c r="K14" i="209"/>
  <c r="J14" i="209"/>
  <c r="I14" i="209"/>
  <c r="I10" i="202"/>
  <c r="F17" i="299" s="1"/>
  <c r="I10" i="204"/>
  <c r="U10" i="263"/>
  <c r="U10" i="262"/>
  <c r="F22" i="259"/>
  <c r="E22" i="259"/>
  <c r="F14" i="259"/>
  <c r="E14" i="259"/>
  <c r="O8" i="259"/>
  <c r="AB9" i="258"/>
  <c r="E28" i="256"/>
  <c r="E21" i="256"/>
  <c r="E16" i="256"/>
  <c r="E9" i="256"/>
  <c r="N7" i="256"/>
  <c r="E17" i="254"/>
  <c r="N8" i="254"/>
  <c r="AC26" i="253"/>
  <c r="AB26" i="253"/>
  <c r="AA26" i="253"/>
  <c r="Z26" i="253"/>
  <c r="Y26" i="253"/>
  <c r="W26" i="253"/>
  <c r="V26" i="253"/>
  <c r="U26" i="253"/>
  <c r="T26" i="253"/>
  <c r="S26" i="253"/>
  <c r="Q26" i="253"/>
  <c r="P26" i="253"/>
  <c r="O26" i="253"/>
  <c r="N26" i="253"/>
  <c r="K26" i="253"/>
  <c r="J26" i="253"/>
  <c r="I26" i="253"/>
  <c r="H26" i="253"/>
  <c r="G26" i="253"/>
  <c r="F26" i="253"/>
  <c r="E26" i="253"/>
  <c r="AD25" i="253"/>
  <c r="X25" i="253"/>
  <c r="R25" i="253"/>
  <c r="L25" i="253"/>
  <c r="AD24" i="253"/>
  <c r="X24" i="253"/>
  <c r="R24" i="253"/>
  <c r="L24" i="253"/>
  <c r="AD23" i="253"/>
  <c r="X23" i="253"/>
  <c r="R23" i="253"/>
  <c r="L23" i="253"/>
  <c r="AD22" i="253"/>
  <c r="X22" i="253"/>
  <c r="R22" i="253"/>
  <c r="L22" i="253"/>
  <c r="AD21" i="253"/>
  <c r="X21" i="253"/>
  <c r="R21" i="253"/>
  <c r="L21" i="253"/>
  <c r="AD20" i="253"/>
  <c r="X20" i="253"/>
  <c r="R20" i="253"/>
  <c r="L20" i="253"/>
  <c r="AC16" i="253"/>
  <c r="AB16" i="253"/>
  <c r="AA16" i="253"/>
  <c r="Z16" i="253"/>
  <c r="Y16" i="253"/>
  <c r="W16" i="253"/>
  <c r="V16" i="253"/>
  <c r="U16" i="253"/>
  <c r="T16" i="253"/>
  <c r="S16" i="253"/>
  <c r="Q16" i="253"/>
  <c r="P16" i="253"/>
  <c r="O16" i="253"/>
  <c r="N16" i="253"/>
  <c r="K16" i="253"/>
  <c r="J16" i="253"/>
  <c r="I16" i="253"/>
  <c r="H16" i="253"/>
  <c r="G16" i="253"/>
  <c r="F16" i="253"/>
  <c r="E16" i="253"/>
  <c r="AD15" i="253"/>
  <c r="X15" i="253"/>
  <c r="R15" i="253"/>
  <c r="L15" i="253"/>
  <c r="AD14" i="253"/>
  <c r="X14" i="253"/>
  <c r="R14" i="253"/>
  <c r="L14" i="253"/>
  <c r="AD13" i="253"/>
  <c r="X13" i="253"/>
  <c r="R13" i="253"/>
  <c r="L13" i="253"/>
  <c r="AD12" i="253"/>
  <c r="X12" i="253"/>
  <c r="R12" i="253"/>
  <c r="L12" i="253"/>
  <c r="AD11" i="253"/>
  <c r="X11" i="253"/>
  <c r="R11" i="253"/>
  <c r="L11" i="253"/>
  <c r="AM10" i="253"/>
  <c r="AD10" i="253"/>
  <c r="X10" i="253"/>
  <c r="R10" i="253"/>
  <c r="L10" i="253"/>
  <c r="E28" i="252"/>
  <c r="N8" i="252"/>
  <c r="CF25" i="251"/>
  <c r="CF27" i="251"/>
  <c r="CE25" i="251"/>
  <c r="CE27" i="251"/>
  <c r="CD25" i="251"/>
  <c r="CD27" i="251"/>
  <c r="CC25" i="251"/>
  <c r="CC27" i="251"/>
  <c r="CB25" i="251"/>
  <c r="CB27" i="251"/>
  <c r="CA25" i="251"/>
  <c r="CA27" i="251"/>
  <c r="BZ25" i="251"/>
  <c r="BZ27" i="251"/>
  <c r="BY25" i="251"/>
  <c r="BY27" i="251"/>
  <c r="BX25" i="251"/>
  <c r="BX27" i="251"/>
  <c r="BW25" i="251"/>
  <c r="BW27" i="251"/>
  <c r="BV25" i="251"/>
  <c r="BV27" i="251"/>
  <c r="BU25" i="251"/>
  <c r="BU27" i="251"/>
  <c r="BT25" i="251"/>
  <c r="BT27" i="251"/>
  <c r="BS25" i="251"/>
  <c r="BS27" i="251"/>
  <c r="BR25" i="251"/>
  <c r="BR27" i="251"/>
  <c r="BQ25" i="251"/>
  <c r="BQ27" i="251"/>
  <c r="BP25" i="251"/>
  <c r="BP27" i="251"/>
  <c r="BO25" i="251"/>
  <c r="BO27" i="251"/>
  <c r="BN25" i="251"/>
  <c r="BN27" i="251"/>
  <c r="BM25" i="251"/>
  <c r="BM27" i="251"/>
  <c r="BL25" i="251"/>
  <c r="BL27" i="251"/>
  <c r="BK25" i="251"/>
  <c r="BK27" i="251"/>
  <c r="BJ25" i="251"/>
  <c r="BJ27" i="251"/>
  <c r="BI25" i="251"/>
  <c r="BI27" i="251"/>
  <c r="BH25" i="251"/>
  <c r="BH27" i="251"/>
  <c r="CF18" i="251"/>
  <c r="CE18" i="251"/>
  <c r="CD18" i="251"/>
  <c r="CC18" i="251"/>
  <c r="CB18" i="251"/>
  <c r="CA18" i="251"/>
  <c r="BZ18" i="251"/>
  <c r="BY18" i="251"/>
  <c r="BX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X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X18" i="251"/>
  <c r="W18" i="251"/>
  <c r="V18" i="251"/>
  <c r="U18" i="251"/>
  <c r="T18" i="251"/>
  <c r="S18" i="251"/>
  <c r="R18" i="251"/>
  <c r="Q18" i="251"/>
  <c r="P18" i="251"/>
  <c r="O18" i="251"/>
  <c r="N18" i="251"/>
  <c r="M18" i="251"/>
  <c r="L18" i="251"/>
  <c r="K18" i="251"/>
  <c r="J18" i="251"/>
  <c r="I18" i="251"/>
  <c r="H18" i="251"/>
  <c r="G18" i="251"/>
  <c r="F18" i="251"/>
  <c r="E18" i="251"/>
  <c r="Q8" i="248"/>
  <c r="G14" i="240"/>
  <c r="F1067" i="269" s="1"/>
  <c r="G13" i="240"/>
  <c r="F1063" i="269" s="1"/>
  <c r="G10" i="240"/>
  <c r="F1051" i="269" s="1"/>
  <c r="G9" i="240"/>
  <c r="F1047" i="269" s="1"/>
  <c r="F20" i="239"/>
  <c r="F1033" i="269" s="1"/>
  <c r="F17" i="239"/>
  <c r="F1024" i="269" s="1"/>
  <c r="F10" i="239"/>
  <c r="F1014" i="269" s="1"/>
  <c r="S10" i="237"/>
  <c r="V85" i="235"/>
  <c r="M85" i="235"/>
  <c r="I82" i="235"/>
  <c r="V79" i="235"/>
  <c r="L76" i="235"/>
  <c r="M67" i="235"/>
  <c r="R64" i="235"/>
  <c r="I64" i="235"/>
  <c r="Q61" i="235"/>
  <c r="K61" i="235"/>
  <c r="I61" i="235"/>
  <c r="H61" i="235"/>
  <c r="U52" i="235"/>
  <c r="L52" i="235"/>
  <c r="Q49" i="235"/>
  <c r="P46" i="235"/>
  <c r="H46" i="235"/>
  <c r="G46" i="235"/>
  <c r="Q24" i="235"/>
  <c r="P24" i="235"/>
  <c r="H24" i="235"/>
  <c r="R21" i="235"/>
  <c r="H18" i="235"/>
  <c r="G18" i="235"/>
  <c r="F18" i="235"/>
  <c r="I12" i="235"/>
  <c r="V10" i="233"/>
  <c r="M45" i="227"/>
  <c r="M44" i="227"/>
  <c r="M43" i="227"/>
  <c r="M42" i="227"/>
  <c r="K46" i="227"/>
  <c r="J46" i="227"/>
  <c r="G46" i="227"/>
  <c r="J45" i="226"/>
  <c r="J44" i="226"/>
  <c r="J43" i="226"/>
  <c r="J42" i="226"/>
  <c r="R7" i="218"/>
  <c r="S8" i="215"/>
  <c r="S11" i="205"/>
  <c r="S9" i="203"/>
  <c r="S9" i="258"/>
  <c r="L8" i="254"/>
  <c r="M8" i="259"/>
  <c r="L7" i="256"/>
  <c r="L8" i="252"/>
  <c r="S10" i="262"/>
  <c r="AD16" i="253"/>
  <c r="X16" i="253"/>
  <c r="AK10" i="253"/>
  <c r="L26" i="253"/>
  <c r="R26" i="253"/>
  <c r="X26" i="253"/>
  <c r="R16" i="253"/>
  <c r="S10" i="263"/>
  <c r="L25" i="251"/>
  <c r="L27" i="251"/>
  <c r="T25" i="251"/>
  <c r="T27" i="251"/>
  <c r="AB25" i="251"/>
  <c r="AB27" i="251"/>
  <c r="AJ25" i="251"/>
  <c r="AJ27" i="251"/>
  <c r="M25" i="251"/>
  <c r="M27" i="251"/>
  <c r="U25" i="251"/>
  <c r="U27" i="251"/>
  <c r="AC25" i="251"/>
  <c r="AC27" i="251"/>
  <c r="AK25" i="251"/>
  <c r="AK27" i="251"/>
  <c r="AS25" i="251"/>
  <c r="AS27" i="251"/>
  <c r="BA25" i="251"/>
  <c r="BA27" i="251"/>
  <c r="AR25" i="251"/>
  <c r="AR27" i="251"/>
  <c r="F52" i="204"/>
  <c r="F275" i="299" s="1"/>
  <c r="N13" i="225"/>
  <c r="F53" i="269" s="1"/>
  <c r="F874" i="268"/>
  <c r="G35" i="205"/>
  <c r="I33" i="205"/>
  <c r="F370" i="299" s="1"/>
  <c r="J25" i="251"/>
  <c r="J27" i="251"/>
  <c r="R25" i="251"/>
  <c r="R27" i="251"/>
  <c r="Z25" i="251"/>
  <c r="Z27" i="251"/>
  <c r="AH25" i="251"/>
  <c r="AH27" i="251"/>
  <c r="AP25" i="251"/>
  <c r="AP27" i="251"/>
  <c r="AX25" i="251"/>
  <c r="AX27" i="251"/>
  <c r="BF25" i="251"/>
  <c r="BF27" i="251"/>
  <c r="E25" i="251"/>
  <c r="E27" i="251"/>
  <c r="I44" i="204"/>
  <c r="F253" i="299" s="1"/>
  <c r="J30" i="228"/>
  <c r="M21" i="235"/>
  <c r="I9" i="203"/>
  <c r="F98" i="299" s="1"/>
  <c r="H15" i="204"/>
  <c r="F142" i="299" s="1"/>
  <c r="AZ25" i="251"/>
  <c r="AZ27" i="251"/>
  <c r="I14" i="204"/>
  <c r="F138" i="299" s="1"/>
  <c r="I36" i="225"/>
  <c r="F238" i="269" s="1"/>
  <c r="L24" i="235"/>
  <c r="I12" i="202"/>
  <c r="F27" i="299" s="1"/>
  <c r="I10" i="205"/>
  <c r="F280" i="299" s="1"/>
  <c r="I15" i="205"/>
  <c r="F305" i="299" s="1"/>
  <c r="V46" i="235"/>
  <c r="X25" i="251"/>
  <c r="X27" i="251"/>
  <c r="F473" i="268"/>
  <c r="K70" i="235"/>
  <c r="L10" i="258"/>
  <c r="I37" i="204"/>
  <c r="F218" i="299" s="1"/>
  <c r="M64" i="235"/>
  <c r="I40" i="235"/>
  <c r="J82" i="235"/>
  <c r="Q85" i="235"/>
  <c r="I43" i="204"/>
  <c r="F248" i="299" s="1"/>
  <c r="I18" i="205"/>
  <c r="F320" i="299" s="1"/>
  <c r="P31" i="228"/>
  <c r="R85" i="235"/>
  <c r="M24" i="235"/>
  <c r="I11" i="204"/>
  <c r="J11" i="204" s="1"/>
  <c r="F124" i="299" s="1"/>
  <c r="I23" i="205"/>
  <c r="F335" i="299" s="1"/>
  <c r="K14" i="234"/>
  <c r="G1084" i="324" s="1"/>
  <c r="R61" i="235"/>
  <c r="I13" i="202"/>
  <c r="F32" i="299" s="1"/>
  <c r="M18" i="235"/>
  <c r="F498" i="268"/>
  <c r="I25" i="205"/>
  <c r="F345" i="299" s="1"/>
  <c r="I16" i="205"/>
  <c r="J16" i="205" s="1"/>
  <c r="F311" i="299" s="1"/>
  <c r="I13" i="204"/>
  <c r="F133" i="299" s="1"/>
  <c r="I27" i="204"/>
  <c r="F183" i="299" s="1"/>
  <c r="I36" i="204"/>
  <c r="J36" i="204" s="1"/>
  <c r="F214" i="299" s="1"/>
  <c r="G76" i="235"/>
  <c r="F46" i="227"/>
  <c r="L18" i="235"/>
  <c r="K43" i="235"/>
  <c r="S61" i="235"/>
  <c r="G61" i="235"/>
  <c r="M70" i="235"/>
  <c r="T21" i="229"/>
  <c r="I43" i="231"/>
  <c r="G197" i="324" s="1"/>
  <c r="T49" i="235"/>
  <c r="I52" i="235"/>
  <c r="K55" i="235"/>
  <c r="O61" i="235"/>
  <c r="I27" i="225"/>
  <c r="F168" i="269" s="1"/>
  <c r="U37" i="235"/>
  <c r="K52" i="235"/>
  <c r="T52" i="235"/>
  <c r="J52" i="235"/>
  <c r="G67" i="235"/>
  <c r="M13" i="229"/>
  <c r="M37" i="235"/>
  <c r="V37" i="235"/>
  <c r="H67" i="235"/>
  <c r="H82" i="235"/>
  <c r="BB25" i="251"/>
  <c r="BB27" i="251"/>
  <c r="F33" i="233"/>
  <c r="F73" i="235"/>
  <c r="U82" i="235"/>
  <c r="H21" i="235"/>
  <c r="Q21" i="235"/>
  <c r="F21" i="235"/>
  <c r="I46" i="235"/>
  <c r="H73" i="235"/>
  <c r="F33" i="231"/>
  <c r="G138" i="324" s="1"/>
  <c r="H12" i="235"/>
  <c r="N63" i="235"/>
  <c r="H85" i="235"/>
  <c r="H25" i="251"/>
  <c r="H27" i="251"/>
  <c r="I25" i="251"/>
  <c r="I27" i="251"/>
  <c r="Q25" i="251"/>
  <c r="Q27" i="251"/>
  <c r="Y25" i="251"/>
  <c r="Y27" i="251"/>
  <c r="AG25" i="251"/>
  <c r="AG27" i="251"/>
  <c r="AO25" i="251"/>
  <c r="AO27" i="251"/>
  <c r="AW25" i="251"/>
  <c r="AW27" i="251"/>
  <c r="BE25" i="251"/>
  <c r="BE27" i="251"/>
  <c r="H14" i="258"/>
  <c r="H35" i="205"/>
  <c r="F379" i="299" s="1"/>
  <c r="I26" i="202"/>
  <c r="F84" i="299" s="1"/>
  <c r="I20" i="204"/>
  <c r="F158" i="299" s="1"/>
  <c r="I38" i="204"/>
  <c r="F223" i="299" s="1"/>
  <c r="I12" i="205"/>
  <c r="F290" i="299" s="1"/>
  <c r="I14" i="205"/>
  <c r="F300" i="299" s="1"/>
  <c r="L8" i="209"/>
  <c r="F12" i="268" s="1"/>
  <c r="F868" i="268"/>
  <c r="I20" i="202"/>
  <c r="F64" i="299" s="1"/>
  <c r="I19" i="204"/>
  <c r="F153" i="299" s="1"/>
  <c r="I26" i="204"/>
  <c r="F178" i="299" s="1"/>
  <c r="I24" i="205"/>
  <c r="J24" i="205" s="1"/>
  <c r="F341" i="299" s="1"/>
  <c r="I34" i="205"/>
  <c r="F375" i="299" s="1"/>
  <c r="F496" i="268"/>
  <c r="I42" i="204"/>
  <c r="F243" i="299" s="1"/>
  <c r="I11" i="205"/>
  <c r="J11" i="205" s="1"/>
  <c r="F286" i="299" s="1"/>
  <c r="I17" i="202"/>
  <c r="F52" i="299" s="1"/>
  <c r="H45" i="204"/>
  <c r="F257" i="299" s="1"/>
  <c r="F27" i="205"/>
  <c r="F352" i="299" s="1"/>
  <c r="I18" i="204"/>
  <c r="F148" i="299" s="1"/>
  <c r="K79" i="235"/>
  <c r="U21" i="235"/>
  <c r="K40" i="235"/>
  <c r="T61" i="235"/>
  <c r="I46" i="227"/>
  <c r="U21" i="229"/>
  <c r="M17" i="229"/>
  <c r="M25" i="229"/>
  <c r="E34" i="229"/>
  <c r="V25" i="229"/>
  <c r="P19" i="228"/>
  <c r="M27" i="229"/>
  <c r="V27" i="229"/>
  <c r="M33" i="229"/>
  <c r="V33" i="229"/>
  <c r="K119" i="234"/>
  <c r="G1760" i="324" s="1"/>
  <c r="F33" i="228"/>
  <c r="P27" i="228"/>
  <c r="H26" i="231"/>
  <c r="G105" i="324" s="1"/>
  <c r="D43" i="231"/>
  <c r="G192" i="324" s="1"/>
  <c r="M52" i="235"/>
  <c r="L46" i="227"/>
  <c r="J24" i="228"/>
  <c r="E21" i="229"/>
  <c r="AE11" i="229"/>
  <c r="J21" i="229"/>
  <c r="H33" i="233"/>
  <c r="H27" i="225"/>
  <c r="F167" i="269" s="1"/>
  <c r="N27" i="225"/>
  <c r="F173" i="269" s="1"/>
  <c r="V13" i="229"/>
  <c r="M19" i="229"/>
  <c r="I55" i="235"/>
  <c r="S67" i="235"/>
  <c r="J34" i="226"/>
  <c r="F370" i="269" s="1"/>
  <c r="V24" i="229"/>
  <c r="V26" i="229"/>
  <c r="I26" i="231"/>
  <c r="G106" i="324" s="1"/>
  <c r="I33" i="231"/>
  <c r="G141" i="324" s="1"/>
  <c r="V21" i="235"/>
  <c r="H52" i="235"/>
  <c r="L70" i="235"/>
  <c r="J79" i="235"/>
  <c r="S79" i="235"/>
  <c r="N36" i="225"/>
  <c r="F243" i="269" s="1"/>
  <c r="G33" i="228"/>
  <c r="P26" i="228"/>
  <c r="O21" i="229"/>
  <c r="M13" i="233"/>
  <c r="J40" i="235"/>
  <c r="O52" i="235"/>
  <c r="L64" i="235"/>
  <c r="U64" i="235"/>
  <c r="T67" i="235"/>
  <c r="H76" i="235"/>
  <c r="M17" i="227"/>
  <c r="Q34" i="229"/>
  <c r="D26" i="231"/>
  <c r="M39" i="234"/>
  <c r="G1296" i="324" s="1"/>
  <c r="K15" i="235"/>
  <c r="W20" i="235"/>
  <c r="R37" i="235"/>
  <c r="L43" i="235"/>
  <c r="V64" i="235"/>
  <c r="L67" i="235"/>
  <c r="U67" i="235"/>
  <c r="I76" i="235"/>
  <c r="J85" i="235"/>
  <c r="J37" i="235"/>
  <c r="S37" i="235"/>
  <c r="M43" i="235"/>
  <c r="Q46" i="235"/>
  <c r="G73" i="235"/>
  <c r="W81" i="235"/>
  <c r="S85" i="235"/>
  <c r="M20" i="229"/>
  <c r="V20" i="229"/>
  <c r="K110" i="234"/>
  <c r="G1688" i="324" s="1"/>
  <c r="K37" i="235"/>
  <c r="N68" i="235"/>
  <c r="H13" i="258"/>
  <c r="T21" i="235"/>
  <c r="T24" i="235"/>
  <c r="H12" i="258"/>
  <c r="L33" i="233"/>
  <c r="G33" i="233"/>
  <c r="U24" i="235"/>
  <c r="N41" i="235"/>
  <c r="N60" i="235"/>
  <c r="Q79" i="235"/>
  <c r="N87" i="235"/>
  <c r="P39" i="234"/>
  <c r="G1299" i="324" s="1"/>
  <c r="K44" i="234"/>
  <c r="G1336" i="324" s="1"/>
  <c r="K121" i="234"/>
  <c r="G1778" i="324" s="1"/>
  <c r="N17" i="235"/>
  <c r="G21" i="235"/>
  <c r="P21" i="235"/>
  <c r="F46" i="235"/>
  <c r="R52" i="235"/>
  <c r="N65" i="235"/>
  <c r="M73" i="235"/>
  <c r="I15" i="235"/>
  <c r="N45" i="235"/>
  <c r="W45" i="235"/>
  <c r="M46" i="235"/>
  <c r="S52" i="235"/>
  <c r="J55" i="235"/>
  <c r="J76" i="235"/>
  <c r="N84" i="235"/>
  <c r="F43" i="235"/>
  <c r="U46" i="235"/>
  <c r="F64" i="235"/>
  <c r="K12" i="235"/>
  <c r="J15" i="235"/>
  <c r="K18" i="235"/>
  <c r="L49" i="235"/>
  <c r="L55" i="235"/>
  <c r="Q10" i="237"/>
  <c r="R79" i="235"/>
  <c r="K25" i="251"/>
  <c r="K27" i="251"/>
  <c r="S25" i="251"/>
  <c r="S27" i="251"/>
  <c r="AA25" i="251"/>
  <c r="AA27" i="251"/>
  <c r="AI25" i="251"/>
  <c r="AI27" i="251"/>
  <c r="AQ25" i="251"/>
  <c r="AQ27" i="251"/>
  <c r="AY25" i="251"/>
  <c r="AY27" i="251"/>
  <c r="BG25" i="251"/>
  <c r="BG27" i="251"/>
  <c r="F25" i="251"/>
  <c r="F27" i="251"/>
  <c r="N25" i="251"/>
  <c r="N27" i="251"/>
  <c r="V25" i="251"/>
  <c r="V27" i="251"/>
  <c r="AD25" i="251"/>
  <c r="AD27" i="251"/>
  <c r="AL25" i="251"/>
  <c r="AL27" i="251"/>
  <c r="H10" i="258"/>
  <c r="P82" i="235"/>
  <c r="U85" i="235"/>
  <c r="T85" i="235"/>
  <c r="G25" i="251"/>
  <c r="G27" i="251"/>
  <c r="O25" i="251"/>
  <c r="O27" i="251"/>
  <c r="W25" i="251"/>
  <c r="W27" i="251"/>
  <c r="AE25" i="251"/>
  <c r="AE27" i="251"/>
  <c r="AM25" i="251"/>
  <c r="AM27" i="251"/>
  <c r="AU25" i="251"/>
  <c r="AU27" i="251"/>
  <c r="BC25" i="251"/>
  <c r="BC27" i="251"/>
  <c r="P25" i="251"/>
  <c r="P27" i="251"/>
  <c r="AF25" i="251"/>
  <c r="AF27" i="251"/>
  <c r="I79" i="235"/>
  <c r="Q82" i="235"/>
  <c r="N88" i="235"/>
  <c r="N95" i="235"/>
  <c r="L11" i="258"/>
  <c r="J11" i="237"/>
  <c r="H27" i="205"/>
  <c r="F354" i="299" s="1"/>
  <c r="I14" i="202"/>
  <c r="I22" i="202"/>
  <c r="J22" i="202" s="1"/>
  <c r="F75" i="299" s="1"/>
  <c r="I10" i="203"/>
  <c r="J10" i="203" s="1"/>
  <c r="F104" i="299" s="1"/>
  <c r="I28" i="204"/>
  <c r="F188" i="299" s="1"/>
  <c r="I39" i="204"/>
  <c r="F228" i="299" s="1"/>
  <c r="I50" i="204"/>
  <c r="F268" i="299" s="1"/>
  <c r="G52" i="204"/>
  <c r="F276" i="299" s="1"/>
  <c r="S9" i="206"/>
  <c r="U8" i="209"/>
  <c r="I15" i="202"/>
  <c r="F42" i="299" s="1"/>
  <c r="G27" i="202"/>
  <c r="G19" i="202" s="1"/>
  <c r="I9" i="204"/>
  <c r="F113" i="299" s="1"/>
  <c r="I40" i="204"/>
  <c r="F233" i="299" s="1"/>
  <c r="F35" i="205"/>
  <c r="F377" i="299" s="1"/>
  <c r="I26" i="205"/>
  <c r="F350" i="299" s="1"/>
  <c r="F527" i="268"/>
  <c r="N15" i="214"/>
  <c r="G27" i="205"/>
  <c r="F353" i="299" s="1"/>
  <c r="F863" i="268"/>
  <c r="I32" i="205"/>
  <c r="F365" i="299" s="1"/>
  <c r="L17" i="209"/>
  <c r="F46" i="268" s="1"/>
  <c r="F21" i="229"/>
  <c r="N83" i="235"/>
  <c r="F85" i="235"/>
  <c r="O85" i="235"/>
  <c r="W83" i="235"/>
  <c r="G27" i="225"/>
  <c r="F166" i="269" s="1"/>
  <c r="K34" i="229"/>
  <c r="I13" i="225"/>
  <c r="F48" i="269" s="1"/>
  <c r="H46" i="227"/>
  <c r="V17" i="229"/>
  <c r="M33" i="227"/>
  <c r="P18" i="228"/>
  <c r="M28" i="227"/>
  <c r="I33" i="228"/>
  <c r="P25" i="228"/>
  <c r="M24" i="229"/>
  <c r="J12" i="235"/>
  <c r="Q67" i="235"/>
  <c r="F82" i="235"/>
  <c r="N80" i="235"/>
  <c r="V82" i="235"/>
  <c r="K33" i="228"/>
  <c r="P23" i="228"/>
  <c r="J27" i="228"/>
  <c r="P28" i="228"/>
  <c r="J31" i="228"/>
  <c r="E33" i="231"/>
  <c r="G137" i="324" s="1"/>
  <c r="F40" i="235"/>
  <c r="N38" i="235"/>
  <c r="M41" i="227"/>
  <c r="J18" i="228"/>
  <c r="J19" i="228"/>
  <c r="P24" i="228"/>
  <c r="L33" i="228"/>
  <c r="P30" i="228"/>
  <c r="M15" i="229"/>
  <c r="K11" i="234"/>
  <c r="G1063" i="324" s="1"/>
  <c r="L27" i="225"/>
  <c r="F171" i="269" s="1"/>
  <c r="M33" i="228"/>
  <c r="J25" i="228"/>
  <c r="J26" i="228"/>
  <c r="O33" i="228"/>
  <c r="M12" i="229"/>
  <c r="V12" i="229"/>
  <c r="L21" i="229"/>
  <c r="H33" i="231"/>
  <c r="G140" i="324" s="1"/>
  <c r="M16" i="233"/>
  <c r="K80" i="234"/>
  <c r="G1436" i="324" s="1"/>
  <c r="L40" i="235"/>
  <c r="M27" i="225"/>
  <c r="F172" i="269" s="1"/>
  <c r="E33" i="228"/>
  <c r="N33" i="228"/>
  <c r="J32" i="228"/>
  <c r="V19" i="229"/>
  <c r="E33" i="233"/>
  <c r="M31" i="233"/>
  <c r="E46" i="227"/>
  <c r="J23" i="228"/>
  <c r="P29" i="228"/>
  <c r="M11" i="229"/>
  <c r="N21" i="229"/>
  <c r="V11" i="229"/>
  <c r="V15" i="229"/>
  <c r="H21" i="229"/>
  <c r="M28" i="229"/>
  <c r="J34" i="229"/>
  <c r="M12" i="233"/>
  <c r="O39" i="234"/>
  <c r="G1298" i="324" s="1"/>
  <c r="J29" i="228"/>
  <c r="G21" i="229"/>
  <c r="P21" i="229"/>
  <c r="K21" i="229"/>
  <c r="F34" i="229"/>
  <c r="O34" i="229"/>
  <c r="M30" i="229"/>
  <c r="V30" i="229"/>
  <c r="E26" i="231"/>
  <c r="G102" i="324" s="1"/>
  <c r="M15" i="233"/>
  <c r="M12" i="235"/>
  <c r="J46" i="235"/>
  <c r="S46" i="235"/>
  <c r="G55" i="235"/>
  <c r="J33" i="226"/>
  <c r="F364" i="269" s="1"/>
  <c r="M24" i="227"/>
  <c r="M34" i="227"/>
  <c r="J28" i="228"/>
  <c r="Q21" i="229"/>
  <c r="M14" i="229"/>
  <c r="M18" i="229"/>
  <c r="G34" i="229"/>
  <c r="P34" i="229"/>
  <c r="R34" i="229"/>
  <c r="F26" i="231"/>
  <c r="G103" i="324" s="1"/>
  <c r="E43" i="231"/>
  <c r="G193" i="324" s="1"/>
  <c r="M11" i="233"/>
  <c r="K24" i="235"/>
  <c r="N35" i="235"/>
  <c r="W35" i="235"/>
  <c r="K46" i="235"/>
  <c r="T46" i="235"/>
  <c r="P32" i="228"/>
  <c r="I21" i="229"/>
  <c r="V14" i="229"/>
  <c r="V18" i="229"/>
  <c r="H34" i="229"/>
  <c r="V31" i="229"/>
  <c r="S34" i="229"/>
  <c r="M14" i="233"/>
  <c r="J24" i="235"/>
  <c r="S24" i="235"/>
  <c r="R21" i="229"/>
  <c r="I34" i="229"/>
  <c r="L34" i="229"/>
  <c r="M32" i="229"/>
  <c r="V32" i="229"/>
  <c r="U34" i="229"/>
  <c r="F43" i="231"/>
  <c r="G194" i="324" s="1"/>
  <c r="M10" i="233"/>
  <c r="I33" i="233"/>
  <c r="N39" i="234"/>
  <c r="G1297" i="324" s="1"/>
  <c r="H37" i="235"/>
  <c r="Q37" i="235"/>
  <c r="N42" i="235"/>
  <c r="H33" i="228"/>
  <c r="S21" i="229"/>
  <c r="M26" i="229"/>
  <c r="J35" i="232"/>
  <c r="F730" i="269" s="1"/>
  <c r="K32" i="234"/>
  <c r="G1222" i="324" s="1"/>
  <c r="K117" i="234"/>
  <c r="G1742" i="324" s="1"/>
  <c r="N14" i="235"/>
  <c r="H79" i="235"/>
  <c r="V28" i="229"/>
  <c r="M31" i="229"/>
  <c r="T34" i="229"/>
  <c r="H43" i="231"/>
  <c r="G196" i="324" s="1"/>
  <c r="K122" i="234"/>
  <c r="G1787" i="324" s="1"/>
  <c r="K124" i="234"/>
  <c r="G1805" i="324" s="1"/>
  <c r="L12" i="235"/>
  <c r="W23" i="235"/>
  <c r="N36" i="235"/>
  <c r="J43" i="235"/>
  <c r="L46" i="235"/>
  <c r="F55" i="235"/>
  <c r="N53" i="235"/>
  <c r="F61" i="235"/>
  <c r="N59" i="235"/>
  <c r="V61" i="235"/>
  <c r="W60" i="235"/>
  <c r="W63" i="235"/>
  <c r="M16" i="229"/>
  <c r="M29" i="229"/>
  <c r="N34" i="229"/>
  <c r="D33" i="231"/>
  <c r="G136" i="324" s="1"/>
  <c r="K116" i="234"/>
  <c r="G1733" i="324" s="1"/>
  <c r="F12" i="235"/>
  <c r="N10" i="235"/>
  <c r="M15" i="235"/>
  <c r="I21" i="235"/>
  <c r="N44" i="235"/>
  <c r="W44" i="235"/>
  <c r="N48" i="235"/>
  <c r="W48" i="235"/>
  <c r="V16" i="229"/>
  <c r="V29" i="229"/>
  <c r="J33" i="233"/>
  <c r="M32" i="233"/>
  <c r="K118" i="234"/>
  <c r="G1751" i="324" s="1"/>
  <c r="L15" i="235"/>
  <c r="N39" i="235"/>
  <c r="K33" i="233"/>
  <c r="Q38" i="234"/>
  <c r="G1288" i="324" s="1"/>
  <c r="K21" i="235"/>
  <c r="I49" i="235"/>
  <c r="R49" i="235"/>
  <c r="L73" i="235"/>
  <c r="M36" i="233"/>
  <c r="K113" i="234"/>
  <c r="G1709" i="324" s="1"/>
  <c r="K123" i="234"/>
  <c r="G1796" i="324" s="1"/>
  <c r="N16" i="235"/>
  <c r="I24" i="235"/>
  <c r="R24" i="235"/>
  <c r="L37" i="235"/>
  <c r="J49" i="235"/>
  <c r="S49" i="235"/>
  <c r="P67" i="235"/>
  <c r="N69" i="235"/>
  <c r="O82" i="235"/>
  <c r="W80" i="235"/>
  <c r="G85" i="235"/>
  <c r="P85" i="235"/>
  <c r="J21" i="235"/>
  <c r="S21" i="235"/>
  <c r="N23" i="235"/>
  <c r="G37" i="235"/>
  <c r="P37" i="235"/>
  <c r="M40" i="235"/>
  <c r="K49" i="235"/>
  <c r="P79" i="235"/>
  <c r="G82" i="235"/>
  <c r="K120" i="234"/>
  <c r="G1769" i="324" s="1"/>
  <c r="F15" i="235"/>
  <c r="N13" i="235"/>
  <c r="I18" i="235"/>
  <c r="N20" i="235"/>
  <c r="N22" i="235"/>
  <c r="W22" i="235"/>
  <c r="I37" i="235"/>
  <c r="G40" i="235"/>
  <c r="G43" i="235"/>
  <c r="N93" i="235"/>
  <c r="G15" i="235"/>
  <c r="J18" i="235"/>
  <c r="L21" i="235"/>
  <c r="G24" i="235"/>
  <c r="H40" i="235"/>
  <c r="H43" i="235"/>
  <c r="N66" i="235"/>
  <c r="F76" i="235"/>
  <c r="N74" i="235"/>
  <c r="W84" i="235"/>
  <c r="H15" i="235"/>
  <c r="T37" i="235"/>
  <c r="I43" i="235"/>
  <c r="M55" i="235"/>
  <c r="W65" i="235"/>
  <c r="O67" i="235"/>
  <c r="W66" i="235"/>
  <c r="O21" i="235"/>
  <c r="F24" i="235"/>
  <c r="V24" i="235"/>
  <c r="W36" i="235"/>
  <c r="O46" i="235"/>
  <c r="H55" i="235"/>
  <c r="M61" i="235"/>
  <c r="G64" i="235"/>
  <c r="P64" i="235"/>
  <c r="I67" i="235"/>
  <c r="R67" i="235"/>
  <c r="K67" i="235"/>
  <c r="G70" i="235"/>
  <c r="N91" i="235"/>
  <c r="N11" i="235"/>
  <c r="N19" i="235"/>
  <c r="O24" i="235"/>
  <c r="M49" i="235"/>
  <c r="U49" i="235"/>
  <c r="F52" i="235"/>
  <c r="N50" i="235"/>
  <c r="V52" i="235"/>
  <c r="P52" i="235"/>
  <c r="J61" i="235"/>
  <c r="H64" i="235"/>
  <c r="Q64" i="235"/>
  <c r="T64" i="235"/>
  <c r="J67" i="235"/>
  <c r="H70" i="235"/>
  <c r="F70" i="235"/>
  <c r="R82" i="235"/>
  <c r="W19" i="235"/>
  <c r="F37" i="235"/>
  <c r="F49" i="235"/>
  <c r="N47" i="235"/>
  <c r="V49" i="235"/>
  <c r="G52" i="235"/>
  <c r="W50" i="235"/>
  <c r="Q52" i="235"/>
  <c r="I70" i="235"/>
  <c r="I73" i="235"/>
  <c r="K76" i="235"/>
  <c r="M79" i="235"/>
  <c r="U79" i="235"/>
  <c r="G49" i="235"/>
  <c r="O49" i="235"/>
  <c r="W47" i="235"/>
  <c r="L61" i="235"/>
  <c r="U61" i="235"/>
  <c r="J64" i="235"/>
  <c r="S64" i="235"/>
  <c r="J70" i="235"/>
  <c r="J73" i="235"/>
  <c r="N72" i="235"/>
  <c r="F79" i="235"/>
  <c r="N77" i="235"/>
  <c r="T79" i="235"/>
  <c r="L82" i="235"/>
  <c r="T82" i="235"/>
  <c r="S82" i="235"/>
  <c r="G12" i="235"/>
  <c r="H49" i="235"/>
  <c r="P49" i="235"/>
  <c r="N51" i="235"/>
  <c r="N54" i="235"/>
  <c r="K64" i="235"/>
  <c r="V67" i="235"/>
  <c r="K73" i="235"/>
  <c r="M76" i="235"/>
  <c r="G79" i="235"/>
  <c r="O79" i="235"/>
  <c r="W77" i="235"/>
  <c r="L79" i="235"/>
  <c r="M82" i="235"/>
  <c r="K82" i="235"/>
  <c r="P61" i="235"/>
  <c r="O64" i="235"/>
  <c r="F67" i="235"/>
  <c r="N78" i="235"/>
  <c r="I85" i="235"/>
  <c r="W51" i="235"/>
  <c r="W59" i="235"/>
  <c r="N62" i="235"/>
  <c r="N71" i="235"/>
  <c r="N75" i="235"/>
  <c r="W78" i="235"/>
  <c r="N86" i="235"/>
  <c r="N90" i="235"/>
  <c r="N92" i="235"/>
  <c r="W62" i="235"/>
  <c r="K85" i="235"/>
  <c r="J14" i="237"/>
  <c r="L85" i="235"/>
  <c r="N89" i="235"/>
  <c r="N94" i="235"/>
  <c r="J12" i="237"/>
  <c r="J10" i="237"/>
  <c r="J13" i="237"/>
  <c r="AN25" i="251"/>
  <c r="AN27" i="251"/>
  <c r="AV25" i="251"/>
  <c r="AV27" i="251"/>
  <c r="BD25" i="251"/>
  <c r="BD27" i="251"/>
  <c r="H11" i="258"/>
  <c r="L14" i="258"/>
  <c r="CG24" i="251"/>
  <c r="E19" i="250"/>
  <c r="CG23" i="251"/>
  <c r="E18" i="250"/>
  <c r="E14" i="250"/>
  <c r="AT25" i="251"/>
  <c r="AT27" i="251"/>
  <c r="AD26" i="253"/>
  <c r="N8" i="250"/>
  <c r="CG22" i="251"/>
  <c r="E17" i="250"/>
  <c r="L16" i="253"/>
  <c r="E22" i="258"/>
  <c r="CG26" i="251"/>
  <c r="E21" i="250"/>
  <c r="L12" i="258"/>
  <c r="H10" i="227"/>
  <c r="K10" i="227"/>
  <c r="I20" i="227"/>
  <c r="E20" i="227"/>
  <c r="F137" i="268"/>
  <c r="N30" i="225"/>
  <c r="F203" i="269" s="1"/>
  <c r="J10" i="227"/>
  <c r="G20" i="227"/>
  <c r="H20" i="227"/>
  <c r="G10" i="227"/>
  <c r="F10" i="227"/>
  <c r="J20" i="227"/>
  <c r="L20" i="227"/>
  <c r="F20" i="227"/>
  <c r="L10" i="227"/>
  <c r="K20" i="227"/>
  <c r="I10" i="227"/>
  <c r="H21" i="227"/>
  <c r="E21" i="227"/>
  <c r="F21" i="227"/>
  <c r="K21" i="227"/>
  <c r="J9" i="203"/>
  <c r="F99" i="299" s="1"/>
  <c r="J33" i="205"/>
  <c r="F371" i="299" s="1"/>
  <c r="L21" i="227"/>
  <c r="J12" i="202"/>
  <c r="F28" i="299" s="1"/>
  <c r="I21" i="227"/>
  <c r="J21" i="227"/>
  <c r="E10" i="227"/>
  <c r="G21" i="227"/>
  <c r="J17" i="202"/>
  <c r="F53" i="299" s="1"/>
  <c r="J39" i="204"/>
  <c r="F229" i="299" s="1"/>
  <c r="E26" i="237"/>
  <c r="H26" i="237"/>
  <c r="I26" i="237"/>
  <c r="F26" i="237"/>
  <c r="G26" i="237"/>
  <c r="I14" i="225"/>
  <c r="F58" i="269" s="1"/>
  <c r="N14" i="225"/>
  <c r="F63" i="269" s="1"/>
  <c r="W21" i="235"/>
  <c r="AC11" i="229"/>
  <c r="F111" i="268"/>
  <c r="N43" i="235"/>
  <c r="N52" i="235"/>
  <c r="F110" i="268"/>
  <c r="T10" i="233"/>
  <c r="G96" i="235"/>
  <c r="W64" i="235"/>
  <c r="K96" i="235"/>
  <c r="N21" i="235"/>
  <c r="M34" i="229"/>
  <c r="M46" i="227"/>
  <c r="L15" i="214"/>
  <c r="W52" i="235"/>
  <c r="W37" i="235"/>
  <c r="H96" i="235"/>
  <c r="I96" i="235"/>
  <c r="W61" i="235"/>
  <c r="CG27" i="251"/>
  <c r="E22" i="250"/>
  <c r="W49" i="235"/>
  <c r="AG10" i="235"/>
  <c r="L8" i="250"/>
  <c r="N73" i="235"/>
  <c r="N64" i="235"/>
  <c r="N18" i="235"/>
  <c r="M21" i="229"/>
  <c r="N67" i="235"/>
  <c r="N82" i="235"/>
  <c r="W46" i="235"/>
  <c r="N70" i="235"/>
  <c r="N55" i="235"/>
  <c r="N46" i="235"/>
  <c r="W85" i="235"/>
  <c r="N79" i="235"/>
  <c r="N12" i="235"/>
  <c r="W79" i="235"/>
  <c r="J96" i="235"/>
  <c r="W24" i="235"/>
  <c r="N15" i="235"/>
  <c r="F138" i="268"/>
  <c r="N85" i="235"/>
  <c r="N99" i="235"/>
  <c r="J15" i="237"/>
  <c r="L96" i="235"/>
  <c r="M96" i="235"/>
  <c r="W67" i="235"/>
  <c r="V21" i="229"/>
  <c r="M33" i="233"/>
  <c r="M11" i="227"/>
  <c r="G101" i="235"/>
  <c r="N24" i="235"/>
  <c r="N76" i="235"/>
  <c r="W82" i="235"/>
  <c r="M20" i="227"/>
  <c r="N40" i="235"/>
  <c r="L101" i="235"/>
  <c r="CG25" i="251"/>
  <c r="E20" i="250"/>
  <c r="N49" i="235"/>
  <c r="N100" i="235"/>
  <c r="V34" i="229"/>
  <c r="N61" i="235"/>
  <c r="K101" i="235"/>
  <c r="N37" i="235"/>
  <c r="I101" i="235"/>
  <c r="H101" i="235"/>
  <c r="G19" i="210"/>
  <c r="G21" i="210"/>
  <c r="G23" i="210"/>
  <c r="H19" i="210"/>
  <c r="H21" i="210"/>
  <c r="H30" i="210"/>
  <c r="H32" i="210"/>
  <c r="H34" i="210"/>
  <c r="G30" i="210"/>
  <c r="G32" i="210"/>
  <c r="G34" i="210"/>
  <c r="K23" i="227"/>
  <c r="G23" i="227"/>
  <c r="E25" i="250"/>
  <c r="F11" i="272"/>
  <c r="J26" i="237"/>
  <c r="F23" i="227"/>
  <c r="L23" i="227"/>
  <c r="I23" i="227"/>
  <c r="E23" i="227"/>
  <c r="F148" i="268"/>
  <c r="F143" i="268"/>
  <c r="N96" i="235"/>
  <c r="N101" i="235"/>
  <c r="J23" i="227"/>
  <c r="M10" i="227"/>
  <c r="F105" i="268"/>
  <c r="H23" i="227"/>
  <c r="M21" i="227"/>
  <c r="M22" i="227"/>
  <c r="F147" i="268"/>
  <c r="F106" i="268"/>
  <c r="F142" i="268"/>
  <c r="G39" i="210"/>
  <c r="G44" i="210"/>
  <c r="H23" i="210"/>
  <c r="G25" i="227"/>
  <c r="K25" i="227"/>
  <c r="I25" i="227"/>
  <c r="F25" i="227"/>
  <c r="H25" i="227"/>
  <c r="J25" i="227"/>
  <c r="E25" i="227"/>
  <c r="L25" i="227"/>
  <c r="F153" i="268"/>
  <c r="F154" i="268"/>
  <c r="M23" i="227"/>
  <c r="H39" i="210"/>
  <c r="M25" i="227"/>
  <c r="F164" i="268"/>
  <c r="F165" i="268"/>
  <c r="H44" i="210"/>
  <c r="I3" i="80"/>
  <c r="J3" i="80"/>
  <c r="K3" i="80"/>
  <c r="L3" i="80"/>
  <c r="M3" i="80"/>
  <c r="N3" i="80"/>
  <c r="O3" i="80"/>
  <c r="P3" i="80"/>
  <c r="Q3" i="80"/>
  <c r="H3" i="80"/>
  <c r="L13" i="225"/>
  <c r="L14" i="225" s="1"/>
  <c r="G13" i="225"/>
  <c r="F46" i="269" s="1"/>
  <c r="H36" i="225"/>
  <c r="F237" i="269" s="1"/>
  <c r="M36" i="225"/>
  <c r="F242" i="269" s="1"/>
  <c r="L36" i="225"/>
  <c r="F241" i="269" s="1"/>
  <c r="G36" i="225"/>
  <c r="F236" i="269" s="1"/>
  <c r="F10" i="209"/>
  <c r="D67" i="223"/>
  <c r="M20" i="233"/>
  <c r="G17" i="257"/>
  <c r="H14" i="257"/>
  <c r="F17" i="257"/>
  <c r="H15" i="257"/>
  <c r="K42" i="257"/>
  <c r="G49" i="257"/>
  <c r="F49" i="257"/>
  <c r="K47" i="257"/>
  <c r="M21" i="233"/>
  <c r="K40" i="257"/>
  <c r="E49" i="257"/>
  <c r="K43" i="257"/>
  <c r="K50" i="257"/>
  <c r="K48" i="257"/>
  <c r="M13" i="227"/>
  <c r="M24" i="233"/>
  <c r="V8" i="257"/>
  <c r="E17" i="257"/>
  <c r="F51" i="273"/>
  <c r="H8" i="257"/>
  <c r="H11" i="257"/>
  <c r="H16" i="257"/>
  <c r="K41" i="257"/>
  <c r="M26" i="233"/>
  <c r="M19" i="233"/>
  <c r="H10" i="257"/>
  <c r="H18" i="257"/>
  <c r="L27" i="257"/>
  <c r="L26" i="257"/>
  <c r="L25" i="257"/>
  <c r="L24" i="257"/>
  <c r="L33" i="257"/>
  <c r="L32" i="257"/>
  <c r="L31" i="257"/>
  <c r="L30" i="257"/>
  <c r="L34" i="257"/>
  <c r="J49" i="257"/>
  <c r="K46" i="257"/>
  <c r="M25" i="233"/>
  <c r="H9" i="257"/>
  <c r="F30" i="273"/>
  <c r="H49" i="257"/>
  <c r="T8" i="257"/>
  <c r="F12" i="227"/>
  <c r="G12" i="227"/>
  <c r="K12" i="227"/>
  <c r="H12" i="227"/>
  <c r="I12" i="227"/>
  <c r="L12" i="227"/>
  <c r="J12" i="227"/>
  <c r="G51" i="257"/>
  <c r="H51" i="257"/>
  <c r="G19" i="257"/>
  <c r="F51" i="257"/>
  <c r="F19" i="257"/>
  <c r="J51" i="257"/>
  <c r="M9" i="227"/>
  <c r="E12" i="227"/>
  <c r="M28" i="233"/>
  <c r="K49" i="257"/>
  <c r="E51" i="257"/>
  <c r="E19" i="257"/>
  <c r="F59" i="273"/>
  <c r="H17" i="257"/>
  <c r="F54" i="273"/>
  <c r="H14" i="227"/>
  <c r="G14" i="227"/>
  <c r="I14" i="227"/>
  <c r="F14" i="227"/>
  <c r="L14" i="227"/>
  <c r="J14" i="227"/>
  <c r="K14" i="227"/>
  <c r="F117" i="268"/>
  <c r="L35" i="257"/>
  <c r="F142" i="273"/>
  <c r="K51" i="257"/>
  <c r="H19" i="257"/>
  <c r="F62" i="273"/>
  <c r="F116" i="268"/>
  <c r="E14" i="227"/>
  <c r="M12" i="227"/>
  <c r="G30" i="227"/>
  <c r="F30" i="227"/>
  <c r="I30" i="227"/>
  <c r="L30" i="227"/>
  <c r="H30" i="227"/>
  <c r="K30" i="227"/>
  <c r="J30" i="227"/>
  <c r="F128" i="268"/>
  <c r="G35" i="227"/>
  <c r="J12" i="209"/>
  <c r="F34" i="268"/>
  <c r="M14" i="227"/>
  <c r="E30" i="227"/>
  <c r="F127" i="268"/>
  <c r="I35" i="227"/>
  <c r="F35" i="227"/>
  <c r="K35" i="227"/>
  <c r="J35" i="227"/>
  <c r="L35" i="227"/>
  <c r="H35" i="227"/>
  <c r="F176" i="268"/>
  <c r="J11" i="209"/>
  <c r="F26" i="268" s="1"/>
  <c r="I12" i="209"/>
  <c r="F33" i="268"/>
  <c r="F175" i="268"/>
  <c r="E35" i="227"/>
  <c r="M30" i="227"/>
  <c r="I11" i="209"/>
  <c r="F25" i="268" s="1"/>
  <c r="F192" i="268"/>
  <c r="M35" i="227"/>
  <c r="F191" i="268"/>
  <c r="AI208" i="284"/>
  <c r="AI204" i="284"/>
  <c r="AI200" i="284"/>
  <c r="AI196" i="284"/>
  <c r="AI192" i="284"/>
  <c r="AI188" i="284"/>
  <c r="AI184" i="284"/>
  <c r="AI180" i="284"/>
  <c r="AI176" i="284"/>
  <c r="AI172" i="284"/>
  <c r="AI168" i="284"/>
  <c r="AI164" i="284"/>
  <c r="AI160" i="284"/>
  <c r="AI156" i="284"/>
  <c r="AI152" i="284"/>
  <c r="AI148" i="284"/>
  <c r="AI144" i="284"/>
  <c r="AI140" i="284"/>
  <c r="AI136" i="284"/>
  <c r="AI132" i="284"/>
  <c r="AI128" i="284"/>
  <c r="AI124" i="284"/>
  <c r="AI120" i="284"/>
  <c r="AI116" i="284"/>
  <c r="AI112" i="284"/>
  <c r="AI108" i="284"/>
  <c r="AI104" i="284"/>
  <c r="AI100" i="284"/>
  <c r="AI96" i="284"/>
  <c r="AI205" i="284"/>
  <c r="AI197" i="284"/>
  <c r="AI189" i="284"/>
  <c r="AI181" i="284"/>
  <c r="AI173" i="284"/>
  <c r="AI165" i="284"/>
  <c r="AI157" i="284"/>
  <c r="AI149" i="284"/>
  <c r="AI141" i="284"/>
  <c r="AI133" i="284"/>
  <c r="AI125" i="284"/>
  <c r="AI117" i="284"/>
  <c r="AI109" i="284"/>
  <c r="AI101" i="284"/>
  <c r="AI93" i="284"/>
  <c r="AI207" i="284"/>
  <c r="AI203" i="284"/>
  <c r="AI199" i="284"/>
  <c r="AI195" i="284"/>
  <c r="AI191" i="284"/>
  <c r="AI187" i="284"/>
  <c r="AI183" i="284"/>
  <c r="AI179" i="284"/>
  <c r="AI175" i="284"/>
  <c r="AI171" i="284"/>
  <c r="AI167" i="284"/>
  <c r="AI163" i="284"/>
  <c r="AI159" i="284"/>
  <c r="AI155" i="284"/>
  <c r="AI151" i="284"/>
  <c r="AI147" i="284"/>
  <c r="AI143" i="284"/>
  <c r="AI139" i="284"/>
  <c r="AI135" i="284"/>
  <c r="AI131" i="284"/>
  <c r="AI127" i="284"/>
  <c r="AI123" i="284"/>
  <c r="AI119" i="284"/>
  <c r="AI115" i="284"/>
  <c r="AI111" i="284"/>
  <c r="AI107" i="284"/>
  <c r="AI103" i="284"/>
  <c r="AI99" i="284"/>
  <c r="AI95" i="284"/>
  <c r="AI201" i="284"/>
  <c r="AI193" i="284"/>
  <c r="AI185" i="284"/>
  <c r="AI177" i="284"/>
  <c r="AI169" i="284"/>
  <c r="AI161" i="284"/>
  <c r="AI153" i="284"/>
  <c r="AI145" i="284"/>
  <c r="AI137" i="284"/>
  <c r="AI129" i="284"/>
  <c r="AI121" i="284"/>
  <c r="AI113" i="284"/>
  <c r="AI105" i="284"/>
  <c r="AI97" i="284"/>
  <c r="AI89" i="284"/>
  <c r="AI85" i="284"/>
  <c r="AI81" i="284"/>
  <c r="AI77" i="284"/>
  <c r="AI73" i="284"/>
  <c r="AI69" i="284"/>
  <c r="AI65" i="284"/>
  <c r="AI61" i="284"/>
  <c r="AI57" i="284"/>
  <c r="AI53" i="284"/>
  <c r="AI49" i="284"/>
  <c r="AI45" i="284"/>
  <c r="AI41" i="284"/>
  <c r="AI206" i="284"/>
  <c r="AI198" i="284"/>
  <c r="AI190" i="284"/>
  <c r="AI182" i="284"/>
  <c r="AI174" i="284"/>
  <c r="AI166" i="284"/>
  <c r="AI158" i="284"/>
  <c r="AI150" i="284"/>
  <c r="AI142" i="284"/>
  <c r="AI134" i="284"/>
  <c r="AI126" i="284"/>
  <c r="AI87" i="284"/>
  <c r="AI79" i="284"/>
  <c r="AI71" i="284"/>
  <c r="AI63" i="284"/>
  <c r="AI55" i="284"/>
  <c r="AI47" i="284"/>
  <c r="AI39" i="284"/>
  <c r="AI35" i="284"/>
  <c r="AI31" i="284"/>
  <c r="AI27" i="284"/>
  <c r="AI23" i="284"/>
  <c r="AI19" i="284"/>
  <c r="AI15" i="284"/>
  <c r="AI11" i="284"/>
  <c r="AI86" i="284"/>
  <c r="AI62" i="284"/>
  <c r="AI34" i="284"/>
  <c r="AI22" i="284"/>
  <c r="AI91" i="284"/>
  <c r="AI75" i="284"/>
  <c r="AI59" i="284"/>
  <c r="AI43" i="284"/>
  <c r="AI33" i="284"/>
  <c r="AI25" i="284"/>
  <c r="AI17" i="284"/>
  <c r="AI106" i="284"/>
  <c r="AI10" i="284"/>
  <c r="AI118" i="284"/>
  <c r="AI98" i="284"/>
  <c r="AI78" i="284"/>
  <c r="AI38" i="284"/>
  <c r="AI9" i="284"/>
  <c r="AI92" i="284"/>
  <c r="AI88" i="284"/>
  <c r="AI84" i="284"/>
  <c r="AI80" i="284"/>
  <c r="AI76" i="284"/>
  <c r="AI72" i="284"/>
  <c r="AI68" i="284"/>
  <c r="AI64" i="284"/>
  <c r="AI60" i="284"/>
  <c r="AI56" i="284"/>
  <c r="AI52" i="284"/>
  <c r="AI48" i="284"/>
  <c r="AI44" i="284"/>
  <c r="AI40" i="284"/>
  <c r="AI202" i="284"/>
  <c r="AI194" i="284"/>
  <c r="AI186" i="284"/>
  <c r="AI178" i="284"/>
  <c r="AI170" i="284"/>
  <c r="AI162" i="284"/>
  <c r="AI154" i="284"/>
  <c r="AI146" i="284"/>
  <c r="AI138" i="284"/>
  <c r="AI130" i="284"/>
  <c r="AI90" i="284"/>
  <c r="AI82" i="284"/>
  <c r="AI74" i="284"/>
  <c r="AI66" i="284"/>
  <c r="AI58" i="284"/>
  <c r="AI50" i="284"/>
  <c r="AI42" i="284"/>
  <c r="AI36" i="284"/>
  <c r="AI32" i="284"/>
  <c r="AI28" i="284"/>
  <c r="AI24" i="284"/>
  <c r="AI20" i="284"/>
  <c r="AI16" i="284"/>
  <c r="AI12" i="284"/>
  <c r="AI114" i="284"/>
  <c r="AI70" i="284"/>
  <c r="AI46" i="284"/>
  <c r="AI30" i="284"/>
  <c r="AI18" i="284"/>
  <c r="AI83" i="284"/>
  <c r="AI67" i="284"/>
  <c r="AI51" i="284"/>
  <c r="AI37" i="284"/>
  <c r="AI29" i="284"/>
  <c r="AI21" i="284"/>
  <c r="AI13" i="284"/>
  <c r="AI110" i="284"/>
  <c r="AI26" i="284"/>
  <c r="AI122" i="284"/>
  <c r="AI102" i="284"/>
  <c r="AI94" i="284"/>
  <c r="AI54" i="284"/>
  <c r="AI14" i="284"/>
  <c r="N20" i="313"/>
  <c r="J33" i="228" l="1"/>
  <c r="K36" i="305"/>
  <c r="K42" i="305" s="1"/>
  <c r="R68" i="231"/>
  <c r="W33" i="305"/>
  <c r="L45" i="305"/>
  <c r="F577" i="299" s="1"/>
  <c r="W17" i="305"/>
  <c r="J26" i="204"/>
  <c r="F179" i="299" s="1"/>
  <c r="M17" i="216"/>
  <c r="AA113" i="234"/>
  <c r="AA116" i="234"/>
  <c r="AA118" i="234"/>
  <c r="AA121" i="234"/>
  <c r="AA124" i="234"/>
  <c r="F600" i="299"/>
  <c r="N31" i="225"/>
  <c r="F213" i="269" s="1"/>
  <c r="H30" i="225"/>
  <c r="F197" i="269" s="1"/>
  <c r="X554" i="293"/>
  <c r="X368" i="293"/>
  <c r="M54" i="305"/>
  <c r="F616" i="299" s="1"/>
  <c r="S23" i="238"/>
  <c r="X522" i="293"/>
  <c r="N28" i="313"/>
  <c r="J10" i="202"/>
  <c r="F18" i="299" s="1"/>
  <c r="J43" i="204"/>
  <c r="F249" i="299" s="1"/>
  <c r="X538" i="293"/>
  <c r="O47" i="213"/>
  <c r="W10" i="305"/>
  <c r="W19" i="305"/>
  <c r="I54" i="305"/>
  <c r="F613" i="299" s="1"/>
  <c r="W45" i="305"/>
  <c r="F489" i="299"/>
  <c r="F34" i="305"/>
  <c r="F525" i="299" s="1"/>
  <c r="I34" i="305"/>
  <c r="F527" i="299" s="1"/>
  <c r="O34" i="305"/>
  <c r="F531" i="299" s="1"/>
  <c r="F504" i="299"/>
  <c r="L34" i="305"/>
  <c r="F529" i="299" s="1"/>
  <c r="M34" i="305"/>
  <c r="F530" i="299" s="1"/>
  <c r="M24" i="305"/>
  <c r="W22" i="305"/>
  <c r="G24" i="305"/>
  <c r="G36" i="305" s="1"/>
  <c r="K48" i="305"/>
  <c r="F593" i="299" s="1"/>
  <c r="F565" i="299"/>
  <c r="F486" i="299"/>
  <c r="F539" i="299"/>
  <c r="I13" i="305"/>
  <c r="I17" i="305" s="1"/>
  <c r="J24" i="305"/>
  <c r="F430" i="299"/>
  <c r="E36" i="305"/>
  <c r="P24" i="305"/>
  <c r="O13" i="305"/>
  <c r="F568" i="299"/>
  <c r="N48" i="305"/>
  <c r="F596" i="299" s="1"/>
  <c r="F542" i="299"/>
  <c r="I24" i="305"/>
  <c r="F437" i="299"/>
  <c r="F13" i="305"/>
  <c r="H42" i="305"/>
  <c r="F536" i="299"/>
  <c r="J10" i="205"/>
  <c r="F281" i="299" s="1"/>
  <c r="M30" i="225"/>
  <c r="F202" i="269" s="1"/>
  <c r="Q33" i="215"/>
  <c r="G168" i="231"/>
  <c r="G769" i="324" s="1"/>
  <c r="J26" i="205"/>
  <c r="F351" i="299" s="1"/>
  <c r="I30" i="225"/>
  <c r="F198" i="269" s="1"/>
  <c r="AA84" i="234"/>
  <c r="J23" i="205"/>
  <c r="F336" i="299" s="1"/>
  <c r="L56" i="223"/>
  <c r="R36" i="231"/>
  <c r="G30" i="225"/>
  <c r="F196" i="269" s="1"/>
  <c r="X400" i="293"/>
  <c r="Q33" i="226"/>
  <c r="AA13" i="240"/>
  <c r="F739" i="268"/>
  <c r="G64" i="231"/>
  <c r="G279" i="324" s="1"/>
  <c r="R103" i="231"/>
  <c r="BG593" i="293"/>
  <c r="J12" i="205"/>
  <c r="F291" i="299" s="1"/>
  <c r="X413" i="293"/>
  <c r="X381" i="293"/>
  <c r="X559" i="293"/>
  <c r="X527" i="293"/>
  <c r="F786" i="268"/>
  <c r="F762" i="268"/>
  <c r="O16" i="238"/>
  <c r="L60" i="223"/>
  <c r="R25" i="231"/>
  <c r="R40" i="231"/>
  <c r="BG612" i="293"/>
  <c r="BG596" i="293"/>
  <c r="BG580" i="293"/>
  <c r="AK580" i="293" s="1"/>
  <c r="BG455" i="293"/>
  <c r="AK455" i="293" s="1"/>
  <c r="BG423" i="293"/>
  <c r="U17" i="225"/>
  <c r="U44" i="225"/>
  <c r="W27" i="228"/>
  <c r="AA10" i="240"/>
  <c r="Q23" i="238"/>
  <c r="E7" i="209"/>
  <c r="AA87" i="234"/>
  <c r="R148" i="231"/>
  <c r="R136" i="231"/>
  <c r="J7" i="209"/>
  <c r="J19" i="209" s="1"/>
  <c r="F52" i="268" s="1"/>
  <c r="J18" i="204"/>
  <c r="F149" i="299" s="1"/>
  <c r="BG447" i="293"/>
  <c r="BG617" i="293"/>
  <c r="AK617" i="293" s="1"/>
  <c r="BG601" i="293"/>
  <c r="AK601" i="293" s="1"/>
  <c r="BG585" i="293"/>
  <c r="AK585" i="293" s="1"/>
  <c r="BG569" i="293"/>
  <c r="U12" i="225"/>
  <c r="L64" i="223"/>
  <c r="O35" i="213"/>
  <c r="AA32" i="234"/>
  <c r="J43" i="210"/>
  <c r="F188" i="268" s="1"/>
  <c r="O15" i="238"/>
  <c r="O17" i="238"/>
  <c r="J34" i="205"/>
  <c r="F376" i="299" s="1"/>
  <c r="W31" i="228"/>
  <c r="BG459" i="293"/>
  <c r="BG443" i="293"/>
  <c r="BG427" i="293"/>
  <c r="O43" i="213"/>
  <c r="O52" i="213"/>
  <c r="M16" i="216"/>
  <c r="AA14" i="234"/>
  <c r="AA44" i="234"/>
  <c r="AA80" i="234"/>
  <c r="AA110" i="234"/>
  <c r="AA117" i="234"/>
  <c r="AA120" i="234"/>
  <c r="AA14" i="240"/>
  <c r="Q90" i="234"/>
  <c r="G1550" i="324" s="1"/>
  <c r="R85" i="231"/>
  <c r="R218" i="231"/>
  <c r="R209" i="231"/>
  <c r="R164" i="231"/>
  <c r="R153" i="231"/>
  <c r="R152" i="231"/>
  <c r="J40" i="204"/>
  <c r="F234" i="299" s="1"/>
  <c r="F488" i="268"/>
  <c r="O44" i="213"/>
  <c r="R23" i="231"/>
  <c r="R31" i="231"/>
  <c r="R38" i="231"/>
  <c r="R42" i="231"/>
  <c r="R37" i="231"/>
  <c r="R41" i="231"/>
  <c r="G161" i="231"/>
  <c r="G734" i="324" s="1"/>
  <c r="I16" i="225"/>
  <c r="F78" i="269" s="1"/>
  <c r="Q9" i="203"/>
  <c r="Q39" i="204"/>
  <c r="Q32" i="205"/>
  <c r="Q27" i="215"/>
  <c r="Q87" i="234"/>
  <c r="G1514" i="324" s="1"/>
  <c r="G123" i="231"/>
  <c r="G559" i="324" s="1"/>
  <c r="R83" i="231"/>
  <c r="R121" i="231"/>
  <c r="R212" i="231"/>
  <c r="R147" i="231"/>
  <c r="BG451" i="293"/>
  <c r="AK451" i="293" s="1"/>
  <c r="BG435" i="293"/>
  <c r="BG419" i="293"/>
  <c r="AK419" i="293" s="1"/>
  <c r="X521" i="293"/>
  <c r="Q12" i="205"/>
  <c r="O23" i="213"/>
  <c r="Q20" i="215"/>
  <c r="M14" i="216"/>
  <c r="I7" i="209"/>
  <c r="R29" i="231"/>
  <c r="F738" i="268"/>
  <c r="AA83" i="234"/>
  <c r="C183" i="231"/>
  <c r="G835" i="324" s="1"/>
  <c r="R30" i="231"/>
  <c r="R32" i="231"/>
  <c r="N30" i="313"/>
  <c r="O40" i="213"/>
  <c r="Q18" i="215"/>
  <c r="Q22" i="215"/>
  <c r="Q35" i="215"/>
  <c r="U18" i="225"/>
  <c r="U25" i="225"/>
  <c r="U42" i="225"/>
  <c r="U46" i="225"/>
  <c r="Q34" i="226"/>
  <c r="W18" i="228"/>
  <c r="W23" i="228"/>
  <c r="F183" i="231"/>
  <c r="G838" i="324" s="1"/>
  <c r="R129" i="231"/>
  <c r="R222" i="231"/>
  <c r="R167" i="231"/>
  <c r="Q35" i="232"/>
  <c r="I183" i="231"/>
  <c r="G841" i="324" s="1"/>
  <c r="G199" i="231"/>
  <c r="G909" i="324" s="1"/>
  <c r="Q24" i="205"/>
  <c r="L54" i="223"/>
  <c r="L58" i="223"/>
  <c r="L62" i="223"/>
  <c r="L66" i="223"/>
  <c r="U11" i="225"/>
  <c r="R18" i="231"/>
  <c r="R69" i="231"/>
  <c r="R84" i="231"/>
  <c r="R13" i="231"/>
  <c r="R15" i="231"/>
  <c r="R17" i="231"/>
  <c r="R12" i="231"/>
  <c r="R14" i="231"/>
  <c r="K22" i="221"/>
  <c r="F972" i="268" s="1"/>
  <c r="G213" i="231"/>
  <c r="G979" i="324" s="1"/>
  <c r="O37" i="213"/>
  <c r="U9" i="225"/>
  <c r="Q33" i="234"/>
  <c r="G154" i="231"/>
  <c r="G699" i="324" s="1"/>
  <c r="R112" i="231"/>
  <c r="R128" i="231"/>
  <c r="R126" i="231"/>
  <c r="R220" i="231"/>
  <c r="R217" i="231"/>
  <c r="R216" i="231"/>
  <c r="R197" i="231"/>
  <c r="R181" i="231"/>
  <c r="R174" i="231"/>
  <c r="R173" i="231"/>
  <c r="K105" i="234"/>
  <c r="G1652" i="324" s="1"/>
  <c r="E183" i="231"/>
  <c r="G837" i="324" s="1"/>
  <c r="R108" i="231"/>
  <c r="X366" i="293"/>
  <c r="X529" i="293"/>
  <c r="L59" i="223"/>
  <c r="L63" i="223"/>
  <c r="R67" i="231"/>
  <c r="R105" i="231"/>
  <c r="R120" i="231"/>
  <c r="R202" i="231"/>
  <c r="R160" i="231"/>
  <c r="R151" i="231"/>
  <c r="R150" i="231"/>
  <c r="R149" i="231"/>
  <c r="N22" i="313"/>
  <c r="M31" i="225"/>
  <c r="F212" i="269" s="1"/>
  <c r="J44" i="204"/>
  <c r="F254" i="299" s="1"/>
  <c r="X398" i="293"/>
  <c r="W24" i="228"/>
  <c r="W25" i="228"/>
  <c r="W26" i="228"/>
  <c r="W28" i="228"/>
  <c r="W29" i="228"/>
  <c r="W30" i="228"/>
  <c r="W32" i="228"/>
  <c r="AK472" i="293"/>
  <c r="J42" i="210"/>
  <c r="F183" i="268" s="1"/>
  <c r="AA104" i="234"/>
  <c r="G31" i="225"/>
  <c r="F206" i="269" s="1"/>
  <c r="R39" i="231"/>
  <c r="AK473" i="293"/>
  <c r="R104" i="231"/>
  <c r="H31" i="225"/>
  <c r="F207" i="269" s="1"/>
  <c r="H18" i="238"/>
  <c r="G3103" i="324" s="1"/>
  <c r="AA103" i="234"/>
  <c r="L30" i="225"/>
  <c r="X382" i="293"/>
  <c r="Q19" i="215"/>
  <c r="U28" i="225"/>
  <c r="F763" i="268"/>
  <c r="R172" i="231"/>
  <c r="R171" i="231"/>
  <c r="N16" i="313"/>
  <c r="N29" i="313"/>
  <c r="F7" i="209"/>
  <c r="F21" i="239"/>
  <c r="F1036" i="269" s="1"/>
  <c r="X545" i="293"/>
  <c r="P29" i="206"/>
  <c r="AA11" i="234"/>
  <c r="Q27" i="234"/>
  <c r="G1192" i="324" s="1"/>
  <c r="N21" i="313"/>
  <c r="Q39" i="234"/>
  <c r="G1300" i="324" s="1"/>
  <c r="X537" i="293"/>
  <c r="F844" i="268"/>
  <c r="O10" i="238"/>
  <c r="R59" i="231"/>
  <c r="N27" i="313"/>
  <c r="O11" i="248"/>
  <c r="O12" i="248"/>
  <c r="N13" i="313"/>
  <c r="N17" i="313"/>
  <c r="N14" i="313"/>
  <c r="N10" i="313"/>
  <c r="N9" i="313"/>
  <c r="J27" i="240"/>
  <c r="F1096" i="269" s="1"/>
  <c r="J24" i="240"/>
  <c r="AA9" i="240"/>
  <c r="G3101" i="324"/>
  <c r="R23" i="238"/>
  <c r="O23" i="238" s="1"/>
  <c r="H23" i="238"/>
  <c r="G3115" i="324" s="1"/>
  <c r="G3110" i="324"/>
  <c r="G24" i="238"/>
  <c r="G3118" i="324" s="1"/>
  <c r="S21" i="238"/>
  <c r="AA123" i="234"/>
  <c r="AA122" i="234"/>
  <c r="AA119" i="234"/>
  <c r="AA115" i="234"/>
  <c r="AA105" i="234"/>
  <c r="K99" i="234"/>
  <c r="G1610" i="324" s="1"/>
  <c r="Q84" i="234"/>
  <c r="G1409" i="324" s="1"/>
  <c r="G1406" i="324"/>
  <c r="K66" i="234"/>
  <c r="G1401" i="324" s="1"/>
  <c r="K63" i="234"/>
  <c r="G1395" i="324" s="1"/>
  <c r="S130" i="234"/>
  <c r="G1837" i="324" s="1"/>
  <c r="T130" i="234"/>
  <c r="G1838" i="324" s="1"/>
  <c r="G1203" i="324"/>
  <c r="G1187" i="324"/>
  <c r="R219" i="231"/>
  <c r="R211" i="231"/>
  <c r="R204" i="231"/>
  <c r="R203" i="231"/>
  <c r="R221" i="231"/>
  <c r="R210" i="231"/>
  <c r="R205" i="231"/>
  <c r="G206" i="231"/>
  <c r="G944" i="324" s="1"/>
  <c r="R198" i="231"/>
  <c r="G116" i="231"/>
  <c r="G524" i="324" s="1"/>
  <c r="R63" i="231"/>
  <c r="R122" i="231"/>
  <c r="R195" i="231"/>
  <c r="R177" i="231"/>
  <c r="R60" i="231"/>
  <c r="R70" i="231"/>
  <c r="R77" i="231"/>
  <c r="R194" i="231"/>
  <c r="G940" i="324"/>
  <c r="R107" i="231"/>
  <c r="G975" i="324"/>
  <c r="G223" i="231"/>
  <c r="G1035" i="324" s="1"/>
  <c r="G71" i="231"/>
  <c r="G314" i="324" s="1"/>
  <c r="D183" i="231"/>
  <c r="G836" i="324" s="1"/>
  <c r="H183" i="231"/>
  <c r="G840" i="324" s="1"/>
  <c r="R132" i="231"/>
  <c r="R131" i="231"/>
  <c r="R166" i="231"/>
  <c r="R165" i="231"/>
  <c r="G133" i="231"/>
  <c r="G615" i="324" s="1"/>
  <c r="G178" i="231"/>
  <c r="G825" i="324" s="1"/>
  <c r="R196" i="231"/>
  <c r="R193" i="231"/>
  <c r="R192" i="231"/>
  <c r="R176" i="231"/>
  <c r="R175" i="231"/>
  <c r="R159" i="231"/>
  <c r="R158" i="231"/>
  <c r="R157" i="231"/>
  <c r="R130" i="231"/>
  <c r="R127" i="231"/>
  <c r="R119" i="231"/>
  <c r="R113" i="231"/>
  <c r="R115" i="231"/>
  <c r="R114" i="231"/>
  <c r="R102" i="231"/>
  <c r="R91" i="231"/>
  <c r="R82" i="231"/>
  <c r="R87" i="231"/>
  <c r="R86" i="231"/>
  <c r="R81" i="231"/>
  <c r="R76" i="231"/>
  <c r="E93" i="231"/>
  <c r="G417" i="324" s="1"/>
  <c r="R62" i="231"/>
  <c r="R61" i="231"/>
  <c r="R58" i="231"/>
  <c r="H93" i="231"/>
  <c r="G420" i="324" s="1"/>
  <c r="R57" i="231"/>
  <c r="G88" i="231"/>
  <c r="G405" i="324" s="1"/>
  <c r="R74" i="231"/>
  <c r="G78" i="231"/>
  <c r="G349" i="324" s="1"/>
  <c r="I93" i="231"/>
  <c r="G421" i="324" s="1"/>
  <c r="F93" i="231"/>
  <c r="G418" i="324" s="1"/>
  <c r="G43" i="231"/>
  <c r="G195" i="324" s="1"/>
  <c r="G33" i="231"/>
  <c r="G139" i="324" s="1"/>
  <c r="R22" i="231"/>
  <c r="G26" i="231"/>
  <c r="G104" i="324" s="1"/>
  <c r="G404" i="324"/>
  <c r="R75" i="231"/>
  <c r="D93" i="231"/>
  <c r="G416" i="324" s="1"/>
  <c r="C93" i="231"/>
  <c r="G415" i="324" s="1"/>
  <c r="G345" i="324"/>
  <c r="G101" i="324"/>
  <c r="P33" i="228"/>
  <c r="W19" i="228"/>
  <c r="X407" i="293"/>
  <c r="BG591" i="293"/>
  <c r="BG464" i="293"/>
  <c r="AK464" i="293" s="1"/>
  <c r="BG614" i="293"/>
  <c r="AK614" i="293" s="1"/>
  <c r="BG449" i="293"/>
  <c r="AK449" i="293" s="1"/>
  <c r="BG417" i="293"/>
  <c r="AK417" i="293" s="1"/>
  <c r="BG603" i="293"/>
  <c r="X525" i="293"/>
  <c r="X375" i="293"/>
  <c r="BG583" i="293"/>
  <c r="AK583" i="293" s="1"/>
  <c r="BG598" i="293"/>
  <c r="AK598" i="293" s="1"/>
  <c r="BG574" i="293"/>
  <c r="AK574" i="293" s="1"/>
  <c r="BG433" i="293"/>
  <c r="AK433" i="293" s="1"/>
  <c r="BG611" i="293"/>
  <c r="AK611" i="293" s="1"/>
  <c r="BG456" i="293"/>
  <c r="AK456" i="293" s="1"/>
  <c r="BG440" i="293"/>
  <c r="AK440" i="293" s="1"/>
  <c r="BG424" i="293"/>
  <c r="AK424" i="293" s="1"/>
  <c r="BG607" i="293"/>
  <c r="AK607" i="293" s="1"/>
  <c r="U34" i="225"/>
  <c r="U29" i="225"/>
  <c r="N16" i="225"/>
  <c r="F83" i="269" s="1"/>
  <c r="F62" i="269"/>
  <c r="M16" i="225"/>
  <c r="F82" i="269" s="1"/>
  <c r="F61" i="269"/>
  <c r="L16" i="225"/>
  <c r="F81" i="269" s="1"/>
  <c r="F47" i="269"/>
  <c r="F51" i="269"/>
  <c r="F52" i="269"/>
  <c r="G14" i="225"/>
  <c r="H16" i="225"/>
  <c r="I20" i="225"/>
  <c r="I19" i="225"/>
  <c r="Q44" i="204"/>
  <c r="Q12" i="202"/>
  <c r="AK416" i="293"/>
  <c r="AK418" i="293"/>
  <c r="AK420" i="293"/>
  <c r="AK422" i="293"/>
  <c r="AK423" i="293"/>
  <c r="AK425" i="293"/>
  <c r="AK427" i="293"/>
  <c r="AK428" i="293"/>
  <c r="AK429" i="293"/>
  <c r="AK430" i="293"/>
  <c r="AK431" i="293"/>
  <c r="AK432" i="293"/>
  <c r="AK435" i="293"/>
  <c r="AK436" i="293"/>
  <c r="AK437" i="293"/>
  <c r="AK438" i="293"/>
  <c r="AK439" i="293"/>
  <c r="AK441" i="293"/>
  <c r="AK443" i="293"/>
  <c r="AK444" i="293"/>
  <c r="AK446" i="293"/>
  <c r="AK447" i="293"/>
  <c r="AK448" i="293"/>
  <c r="AK450" i="293"/>
  <c r="AK452" i="293"/>
  <c r="AK454" i="293"/>
  <c r="AK457" i="293"/>
  <c r="AK459" i="293"/>
  <c r="AK460" i="293"/>
  <c r="AK462" i="293"/>
  <c r="AK463" i="293"/>
  <c r="AK569" i="293"/>
  <c r="AK571" i="293"/>
  <c r="AK572" i="293"/>
  <c r="AK573" i="293"/>
  <c r="AK575" i="293"/>
  <c r="AK577" i="293"/>
  <c r="AK579" i="293"/>
  <c r="AK581" i="293"/>
  <c r="AK584" i="293"/>
  <c r="AK586" i="293"/>
  <c r="AK587" i="293"/>
  <c r="AK588" i="293"/>
  <c r="AK589" i="293"/>
  <c r="AK590" i="293"/>
  <c r="AK591" i="293"/>
  <c r="AK592" i="293"/>
  <c r="AK593" i="293"/>
  <c r="AK594" i="293"/>
  <c r="AK596" i="293"/>
  <c r="AK597" i="293"/>
  <c r="AK599" i="293"/>
  <c r="AK600" i="293"/>
  <c r="AK603" i="293"/>
  <c r="AK604" i="293"/>
  <c r="AK605" i="293"/>
  <c r="AK606" i="293"/>
  <c r="AK609" i="293"/>
  <c r="AK612" i="293"/>
  <c r="AK613" i="293"/>
  <c r="AK615" i="293"/>
  <c r="AK616" i="293"/>
  <c r="X536" i="293"/>
  <c r="BG602" i="293"/>
  <c r="AK602" i="293" s="1"/>
  <c r="BG570" i="293"/>
  <c r="AK570" i="293" s="1"/>
  <c r="BG610" i="293"/>
  <c r="AK610" i="293" s="1"/>
  <c r="BG578" i="293"/>
  <c r="AK578" i="293" s="1"/>
  <c r="AK479" i="293"/>
  <c r="AK469" i="293"/>
  <c r="AK468" i="293"/>
  <c r="AK471" i="293"/>
  <c r="Y618" i="293"/>
  <c r="AK474" i="293"/>
  <c r="AK476" i="293"/>
  <c r="AK470" i="293"/>
  <c r="AK475" i="293"/>
  <c r="AK477" i="293"/>
  <c r="AK478" i="293"/>
  <c r="Q618" i="293"/>
  <c r="BG458" i="293"/>
  <c r="AK458" i="293" s="1"/>
  <c r="BG426" i="293"/>
  <c r="AK426" i="293" s="1"/>
  <c r="BG434" i="293"/>
  <c r="AK434" i="293" s="1"/>
  <c r="Q465" i="293"/>
  <c r="BG442" i="293"/>
  <c r="AK442" i="293" s="1"/>
  <c r="AK322" i="293"/>
  <c r="AK319" i="293"/>
  <c r="AK317" i="293"/>
  <c r="AK316" i="293"/>
  <c r="AK315" i="293"/>
  <c r="AK318" i="293"/>
  <c r="AK320" i="293"/>
  <c r="AK321" i="293"/>
  <c r="AK323" i="293"/>
  <c r="Y465" i="293"/>
  <c r="S178" i="293"/>
  <c r="X181" i="293"/>
  <c r="Y181" i="293" s="1"/>
  <c r="S184" i="293"/>
  <c r="X203" i="293"/>
  <c r="Y203" i="293" s="1"/>
  <c r="S206" i="293"/>
  <c r="R175" i="293"/>
  <c r="X206" i="293"/>
  <c r="Y206" i="293" s="1"/>
  <c r="S175" i="293"/>
  <c r="S181" i="293"/>
  <c r="R178" i="293"/>
  <c r="AK166" i="293"/>
  <c r="AK167" i="293"/>
  <c r="AK168" i="293"/>
  <c r="AK169" i="293"/>
  <c r="AK171" i="293"/>
  <c r="AK172" i="293"/>
  <c r="AK173" i="293"/>
  <c r="AK174" i="293"/>
  <c r="AK175" i="293"/>
  <c r="AK176" i="293"/>
  <c r="AK177" i="293"/>
  <c r="AK179" i="293"/>
  <c r="AK180" i="293"/>
  <c r="AK181" i="293"/>
  <c r="AK182" i="293"/>
  <c r="AK183" i="293"/>
  <c r="AK184" i="293"/>
  <c r="AK185" i="293"/>
  <c r="AK187" i="293"/>
  <c r="AK188" i="293"/>
  <c r="AK189" i="293"/>
  <c r="AK190" i="293"/>
  <c r="AK191" i="293"/>
  <c r="AK192" i="293"/>
  <c r="AK193" i="293"/>
  <c r="AK195" i="293"/>
  <c r="AK196" i="293"/>
  <c r="AK197" i="293"/>
  <c r="AK198" i="293"/>
  <c r="AK199" i="293"/>
  <c r="AK200" i="293"/>
  <c r="AK201" i="293"/>
  <c r="AK203" i="293"/>
  <c r="AK204" i="293"/>
  <c r="AK205" i="293"/>
  <c r="AK206" i="293"/>
  <c r="AK207" i="293"/>
  <c r="AK208" i="293"/>
  <c r="AK209" i="293"/>
  <c r="AK211" i="293"/>
  <c r="R203" i="293"/>
  <c r="R184" i="293"/>
  <c r="AK280" i="293"/>
  <c r="S216" i="293"/>
  <c r="AK304" i="293"/>
  <c r="AK288" i="293"/>
  <c r="R224" i="293"/>
  <c r="AK272" i="293"/>
  <c r="AK213" i="293"/>
  <c r="AK214" i="293"/>
  <c r="AK215" i="293"/>
  <c r="AK216" i="293"/>
  <c r="AK218" i="293"/>
  <c r="AK219" i="293"/>
  <c r="AK220" i="293"/>
  <c r="AK221" i="293"/>
  <c r="AK222" i="293"/>
  <c r="AK223" i="293"/>
  <c r="AK224" i="293"/>
  <c r="AK226" i="293"/>
  <c r="AK228" i="293"/>
  <c r="AK229" i="293"/>
  <c r="AK230" i="293"/>
  <c r="AK231" i="293"/>
  <c r="AK232" i="293"/>
  <c r="AK233" i="293"/>
  <c r="AK234" i="293"/>
  <c r="AK236" i="293"/>
  <c r="AK237" i="293"/>
  <c r="AK238" i="293"/>
  <c r="AK239" i="293"/>
  <c r="AK240" i="293"/>
  <c r="AK241" i="293"/>
  <c r="AK242" i="293"/>
  <c r="AK244" i="293"/>
  <c r="AK245" i="293"/>
  <c r="AK246" i="293"/>
  <c r="AK247" i="293"/>
  <c r="AK248" i="293"/>
  <c r="AK249" i="293"/>
  <c r="AK250" i="293"/>
  <c r="AK252" i="293"/>
  <c r="AK253" i="293"/>
  <c r="AK254" i="293"/>
  <c r="AK255" i="293"/>
  <c r="AK256" i="293"/>
  <c r="AK257" i="293"/>
  <c r="AK258" i="293"/>
  <c r="AK260" i="293"/>
  <c r="AK261" i="293"/>
  <c r="AK263" i="293"/>
  <c r="AK265" i="293"/>
  <c r="AK267" i="293"/>
  <c r="AK268" i="293"/>
  <c r="AK269" i="293"/>
  <c r="AK271" i="293"/>
  <c r="AK273" i="293"/>
  <c r="AK275" i="293"/>
  <c r="AK276" i="293"/>
  <c r="AK277" i="293"/>
  <c r="AK279" i="293"/>
  <c r="AK281" i="293"/>
  <c r="AK283" i="293"/>
  <c r="AK284" i="293"/>
  <c r="AK285" i="293"/>
  <c r="AK287" i="293"/>
  <c r="AK289" i="293"/>
  <c r="AK291" i="293"/>
  <c r="AK292" i="293"/>
  <c r="AK293" i="293"/>
  <c r="AK295" i="293"/>
  <c r="AK297" i="293"/>
  <c r="AK299" i="293"/>
  <c r="AK300" i="293"/>
  <c r="AK301" i="293"/>
  <c r="AK305" i="293"/>
  <c r="AK307" i="293"/>
  <c r="AK308" i="293"/>
  <c r="AK309" i="293"/>
  <c r="AK311" i="293"/>
  <c r="R248" i="293"/>
  <c r="AK296" i="293"/>
  <c r="S232" i="293"/>
  <c r="AK36" i="293"/>
  <c r="AK37" i="293"/>
  <c r="AK38" i="293"/>
  <c r="AK39" i="293"/>
  <c r="AK40" i="293"/>
  <c r="AK41" i="293"/>
  <c r="AK42" i="293"/>
  <c r="AK43" i="293"/>
  <c r="AK44" i="293"/>
  <c r="AK45" i="293"/>
  <c r="AK46" i="293"/>
  <c r="AK47" i="293"/>
  <c r="AK48" i="293"/>
  <c r="AK49" i="293"/>
  <c r="AK50" i="293"/>
  <c r="AK51" i="293"/>
  <c r="AK52" i="293"/>
  <c r="AK53" i="293"/>
  <c r="AK54" i="293"/>
  <c r="AK55" i="293"/>
  <c r="AK57" i="293"/>
  <c r="AK58" i="293"/>
  <c r="AK61" i="293"/>
  <c r="AK63" i="293"/>
  <c r="AK64" i="293"/>
  <c r="AK65" i="293"/>
  <c r="AK66" i="293"/>
  <c r="AK67" i="293"/>
  <c r="AK68" i="293"/>
  <c r="AK70" i="293"/>
  <c r="AK73" i="293"/>
  <c r="AK74" i="293"/>
  <c r="AK75" i="293"/>
  <c r="AK76" i="293"/>
  <c r="AK77" i="293"/>
  <c r="AK78" i="293"/>
  <c r="AK79" i="293"/>
  <c r="AK80" i="293"/>
  <c r="AK83" i="293"/>
  <c r="AK84" i="293"/>
  <c r="AK86" i="293"/>
  <c r="AK87" i="293"/>
  <c r="AK88" i="293"/>
  <c r="AK89" i="293"/>
  <c r="AK90" i="293"/>
  <c r="AK93" i="293"/>
  <c r="AK95" i="293"/>
  <c r="AK96" i="293"/>
  <c r="AK98" i="293"/>
  <c r="AK99" i="293"/>
  <c r="AK100" i="293"/>
  <c r="AK101" i="293"/>
  <c r="AK102" i="293"/>
  <c r="AK105" i="293"/>
  <c r="AK106" i="293"/>
  <c r="AK107" i="293"/>
  <c r="AK108" i="293"/>
  <c r="AK34" i="293"/>
  <c r="AK31" i="293"/>
  <c r="J14" i="204"/>
  <c r="F139" i="299" s="1"/>
  <c r="G36" i="215"/>
  <c r="F764" i="268" s="1"/>
  <c r="J18" i="205"/>
  <c r="F321" i="299" s="1"/>
  <c r="O42" i="213"/>
  <c r="Q17" i="215"/>
  <c r="Q21" i="215"/>
  <c r="I22" i="221"/>
  <c r="F970" i="268" s="1"/>
  <c r="J15" i="205"/>
  <c r="F306" i="299" s="1"/>
  <c r="Q25" i="205"/>
  <c r="P7" i="218"/>
  <c r="J25" i="205"/>
  <c r="F346" i="299" s="1"/>
  <c r="O36" i="213"/>
  <c r="O38" i="213"/>
  <c r="S12" i="221"/>
  <c r="J23" i="215"/>
  <c r="F740" i="268" s="1"/>
  <c r="O29" i="213"/>
  <c r="Q16" i="215"/>
  <c r="E41" i="213"/>
  <c r="H41" i="213" s="1"/>
  <c r="AK30" i="293"/>
  <c r="AK32" i="293"/>
  <c r="AK33" i="293"/>
  <c r="AK35" i="293"/>
  <c r="R211" i="293"/>
  <c r="R179" i="293"/>
  <c r="X202" i="293"/>
  <c r="Y202" i="293" s="1"/>
  <c r="R202" i="293"/>
  <c r="R195" i="293"/>
  <c r="R186" i="293"/>
  <c r="R170" i="293"/>
  <c r="S179" i="293"/>
  <c r="X186" i="293"/>
  <c r="Y186" i="293" s="1"/>
  <c r="X170" i="293"/>
  <c r="Y170" i="293" s="1"/>
  <c r="S211" i="293"/>
  <c r="BG298" i="293"/>
  <c r="AK298" i="293" s="1"/>
  <c r="BG282" i="293"/>
  <c r="AK282" i="293" s="1"/>
  <c r="BG266" i="293"/>
  <c r="AK266" i="293" s="1"/>
  <c r="X260" i="293"/>
  <c r="Y260" i="293" s="1"/>
  <c r="X252" i="293"/>
  <c r="Y252" i="293" s="1"/>
  <c r="X244" i="293"/>
  <c r="Y244" i="293" s="1"/>
  <c r="X232" i="293"/>
  <c r="Y232" i="293" s="1"/>
  <c r="X220" i="293"/>
  <c r="Y220" i="293" s="1"/>
  <c r="R240" i="293"/>
  <c r="BG302" i="293"/>
  <c r="AK302" i="293" s="1"/>
  <c r="BG286" i="293"/>
  <c r="AK286" i="293" s="1"/>
  <c r="BG270" i="293"/>
  <c r="AK270" i="293" s="1"/>
  <c r="S260" i="293"/>
  <c r="S252" i="293"/>
  <c r="S244" i="293"/>
  <c r="X224" i="293"/>
  <c r="Y224" i="293" s="1"/>
  <c r="R236" i="293"/>
  <c r="S220" i="293"/>
  <c r="X228" i="293"/>
  <c r="Y228" i="293" s="1"/>
  <c r="X240" i="293"/>
  <c r="Y240" i="293" s="1"/>
  <c r="BG306" i="293"/>
  <c r="AK306" i="293" s="1"/>
  <c r="BG290" i="293"/>
  <c r="AK290" i="293" s="1"/>
  <c r="BG274" i="293"/>
  <c r="AK274" i="293" s="1"/>
  <c r="R216" i="293"/>
  <c r="R228" i="293"/>
  <c r="R256" i="293"/>
  <c r="X256" i="293"/>
  <c r="Y256" i="293" s="1"/>
  <c r="X248" i="293"/>
  <c r="Y248" i="293" s="1"/>
  <c r="BG310" i="293"/>
  <c r="AK310" i="293" s="1"/>
  <c r="BG294" i="293"/>
  <c r="AK294" i="293" s="1"/>
  <c r="BG278" i="293"/>
  <c r="AK278" i="293" s="1"/>
  <c r="X307" i="293"/>
  <c r="Y307" i="293" s="1"/>
  <c r="R270" i="293"/>
  <c r="R278" i="293"/>
  <c r="R286" i="293"/>
  <c r="R294" i="293"/>
  <c r="R302" i="293"/>
  <c r="R307" i="293"/>
  <c r="X302" i="293"/>
  <c r="Y302" i="293" s="1"/>
  <c r="X294" i="293"/>
  <c r="Y294" i="293" s="1"/>
  <c r="X286" i="293"/>
  <c r="Y286" i="293" s="1"/>
  <c r="X278" i="293"/>
  <c r="Y278" i="293" s="1"/>
  <c r="X270" i="293"/>
  <c r="Q159" i="293"/>
  <c r="L55" i="223"/>
  <c r="F964" i="268"/>
  <c r="F1002" i="268"/>
  <c r="F22" i="221"/>
  <c r="F967" i="268" s="1"/>
  <c r="J22" i="221"/>
  <c r="F971" i="268" s="1"/>
  <c r="F919" i="268"/>
  <c r="F843" i="268"/>
  <c r="I20" i="219"/>
  <c r="H22" i="219"/>
  <c r="F852" i="268" s="1"/>
  <c r="N13" i="217"/>
  <c r="G28" i="215"/>
  <c r="I8" i="219" s="1"/>
  <c r="I10" i="219" s="1"/>
  <c r="I21" i="219" s="1"/>
  <c r="G23" i="215"/>
  <c r="F737" i="268" s="1"/>
  <c r="I19" i="209"/>
  <c r="F51" i="268" s="1"/>
  <c r="F30" i="215"/>
  <c r="F751" i="268" s="1"/>
  <c r="E30" i="215"/>
  <c r="C10" i="214" s="1"/>
  <c r="C12" i="214" s="1"/>
  <c r="F541" i="268" s="1"/>
  <c r="Q10" i="215"/>
  <c r="F688" i="268"/>
  <c r="F687" i="268"/>
  <c r="G11" i="215"/>
  <c r="F689" i="268" s="1"/>
  <c r="F45" i="213"/>
  <c r="F522" i="268" s="1"/>
  <c r="F507" i="268"/>
  <c r="G45" i="213"/>
  <c r="F523" i="268" s="1"/>
  <c r="F10" i="217"/>
  <c r="F793" i="268" s="1"/>
  <c r="F14" i="217"/>
  <c r="F16" i="217" s="1"/>
  <c r="F802" i="268" s="1"/>
  <c r="H39" i="213"/>
  <c r="F500" i="268" s="1"/>
  <c r="O32" i="213"/>
  <c r="G30" i="213"/>
  <c r="F476" i="268" s="1"/>
  <c r="F460" i="268"/>
  <c r="J14" i="205"/>
  <c r="F301" i="299" s="1"/>
  <c r="Q14" i="205"/>
  <c r="Q16" i="205"/>
  <c r="Q23" i="205"/>
  <c r="F213" i="299"/>
  <c r="J15" i="202"/>
  <c r="F43" i="299" s="1"/>
  <c r="J50" i="204"/>
  <c r="F269" i="299" s="1"/>
  <c r="F74" i="299"/>
  <c r="Q11" i="205"/>
  <c r="Q18" i="205"/>
  <c r="F102" i="268"/>
  <c r="Q26" i="204"/>
  <c r="Q36" i="204"/>
  <c r="Q15" i="205"/>
  <c r="Q10" i="203"/>
  <c r="Q40" i="204"/>
  <c r="Q42" i="204"/>
  <c r="Q50" i="204"/>
  <c r="Q18" i="204"/>
  <c r="Q43" i="204"/>
  <c r="S8" i="209"/>
  <c r="F25" i="206"/>
  <c r="J22" i="212"/>
  <c r="F364" i="268" s="1"/>
  <c r="K22" i="212"/>
  <c r="F365" i="268" s="1"/>
  <c r="I22" i="212"/>
  <c r="F363" i="268" s="1"/>
  <c r="F315" i="268"/>
  <c r="F22" i="212"/>
  <c r="F360" i="268" s="1"/>
  <c r="F12" i="209"/>
  <c r="F19" i="209" s="1"/>
  <c r="F48" i="268" s="1"/>
  <c r="F242" i="268"/>
  <c r="F35" i="211"/>
  <c r="F254" i="268" s="1"/>
  <c r="F245" i="268"/>
  <c r="F14" i="268"/>
  <c r="F118" i="268"/>
  <c r="I23" i="210"/>
  <c r="S17" i="209"/>
  <c r="F414" i="299"/>
  <c r="S26" i="206"/>
  <c r="J32" i="205"/>
  <c r="F366" i="299" s="1"/>
  <c r="Q34" i="205"/>
  <c r="Q33" i="205"/>
  <c r="I35" i="205"/>
  <c r="F380" i="299" s="1"/>
  <c r="F378" i="299"/>
  <c r="Q26" i="205"/>
  <c r="I27" i="205"/>
  <c r="F355" i="299" s="1"/>
  <c r="F340" i="299"/>
  <c r="F310" i="299"/>
  <c r="F285" i="299"/>
  <c r="E10" i="206"/>
  <c r="J42" i="204"/>
  <c r="F244" i="299" s="1"/>
  <c r="Q14" i="204"/>
  <c r="Q11" i="204"/>
  <c r="F123" i="299"/>
  <c r="F118" i="299"/>
  <c r="F103" i="299"/>
  <c r="F87" i="299"/>
  <c r="Q22" i="202"/>
  <c r="J20" i="202"/>
  <c r="F65" i="299" s="1"/>
  <c r="Q20" i="202"/>
  <c r="Q17" i="202"/>
  <c r="Q15" i="202"/>
  <c r="F37" i="299"/>
  <c r="Q10" i="202"/>
  <c r="C1" i="302"/>
  <c r="C1" i="299"/>
  <c r="C1" i="273"/>
  <c r="C1" i="307"/>
  <c r="C1" i="268"/>
  <c r="C1" i="271"/>
  <c r="C1" i="272"/>
  <c r="E64" i="315"/>
  <c r="G4159" i="324" s="1"/>
  <c r="D56" i="315"/>
  <c r="D68" i="315" s="1"/>
  <c r="G3957" i="322" s="1"/>
  <c r="P63" i="315"/>
  <c r="L63" i="315" s="1"/>
  <c r="G4047" i="324"/>
  <c r="P60" i="315"/>
  <c r="L60" i="315" s="1"/>
  <c r="G4125" i="324"/>
  <c r="G4157" i="324"/>
  <c r="G3922" i="322"/>
  <c r="G3954" i="322"/>
  <c r="G4080" i="324"/>
  <c r="G3847" i="322"/>
  <c r="G3879" i="322"/>
  <c r="G3919" i="322"/>
  <c r="E3956" i="322"/>
  <c r="D57" i="315"/>
  <c r="P61" i="315"/>
  <c r="L61" i="315" s="1"/>
  <c r="G4083" i="324"/>
  <c r="G3844" i="322"/>
  <c r="G3876" i="322"/>
  <c r="G3956" i="322"/>
  <c r="G4158" i="324"/>
  <c r="G3881" i="322"/>
  <c r="G3921" i="322"/>
  <c r="G3846" i="322"/>
  <c r="G3878" i="322"/>
  <c r="G3918" i="322"/>
  <c r="E3955" i="322"/>
  <c r="G3843" i="322"/>
  <c r="G3848" i="322"/>
  <c r="G3920" i="322"/>
  <c r="K7" i="209" l="1"/>
  <c r="I31" i="225"/>
  <c r="F208" i="269" s="1"/>
  <c r="M36" i="305"/>
  <c r="F541" i="299" s="1"/>
  <c r="F485" i="299"/>
  <c r="F479" i="299"/>
  <c r="J36" i="305"/>
  <c r="F482" i="299"/>
  <c r="F533" i="299"/>
  <c r="E42" i="305"/>
  <c r="L13" i="305"/>
  <c r="O17" i="305"/>
  <c r="P36" i="305"/>
  <c r="F488" i="299"/>
  <c r="G42" i="305"/>
  <c r="F535" i="299"/>
  <c r="F17" i="305"/>
  <c r="F428" i="299"/>
  <c r="I36" i="305"/>
  <c r="F481" i="299"/>
  <c r="H48" i="305"/>
  <c r="F590" i="299" s="1"/>
  <c r="F562" i="299"/>
  <c r="M20" i="225"/>
  <c r="F122" i="269" s="1"/>
  <c r="G53" i="213"/>
  <c r="G55" i="213" s="1"/>
  <c r="F539" i="268" s="1"/>
  <c r="F749" i="268"/>
  <c r="M22" i="225"/>
  <c r="F142" i="269" s="1"/>
  <c r="M19" i="225"/>
  <c r="F112" i="269" s="1"/>
  <c r="F201" i="269"/>
  <c r="L31" i="225"/>
  <c r="F211" i="269" s="1"/>
  <c r="M21" i="225"/>
  <c r="F132" i="269" s="1"/>
  <c r="G3937" i="322"/>
  <c r="F1086" i="269"/>
  <c r="J28" i="240"/>
  <c r="F1098" i="269" s="1"/>
  <c r="G183" i="231"/>
  <c r="G839" i="324" s="1"/>
  <c r="G93" i="231"/>
  <c r="G419" i="324" s="1"/>
  <c r="L20" i="225"/>
  <c r="F121" i="269" s="1"/>
  <c r="N19" i="225"/>
  <c r="N20" i="225"/>
  <c r="N22" i="225" s="1"/>
  <c r="F143" i="269" s="1"/>
  <c r="F56" i="269"/>
  <c r="G16" i="225"/>
  <c r="L19" i="225"/>
  <c r="L21" i="225" s="1"/>
  <c r="F131" i="269" s="1"/>
  <c r="F77" i="269"/>
  <c r="H22" i="225"/>
  <c r="F137" i="269" s="1"/>
  <c r="H21" i="225"/>
  <c r="F127" i="269" s="1"/>
  <c r="H19" i="225"/>
  <c r="H20" i="225"/>
  <c r="F117" i="269" s="1"/>
  <c r="I22" i="225"/>
  <c r="F138" i="269" s="1"/>
  <c r="F118" i="269"/>
  <c r="I38" i="225"/>
  <c r="I21" i="225"/>
  <c r="F128" i="269" s="1"/>
  <c r="F108" i="269"/>
  <c r="E45" i="213"/>
  <c r="F521" i="268" s="1"/>
  <c r="F505" i="268"/>
  <c r="Y270" i="293"/>
  <c r="I22" i="219"/>
  <c r="F853" i="268" s="1"/>
  <c r="F750" i="268"/>
  <c r="G30" i="215"/>
  <c r="G46" i="215" s="1"/>
  <c r="F769" i="268" s="1"/>
  <c r="G9" i="219"/>
  <c r="G10" i="219" s="1"/>
  <c r="F508" i="268"/>
  <c r="S25" i="206"/>
  <c r="F409" i="299"/>
  <c r="F30" i="268"/>
  <c r="K12" i="209"/>
  <c r="I39" i="210"/>
  <c r="F129" i="268"/>
  <c r="J35" i="205"/>
  <c r="F381" i="299" s="1"/>
  <c r="J27" i="205"/>
  <c r="F356" i="299" s="1"/>
  <c r="I10" i="206"/>
  <c r="P64" i="315"/>
  <c r="G4140" i="324"/>
  <c r="G3938" i="322"/>
  <c r="G3936" i="322"/>
  <c r="O56" i="315"/>
  <c r="G3958" i="322"/>
  <c r="G4161" i="324"/>
  <c r="G3959" i="322"/>
  <c r="O68" i="315"/>
  <c r="G3941" i="322"/>
  <c r="G4143" i="324"/>
  <c r="G3939" i="322"/>
  <c r="D69" i="315"/>
  <c r="G3940" i="322"/>
  <c r="O57" i="315"/>
  <c r="M38" i="225" l="1"/>
  <c r="M42" i="305"/>
  <c r="M48" i="305" s="1"/>
  <c r="F595" i="299" s="1"/>
  <c r="F559" i="299"/>
  <c r="E48" i="305"/>
  <c r="F587" i="299" s="1"/>
  <c r="J42" i="305"/>
  <c r="F538" i="299"/>
  <c r="L17" i="305"/>
  <c r="F432" i="299"/>
  <c r="P42" i="305"/>
  <c r="F544" i="299"/>
  <c r="O24" i="305"/>
  <c r="F441" i="299"/>
  <c r="F435" i="299"/>
  <c r="F24" i="305"/>
  <c r="I42" i="305"/>
  <c r="F537" i="299"/>
  <c r="F561" i="299"/>
  <c r="G48" i="305"/>
  <c r="F589" i="299" s="1"/>
  <c r="H45" i="213"/>
  <c r="F524" i="268" s="1"/>
  <c r="L22" i="225"/>
  <c r="F141" i="269" s="1"/>
  <c r="N38" i="225"/>
  <c r="F253" i="269" s="1"/>
  <c r="F123" i="269"/>
  <c r="N21" i="225"/>
  <c r="F133" i="269" s="1"/>
  <c r="F113" i="269"/>
  <c r="F111" i="269"/>
  <c r="L38" i="225"/>
  <c r="L41" i="225" s="1"/>
  <c r="L43" i="225" s="1"/>
  <c r="G20" i="225"/>
  <c r="F76" i="269"/>
  <c r="G19" i="225"/>
  <c r="H38" i="225"/>
  <c r="F107" i="269"/>
  <c r="F248" i="269"/>
  <c r="I41" i="225"/>
  <c r="I43" i="225" s="1"/>
  <c r="F268" i="269" s="1"/>
  <c r="F252" i="269"/>
  <c r="M41" i="225"/>
  <c r="M43" i="225" s="1"/>
  <c r="F752" i="268"/>
  <c r="G21" i="219"/>
  <c r="G22" i="219" s="1"/>
  <c r="F851" i="268" s="1"/>
  <c r="F815" i="268"/>
  <c r="K19" i="209"/>
  <c r="F53" i="268" s="1"/>
  <c r="F35" i="268"/>
  <c r="K11" i="209"/>
  <c r="F27" i="268" s="1"/>
  <c r="F177" i="268"/>
  <c r="I44" i="210"/>
  <c r="F193" i="268" s="1"/>
  <c r="G3960" i="322"/>
  <c r="G4164" i="324"/>
  <c r="G3961" i="322"/>
  <c r="O69" i="315"/>
  <c r="G3962" i="322"/>
  <c r="N41" i="225" l="1"/>
  <c r="N43" i="225" s="1"/>
  <c r="N47" i="225" s="1"/>
  <c r="F288" i="269" s="1"/>
  <c r="F567" i="299"/>
  <c r="F564" i="299"/>
  <c r="J48" i="305"/>
  <c r="F592" i="299" s="1"/>
  <c r="L24" i="305"/>
  <c r="F439" i="299"/>
  <c r="O36" i="305"/>
  <c r="F487" i="299"/>
  <c r="F570" i="299"/>
  <c r="P48" i="305"/>
  <c r="F598" i="299" s="1"/>
  <c r="F563" i="299"/>
  <c r="I48" i="305"/>
  <c r="F591" i="299" s="1"/>
  <c r="F36" i="305"/>
  <c r="F478" i="299"/>
  <c r="F251" i="269"/>
  <c r="G38" i="225"/>
  <c r="G21" i="225"/>
  <c r="F126" i="269" s="1"/>
  <c r="F106" i="269"/>
  <c r="G22" i="225"/>
  <c r="F136" i="269" s="1"/>
  <c r="F116" i="269"/>
  <c r="F273" i="269"/>
  <c r="F272" i="269"/>
  <c r="M47" i="225"/>
  <c r="F287" i="269" s="1"/>
  <c r="H41" i="225"/>
  <c r="H43" i="225" s="1"/>
  <c r="F267" i="269" s="1"/>
  <c r="F247" i="269"/>
  <c r="F271" i="269"/>
  <c r="L47" i="225"/>
  <c r="F286" i="269" s="1"/>
  <c r="F543" i="299" l="1"/>
  <c r="O42" i="305"/>
  <c r="L36" i="305"/>
  <c r="F484" i="299"/>
  <c r="F42" i="305"/>
  <c r="F534" i="299"/>
  <c r="E12" i="230"/>
  <c r="G41" i="225"/>
  <c r="G43" i="225" s="1"/>
  <c r="F266" i="269" s="1"/>
  <c r="F246" i="269"/>
  <c r="L42" i="305" l="1"/>
  <c r="F540" i="299"/>
  <c r="F12" i="230"/>
  <c r="O48" i="305"/>
  <c r="F597" i="299" s="1"/>
  <c r="F569" i="299"/>
  <c r="F48" i="305"/>
  <c r="F588" i="299" s="1"/>
  <c r="F560" i="299"/>
  <c r="L48" i="305" l="1"/>
  <c r="F594" i="299" s="1"/>
  <c r="F566" i="299"/>
  <c r="P33" i="211"/>
  <c r="N33" i="211" s="1"/>
  <c r="G33" i="211"/>
  <c r="F252" i="268" s="1"/>
  <c r="F250" i="268"/>
  <c r="U28" i="212" l="1"/>
  <c r="S28" i="212" s="1"/>
  <c r="F383" i="268"/>
  <c r="L28" i="212"/>
  <c r="F390" i="268" s="1"/>
  <c r="X19" i="212"/>
  <c r="F346" i="268"/>
  <c r="H14" i="209"/>
  <c r="X27" i="212"/>
  <c r="H29" i="212"/>
  <c r="F378" i="268"/>
  <c r="F394" i="268" l="1"/>
  <c r="T41" i="204"/>
  <c r="I41" i="204"/>
  <c r="F238" i="299" s="1"/>
  <c r="G45" i="204"/>
  <c r="F236" i="299"/>
  <c r="G4177" i="324"/>
  <c r="BI15" i="285"/>
  <c r="BH15" i="285"/>
  <c r="BG15" i="285"/>
  <c r="BF15" i="285"/>
  <c r="BE15" i="285"/>
  <c r="BD15" i="285"/>
  <c r="BI14" i="285"/>
  <c r="BH14" i="285"/>
  <c r="BG14" i="285"/>
  <c r="BF14" i="285"/>
  <c r="BE14" i="285"/>
  <c r="BD14" i="285"/>
  <c r="BI13" i="285"/>
  <c r="BH13" i="285"/>
  <c r="BG13" i="285"/>
  <c r="BF13" i="285"/>
  <c r="BE13" i="285"/>
  <c r="BD13" i="285"/>
  <c r="BB15" i="285"/>
  <c r="BA15" i="285"/>
  <c r="AZ15" i="285"/>
  <c r="AY15" i="285"/>
  <c r="AX15" i="285"/>
  <c r="AW15" i="285"/>
  <c r="BB14" i="285"/>
  <c r="BA14" i="285"/>
  <c r="AZ14" i="285"/>
  <c r="AY14" i="285"/>
  <c r="AX14" i="285"/>
  <c r="AW14" i="285"/>
  <c r="BB13" i="285"/>
  <c r="BA13" i="285"/>
  <c r="AZ13" i="285"/>
  <c r="AY13" i="285"/>
  <c r="AX13" i="285"/>
  <c r="AW13" i="285"/>
  <c r="AU15" i="285"/>
  <c r="AT15" i="285"/>
  <c r="AS15" i="285"/>
  <c r="AR15" i="285"/>
  <c r="AQ15" i="285"/>
  <c r="AP15" i="285"/>
  <c r="AU14" i="285"/>
  <c r="AT14" i="285"/>
  <c r="AS14" i="285"/>
  <c r="AR14" i="285"/>
  <c r="AQ14" i="285"/>
  <c r="AP14" i="285"/>
  <c r="AU13" i="285"/>
  <c r="AT13" i="285"/>
  <c r="AS13" i="285"/>
  <c r="AR13" i="285"/>
  <c r="AQ13" i="285"/>
  <c r="AP13" i="285"/>
  <c r="AN15" i="285"/>
  <c r="AL15" i="285" s="1"/>
  <c r="AN14" i="285"/>
  <c r="AN13" i="285"/>
  <c r="G3287" i="324"/>
  <c r="G3286" i="324"/>
  <c r="G3285" i="324"/>
  <c r="G3284" i="324"/>
  <c r="G3283" i="324"/>
  <c r="G3282" i="324"/>
  <c r="G3281" i="324"/>
  <c r="G3280" i="324"/>
  <c r="G3278" i="324"/>
  <c r="F62" i="271"/>
  <c r="F61" i="271"/>
  <c r="AN12" i="285" l="1"/>
  <c r="AL13" i="285"/>
  <c r="AL14" i="285"/>
  <c r="F1017" i="269"/>
  <c r="G15" i="239"/>
  <c r="F1019" i="269" s="1"/>
  <c r="P15" i="239"/>
  <c r="N15" i="239" s="1"/>
  <c r="E17" i="239"/>
  <c r="F1042" i="269"/>
  <c r="AD8" i="240"/>
  <c r="F11" i="240"/>
  <c r="F1087" i="269"/>
  <c r="G25" i="240"/>
  <c r="AC25" i="240"/>
  <c r="F1105" i="269"/>
  <c r="P35" i="240"/>
  <c r="F1110" i="269" s="1"/>
  <c r="AI35" i="240"/>
  <c r="F1115" i="269"/>
  <c r="AF36" i="240"/>
  <c r="F1126" i="269"/>
  <c r="AD37" i="240"/>
  <c r="F1135" i="269"/>
  <c r="AM37" i="240"/>
  <c r="F1150" i="269"/>
  <c r="AF41" i="240"/>
  <c r="F1161" i="269"/>
  <c r="AP42" i="240"/>
  <c r="F1178" i="269"/>
  <c r="AC56" i="240"/>
  <c r="AA56" i="240" s="1"/>
  <c r="G56" i="240"/>
  <c r="F1180" i="269" s="1"/>
  <c r="F8" i="302"/>
  <c r="N12" i="242"/>
  <c r="L12" i="242" s="1"/>
  <c r="F16" i="302"/>
  <c r="N20" i="242"/>
  <c r="L20" i="242" s="1"/>
  <c r="F24" i="302"/>
  <c r="N28" i="242"/>
  <c r="L28" i="242" s="1"/>
  <c r="N36" i="242"/>
  <c r="L36" i="242" s="1"/>
  <c r="F32" i="302"/>
  <c r="F10" i="271"/>
  <c r="Q14" i="245"/>
  <c r="M14" i="245" s="1"/>
  <c r="F18" i="271"/>
  <c r="Q25" i="245"/>
  <c r="F26" i="271"/>
  <c r="Q27" i="245"/>
  <c r="F34" i="271"/>
  <c r="Q29" i="245"/>
  <c r="F42" i="271"/>
  <c r="Q31" i="245"/>
  <c r="F50" i="271"/>
  <c r="O39" i="245"/>
  <c r="F58" i="271"/>
  <c r="O43" i="245"/>
  <c r="F66" i="271"/>
  <c r="Q52" i="245"/>
  <c r="M52" i="245" s="1"/>
  <c r="G3178" i="324"/>
  <c r="N10" i="246"/>
  <c r="L10" i="246" s="1"/>
  <c r="G3186" i="324"/>
  <c r="N18" i="246"/>
  <c r="L18" i="246" s="1"/>
  <c r="G3194" i="324"/>
  <c r="N26" i="246"/>
  <c r="L26" i="246" s="1"/>
  <c r="G3202" i="324"/>
  <c r="N34" i="246"/>
  <c r="L34" i="246" s="1"/>
  <c r="G3210" i="324"/>
  <c r="N44" i="246"/>
  <c r="L44" i="246" s="1"/>
  <c r="N76" i="246"/>
  <c r="L76" i="246" s="1"/>
  <c r="G3236" i="324"/>
  <c r="G3264" i="324"/>
  <c r="N9" i="247"/>
  <c r="L9" i="247" s="1"/>
  <c r="G3272" i="324"/>
  <c r="N19" i="247"/>
  <c r="L19" i="247" s="1"/>
  <c r="G3310" i="324"/>
  <c r="R17" i="248"/>
  <c r="G3322" i="324"/>
  <c r="S22" i="248"/>
  <c r="G3328" i="324"/>
  <c r="R25" i="248"/>
  <c r="G3338" i="324"/>
  <c r="S30" i="248"/>
  <c r="AP12" i="285"/>
  <c r="F62" i="285"/>
  <c r="AW12" i="285"/>
  <c r="M62" i="285"/>
  <c r="BD12" i="285"/>
  <c r="T62" i="285"/>
  <c r="BK12" i="285"/>
  <c r="AA62" i="285"/>
  <c r="E3838" i="322"/>
  <c r="E3839" i="322"/>
  <c r="N14" i="315"/>
  <c r="L14" i="315" s="1"/>
  <c r="E14" i="315"/>
  <c r="G4042" i="324" s="1"/>
  <c r="E3837" i="322"/>
  <c r="G4040" i="324"/>
  <c r="E3869" i="322"/>
  <c r="G4070" i="324"/>
  <c r="E3867" i="322"/>
  <c r="N27" i="315"/>
  <c r="L27" i="315" s="1"/>
  <c r="E3868" i="322"/>
  <c r="E27" i="315"/>
  <c r="E3897" i="322"/>
  <c r="E3898" i="322"/>
  <c r="N40" i="315"/>
  <c r="L40" i="315" s="1"/>
  <c r="G4100" i="324"/>
  <c r="E40" i="315"/>
  <c r="G4102" i="324" s="1"/>
  <c r="E3899" i="322"/>
  <c r="G4130" i="324"/>
  <c r="E3928" i="322"/>
  <c r="N51" i="315"/>
  <c r="L51" i="315" s="1"/>
  <c r="E51" i="315"/>
  <c r="G4132" i="324" s="1"/>
  <c r="E3929" i="322"/>
  <c r="E3927" i="322"/>
  <c r="F1020" i="269"/>
  <c r="G16" i="239"/>
  <c r="F1022" i="269" s="1"/>
  <c r="P16" i="239"/>
  <c r="N16" i="239" s="1"/>
  <c r="F1044" i="269"/>
  <c r="H11" i="240"/>
  <c r="AF8" i="240"/>
  <c r="F1088" i="269"/>
  <c r="AD25" i="240"/>
  <c r="F1106" i="269"/>
  <c r="AJ35" i="240"/>
  <c r="F1116" i="269"/>
  <c r="AG36" i="240"/>
  <c r="F1127" i="269"/>
  <c r="AE37" i="240"/>
  <c r="F1138" i="269"/>
  <c r="S38" i="240"/>
  <c r="AO38" i="240"/>
  <c r="F1151" i="269"/>
  <c r="AG41" i="240"/>
  <c r="F1163" i="269"/>
  <c r="AH43" i="240"/>
  <c r="T43" i="240"/>
  <c r="F1165" i="269" s="1"/>
  <c r="N13" i="242"/>
  <c r="L13" i="242" s="1"/>
  <c r="F9" i="302"/>
  <c r="N21" i="242"/>
  <c r="L21" i="242" s="1"/>
  <c r="F17" i="302"/>
  <c r="F25" i="302"/>
  <c r="N29" i="242"/>
  <c r="L29" i="242" s="1"/>
  <c r="F33" i="302"/>
  <c r="N37" i="242"/>
  <c r="L37" i="242" s="1"/>
  <c r="F11" i="271"/>
  <c r="Q15" i="245"/>
  <c r="M15" i="245" s="1"/>
  <c r="F19" i="271"/>
  <c r="R25" i="245"/>
  <c r="F27" i="271"/>
  <c r="R27" i="245"/>
  <c r="F35" i="271"/>
  <c r="R29" i="245"/>
  <c r="F43" i="271"/>
  <c r="R31" i="245"/>
  <c r="F51" i="271"/>
  <c r="P39" i="245"/>
  <c r="F59" i="271"/>
  <c r="P43" i="245"/>
  <c r="F67" i="271"/>
  <c r="Q53" i="245"/>
  <c r="M53" i="245" s="1"/>
  <c r="G3179" i="324"/>
  <c r="N11" i="246"/>
  <c r="L11" i="246" s="1"/>
  <c r="G3187" i="324"/>
  <c r="N19" i="246"/>
  <c r="L19" i="246" s="1"/>
  <c r="G3195" i="324"/>
  <c r="N27" i="246"/>
  <c r="L27" i="246" s="1"/>
  <c r="G3203" i="324"/>
  <c r="N35" i="246"/>
  <c r="L35" i="246" s="1"/>
  <c r="G3211" i="324"/>
  <c r="N45" i="246"/>
  <c r="L45" i="246" s="1"/>
  <c r="G3237" i="324"/>
  <c r="N77" i="246"/>
  <c r="L77" i="246" s="1"/>
  <c r="G3265" i="324"/>
  <c r="N10" i="247"/>
  <c r="L10" i="247" s="1"/>
  <c r="G3273" i="324"/>
  <c r="N20" i="247"/>
  <c r="L20" i="247" s="1"/>
  <c r="G3303" i="324"/>
  <c r="Q15" i="248"/>
  <c r="G3311" i="324"/>
  <c r="S17" i="248"/>
  <c r="G3318" i="324"/>
  <c r="R20" i="248"/>
  <c r="G3329" i="324"/>
  <c r="S25" i="248"/>
  <c r="G3333" i="324"/>
  <c r="R28" i="248"/>
  <c r="G3342" i="324"/>
  <c r="S34" i="248"/>
  <c r="O34" i="248" s="1"/>
  <c r="AQ12" i="285"/>
  <c r="G62" i="285"/>
  <c r="AX12" i="285"/>
  <c r="N62" i="285"/>
  <c r="BE12" i="285"/>
  <c r="U62" i="285"/>
  <c r="BL12" i="285"/>
  <c r="E3841" i="322"/>
  <c r="E15" i="315"/>
  <c r="G4045" i="324" s="1"/>
  <c r="E3842" i="322"/>
  <c r="E3840" i="322"/>
  <c r="G4043" i="324"/>
  <c r="E3872" i="322"/>
  <c r="G4073" i="324"/>
  <c r="N28" i="315"/>
  <c r="L28" i="315" s="1"/>
  <c r="E28" i="315"/>
  <c r="G4075" i="324" s="1"/>
  <c r="E3870" i="322"/>
  <c r="E3871" i="322"/>
  <c r="E3902" i="322"/>
  <c r="E41" i="315"/>
  <c r="G4105" i="324" s="1"/>
  <c r="E3900" i="322"/>
  <c r="E3901" i="322"/>
  <c r="G4103" i="324"/>
  <c r="E3930" i="322"/>
  <c r="E52" i="315"/>
  <c r="G4135" i="324" s="1"/>
  <c r="G4133" i="324"/>
  <c r="E3931" i="322"/>
  <c r="E3932" i="322"/>
  <c r="N52" i="315"/>
  <c r="L52" i="315" s="1"/>
  <c r="F1026" i="269"/>
  <c r="P18" i="239"/>
  <c r="N18" i="239" s="1"/>
  <c r="E20" i="239"/>
  <c r="G18" i="239"/>
  <c r="F1028" i="269" s="1"/>
  <c r="F1057" i="269"/>
  <c r="G12" i="240"/>
  <c r="F1059" i="269" s="1"/>
  <c r="AC12" i="240"/>
  <c r="E15" i="240"/>
  <c r="F1093" i="269"/>
  <c r="AE26" i="240"/>
  <c r="AA26" i="240" s="1"/>
  <c r="F1107" i="269"/>
  <c r="AK35" i="240"/>
  <c r="F1118" i="269"/>
  <c r="P36" i="240"/>
  <c r="F1123" i="269" s="1"/>
  <c r="AI36" i="240"/>
  <c r="F1128" i="269"/>
  <c r="AF37" i="240"/>
  <c r="F1139" i="269"/>
  <c r="AP38" i="240"/>
  <c r="F1153" i="269"/>
  <c r="AI41" i="240"/>
  <c r="P41" i="240"/>
  <c r="F1158" i="269" s="1"/>
  <c r="F1164" i="269"/>
  <c r="AN43" i="240"/>
  <c r="F1181" i="269"/>
  <c r="G57" i="240"/>
  <c r="F1183" i="269" s="1"/>
  <c r="AC57" i="240"/>
  <c r="AA57" i="240" s="1"/>
  <c r="N14" i="242"/>
  <c r="L14" i="242" s="1"/>
  <c r="F10" i="302"/>
  <c r="N22" i="242"/>
  <c r="L22" i="242" s="1"/>
  <c r="F18" i="302"/>
  <c r="F26" i="302"/>
  <c r="N30" i="242"/>
  <c r="L30" i="242" s="1"/>
  <c r="F4" i="271"/>
  <c r="Q8" i="245"/>
  <c r="M8" i="245" s="1"/>
  <c r="F12" i="271"/>
  <c r="Q16" i="245"/>
  <c r="M16" i="245" s="1"/>
  <c r="F20" i="271"/>
  <c r="O26" i="245"/>
  <c r="F28" i="271"/>
  <c r="O28" i="245"/>
  <c r="F36" i="271"/>
  <c r="O30" i="245"/>
  <c r="F44" i="271"/>
  <c r="O36" i="245"/>
  <c r="F52" i="271"/>
  <c r="O40" i="245"/>
  <c r="F60" i="271"/>
  <c r="Q46" i="245"/>
  <c r="M46" i="245" s="1"/>
  <c r="F68" i="271"/>
  <c r="Q54" i="245"/>
  <c r="M54" i="245" s="1"/>
  <c r="G3180" i="324"/>
  <c r="N12" i="246"/>
  <c r="L12" i="246" s="1"/>
  <c r="G3188" i="324"/>
  <c r="N20" i="246"/>
  <c r="L20" i="246" s="1"/>
  <c r="G3196" i="324"/>
  <c r="N28" i="246"/>
  <c r="L28" i="246" s="1"/>
  <c r="E37" i="246"/>
  <c r="G3204" i="324"/>
  <c r="N36" i="246"/>
  <c r="L36" i="246" s="1"/>
  <c r="G3212" i="324"/>
  <c r="N46" i="246"/>
  <c r="L46" i="246" s="1"/>
  <c r="N78" i="246"/>
  <c r="L78" i="246" s="1"/>
  <c r="G3238" i="324"/>
  <c r="G3266" i="324"/>
  <c r="N11" i="247"/>
  <c r="L11" i="247" s="1"/>
  <c r="G3274" i="324"/>
  <c r="N21" i="247"/>
  <c r="L21" i="247" s="1"/>
  <c r="G3304" i="324"/>
  <c r="R15" i="248"/>
  <c r="G3312" i="324"/>
  <c r="Q18" i="248"/>
  <c r="G3319" i="324"/>
  <c r="S20" i="248"/>
  <c r="G3334" i="324"/>
  <c r="S28" i="248"/>
  <c r="G3343" i="324"/>
  <c r="Q37" i="248"/>
  <c r="O37" i="248" s="1"/>
  <c r="AR12" i="285"/>
  <c r="H62" i="285"/>
  <c r="AY12" i="285"/>
  <c r="O62" i="285"/>
  <c r="BF12" i="285"/>
  <c r="V62" i="285"/>
  <c r="E3850" i="322"/>
  <c r="G4052" i="324"/>
  <c r="E3851" i="322"/>
  <c r="E3849" i="322"/>
  <c r="N19" i="315"/>
  <c r="L19" i="315" s="1"/>
  <c r="E19" i="315"/>
  <c r="G4054" i="324" s="1"/>
  <c r="E3874" i="322"/>
  <c r="E29" i="315"/>
  <c r="G4078" i="324" s="1"/>
  <c r="G4076" i="324"/>
  <c r="E3875" i="322"/>
  <c r="E3873" i="322"/>
  <c r="N29" i="315"/>
  <c r="L29" i="315" s="1"/>
  <c r="E3905" i="322"/>
  <c r="E3903" i="322"/>
  <c r="E42" i="315"/>
  <c r="G4108" i="324" s="1"/>
  <c r="E3904" i="322"/>
  <c r="G4106" i="324"/>
  <c r="E3933" i="322"/>
  <c r="G4136" i="324"/>
  <c r="E3934" i="322"/>
  <c r="E53" i="315"/>
  <c r="G4138" i="324" s="1"/>
  <c r="E3935" i="322"/>
  <c r="F1029" i="269"/>
  <c r="P19" i="239"/>
  <c r="N19" i="239" s="1"/>
  <c r="G19" i="239"/>
  <c r="F1031" i="269" s="1"/>
  <c r="F1058" i="269"/>
  <c r="AD12" i="240"/>
  <c r="F15" i="240"/>
  <c r="F1070" i="269" s="1"/>
  <c r="F1099" i="269"/>
  <c r="AC35" i="240"/>
  <c r="J35" i="240"/>
  <c r="F1108" i="269"/>
  <c r="AL35" i="240"/>
  <c r="F1119" i="269"/>
  <c r="AJ36" i="240"/>
  <c r="F1129" i="269"/>
  <c r="AG37" i="240"/>
  <c r="F1141" i="269"/>
  <c r="AH39" i="240"/>
  <c r="T39" i="240"/>
  <c r="F1143" i="269" s="1"/>
  <c r="F1154" i="269"/>
  <c r="AJ41" i="240"/>
  <c r="F11" i="302"/>
  <c r="N15" i="242"/>
  <c r="L15" i="242" s="1"/>
  <c r="F19" i="302"/>
  <c r="N23" i="242"/>
  <c r="L23" i="242" s="1"/>
  <c r="F27" i="302"/>
  <c r="N31" i="242"/>
  <c r="L31" i="242" s="1"/>
  <c r="F5" i="271"/>
  <c r="Q9" i="245"/>
  <c r="M9" i="245" s="1"/>
  <c r="F13" i="271"/>
  <c r="Q17" i="245"/>
  <c r="M17" i="245" s="1"/>
  <c r="F21" i="271"/>
  <c r="P26" i="245"/>
  <c r="F29" i="271"/>
  <c r="P28" i="245"/>
  <c r="F37" i="271"/>
  <c r="P30" i="245"/>
  <c r="F45" i="271"/>
  <c r="P36" i="245"/>
  <c r="F53" i="271"/>
  <c r="P40" i="245"/>
  <c r="F69" i="271"/>
  <c r="Q55" i="245"/>
  <c r="M55" i="245" s="1"/>
  <c r="G3181" i="324"/>
  <c r="N13" i="246"/>
  <c r="L13" i="246" s="1"/>
  <c r="G3189" i="324"/>
  <c r="N21" i="246"/>
  <c r="L21" i="246" s="1"/>
  <c r="G3197" i="324"/>
  <c r="N29" i="246"/>
  <c r="L29" i="246" s="1"/>
  <c r="G3213" i="324"/>
  <c r="N47" i="246"/>
  <c r="L47" i="246" s="1"/>
  <c r="G3239" i="324"/>
  <c r="N79" i="246"/>
  <c r="L79" i="246" s="1"/>
  <c r="G3267" i="324"/>
  <c r="N12" i="247"/>
  <c r="L12" i="247" s="1"/>
  <c r="G3275" i="324"/>
  <c r="N22" i="247"/>
  <c r="L22" i="247" s="1"/>
  <c r="G3305" i="324"/>
  <c r="S15" i="248"/>
  <c r="G3313" i="324"/>
  <c r="R18" i="248"/>
  <c r="G3323" i="324"/>
  <c r="S23" i="248"/>
  <c r="O23" i="248" s="1"/>
  <c r="R26" i="248"/>
  <c r="G3330" i="324"/>
  <c r="G3344" i="324"/>
  <c r="Q38" i="248"/>
  <c r="O38" i="248" s="1"/>
  <c r="AS12" i="285"/>
  <c r="I62" i="285"/>
  <c r="AZ12" i="285"/>
  <c r="P62" i="285"/>
  <c r="BG12" i="285"/>
  <c r="W62" i="285"/>
  <c r="BN12" i="285"/>
  <c r="AD62" i="285"/>
  <c r="E3853" i="322"/>
  <c r="G4055" i="324"/>
  <c r="N20" i="315"/>
  <c r="L20" i="315" s="1"/>
  <c r="E20" i="315"/>
  <c r="G4057" i="324" s="1"/>
  <c r="E3854" i="322"/>
  <c r="E3852" i="322"/>
  <c r="E3884" i="322"/>
  <c r="N33" i="315"/>
  <c r="L33" i="315" s="1"/>
  <c r="E33" i="315"/>
  <c r="G4087" i="324" s="1"/>
  <c r="E3882" i="322"/>
  <c r="G4085" i="324"/>
  <c r="E3883" i="322"/>
  <c r="E3908" i="322"/>
  <c r="E43" i="315"/>
  <c r="G4111" i="324" s="1"/>
  <c r="E3906" i="322"/>
  <c r="G4109" i="324"/>
  <c r="E3907" i="322"/>
  <c r="E3963" i="322"/>
  <c r="G4166" i="324"/>
  <c r="N76" i="315"/>
  <c r="L76" i="315" s="1"/>
  <c r="F1038" i="269"/>
  <c r="P23" i="239"/>
  <c r="N23" i="239" s="1"/>
  <c r="F1060" i="269"/>
  <c r="AF12" i="240"/>
  <c r="H15" i="240"/>
  <c r="F1072" i="269" s="1"/>
  <c r="F1100" i="269"/>
  <c r="AD35" i="240"/>
  <c r="F1109" i="269"/>
  <c r="AM35" i="240"/>
  <c r="F1120" i="269"/>
  <c r="AK36" i="240"/>
  <c r="F1131" i="269"/>
  <c r="P37" i="240"/>
  <c r="AI37" i="240"/>
  <c r="F1142" i="269"/>
  <c r="AN39" i="240"/>
  <c r="F1155" i="269"/>
  <c r="AK41" i="240"/>
  <c r="F4" i="302"/>
  <c r="N8" i="242"/>
  <c r="L8" i="242" s="1"/>
  <c r="F12" i="302"/>
  <c r="E24" i="242"/>
  <c r="F20" i="302" s="1"/>
  <c r="N16" i="242"/>
  <c r="L16" i="242" s="1"/>
  <c r="F28" i="302"/>
  <c r="N32" i="242"/>
  <c r="L32" i="242" s="1"/>
  <c r="F6" i="271"/>
  <c r="Q10" i="245"/>
  <c r="M10" i="245" s="1"/>
  <c r="F14" i="271"/>
  <c r="Q18" i="245"/>
  <c r="M18" i="245" s="1"/>
  <c r="F22" i="271"/>
  <c r="Q26" i="245"/>
  <c r="F30" i="271"/>
  <c r="Q28" i="245"/>
  <c r="F38" i="271"/>
  <c r="Q30" i="245"/>
  <c r="F46" i="271"/>
  <c r="O37" i="245"/>
  <c r="F54" i="271"/>
  <c r="O41" i="245"/>
  <c r="F70" i="271"/>
  <c r="Q56" i="245"/>
  <c r="M56" i="245" s="1"/>
  <c r="G3182" i="324"/>
  <c r="N14" i="246"/>
  <c r="L14" i="246" s="1"/>
  <c r="G3190" i="324"/>
  <c r="N22" i="246"/>
  <c r="L22" i="246" s="1"/>
  <c r="G3198" i="324"/>
  <c r="N30" i="246"/>
  <c r="L30" i="246" s="1"/>
  <c r="N40" i="246"/>
  <c r="L40" i="246" s="1"/>
  <c r="G3206" i="324"/>
  <c r="N48" i="246"/>
  <c r="L48" i="246" s="1"/>
  <c r="G3214" i="324"/>
  <c r="N80" i="246"/>
  <c r="L80" i="246" s="1"/>
  <c r="G3240" i="324"/>
  <c r="G3268" i="324"/>
  <c r="N13" i="247"/>
  <c r="L13" i="247" s="1"/>
  <c r="G3276" i="324"/>
  <c r="N23" i="247"/>
  <c r="L23" i="247" s="1"/>
  <c r="G3306" i="324"/>
  <c r="Q16" i="248"/>
  <c r="G3314" i="324"/>
  <c r="S18" i="248"/>
  <c r="G3324" i="324"/>
  <c r="Q24" i="248"/>
  <c r="S26" i="248"/>
  <c r="G3331" i="324"/>
  <c r="AT12" i="285"/>
  <c r="J62" i="285"/>
  <c r="BA12" i="285"/>
  <c r="Q62" i="285"/>
  <c r="BH12" i="285"/>
  <c r="X62" i="285"/>
  <c r="BO12" i="285"/>
  <c r="AE62" i="285"/>
  <c r="E21" i="315"/>
  <c r="G4060" i="324" s="1"/>
  <c r="E3856" i="322"/>
  <c r="G4058" i="324"/>
  <c r="E3857" i="322"/>
  <c r="E3855" i="322"/>
  <c r="N21" i="315"/>
  <c r="L21" i="315" s="1"/>
  <c r="E3886" i="322"/>
  <c r="E34" i="315"/>
  <c r="G4090" i="324" s="1"/>
  <c r="E3887" i="322"/>
  <c r="E3885" i="322"/>
  <c r="G4088" i="324"/>
  <c r="N34" i="315"/>
  <c r="L34" i="315" s="1"/>
  <c r="E44" i="315"/>
  <c r="G4114" i="324" s="1"/>
  <c r="E3910" i="322"/>
  <c r="E3911" i="322"/>
  <c r="E3909" i="322"/>
  <c r="G4112" i="324"/>
  <c r="E3966" i="322"/>
  <c r="E3967" i="322"/>
  <c r="G4168" i="324"/>
  <c r="E3965" i="322"/>
  <c r="E84" i="315"/>
  <c r="F1007" i="269"/>
  <c r="E10" i="239"/>
  <c r="P8" i="239"/>
  <c r="N8" i="239" s="1"/>
  <c r="G8" i="239"/>
  <c r="F1009" i="269" s="1"/>
  <c r="F1039" i="269"/>
  <c r="P26" i="239"/>
  <c r="N26" i="239" s="1"/>
  <c r="F1077" i="269"/>
  <c r="AC22" i="240"/>
  <c r="G22" i="240"/>
  <c r="F1101" i="269"/>
  <c r="AE35" i="240"/>
  <c r="F1112" i="269"/>
  <c r="AC36" i="240"/>
  <c r="J36" i="240"/>
  <c r="F1121" i="269"/>
  <c r="AL36" i="240"/>
  <c r="F1132" i="269"/>
  <c r="AJ37" i="240"/>
  <c r="F1147" i="269"/>
  <c r="J41" i="240"/>
  <c r="AC41" i="240"/>
  <c r="F1156" i="269"/>
  <c r="AL41" i="240"/>
  <c r="F1172" i="269"/>
  <c r="AC50" i="240"/>
  <c r="AA50" i="240" s="1"/>
  <c r="F5" i="302"/>
  <c r="N9" i="242"/>
  <c r="L9" i="242" s="1"/>
  <c r="F13" i="302"/>
  <c r="N17" i="242"/>
  <c r="L17" i="242" s="1"/>
  <c r="F21" i="302"/>
  <c r="N25" i="242"/>
  <c r="L25" i="242" s="1"/>
  <c r="F29" i="302"/>
  <c r="N33" i="242"/>
  <c r="L33" i="242" s="1"/>
  <c r="F7" i="271"/>
  <c r="Q11" i="245"/>
  <c r="M11" i="245" s="1"/>
  <c r="F15" i="271"/>
  <c r="Q19" i="245"/>
  <c r="M19" i="245" s="1"/>
  <c r="F23" i="271"/>
  <c r="R26" i="245"/>
  <c r="F31" i="271"/>
  <c r="R28" i="245"/>
  <c r="F39" i="271"/>
  <c r="R30" i="245"/>
  <c r="F47" i="271"/>
  <c r="P37" i="245"/>
  <c r="F55" i="271"/>
  <c r="P41" i="245"/>
  <c r="F63" i="271"/>
  <c r="Q49" i="245"/>
  <c r="M49" i="245" s="1"/>
  <c r="F71" i="271"/>
  <c r="Q57" i="245"/>
  <c r="M57" i="245" s="1"/>
  <c r="G3183" i="324"/>
  <c r="N15" i="246"/>
  <c r="L15" i="246" s="1"/>
  <c r="G3191" i="324"/>
  <c r="N23" i="246"/>
  <c r="L23" i="246" s="1"/>
  <c r="G3199" i="324"/>
  <c r="N31" i="246"/>
  <c r="L31" i="246" s="1"/>
  <c r="G3207" i="324"/>
  <c r="N41" i="246"/>
  <c r="L41" i="246" s="1"/>
  <c r="N73" i="246"/>
  <c r="L73" i="246" s="1"/>
  <c r="G3233" i="324"/>
  <c r="G3241" i="324"/>
  <c r="N81" i="246"/>
  <c r="L81" i="246" s="1"/>
  <c r="G3269" i="324"/>
  <c r="N14" i="247"/>
  <c r="L14" i="247" s="1"/>
  <c r="G3277" i="324"/>
  <c r="N24" i="247"/>
  <c r="L24" i="247" s="1"/>
  <c r="G3307" i="324"/>
  <c r="R16" i="248"/>
  <c r="G3315" i="324"/>
  <c r="Q19" i="248"/>
  <c r="G3320" i="324"/>
  <c r="S21" i="248"/>
  <c r="O21" i="248" s="1"/>
  <c r="G3325" i="324"/>
  <c r="R24" i="248"/>
  <c r="S29" i="248"/>
  <c r="O29" i="248" s="1"/>
  <c r="G3335" i="324"/>
  <c r="AU12" i="285"/>
  <c r="K62" i="285"/>
  <c r="BB12" i="285"/>
  <c r="R62" i="285"/>
  <c r="BI12" i="285"/>
  <c r="Y62" i="285"/>
  <c r="E3830" i="322"/>
  <c r="N11" i="315"/>
  <c r="L11" i="315" s="1"/>
  <c r="E3828" i="322"/>
  <c r="E11" i="315"/>
  <c r="G4033" i="324" s="1"/>
  <c r="E3829" i="322"/>
  <c r="G4031" i="324"/>
  <c r="E3858" i="322"/>
  <c r="G4061" i="324"/>
  <c r="E3859" i="322"/>
  <c r="E22" i="315"/>
  <c r="G4063" i="324" s="1"/>
  <c r="E3860" i="322"/>
  <c r="E3889" i="322"/>
  <c r="E3890" i="322"/>
  <c r="N35" i="315"/>
  <c r="L35" i="315" s="1"/>
  <c r="E35" i="315"/>
  <c r="G4093" i="324" s="1"/>
  <c r="E3888" i="322"/>
  <c r="G4091" i="324"/>
  <c r="E3913" i="322"/>
  <c r="E45" i="315"/>
  <c r="G4117" i="324" s="1"/>
  <c r="E3914" i="322"/>
  <c r="G4115" i="324"/>
  <c r="E3912" i="322"/>
  <c r="E3968" i="322"/>
  <c r="E3969" i="322"/>
  <c r="G4171" i="324"/>
  <c r="E3970" i="322"/>
  <c r="F1010" i="269"/>
  <c r="P9" i="239"/>
  <c r="N9" i="239" s="1"/>
  <c r="G9" i="239"/>
  <c r="F1012" i="269" s="1"/>
  <c r="F1040" i="269"/>
  <c r="P27" i="239"/>
  <c r="N27" i="239" s="1"/>
  <c r="F1078" i="269"/>
  <c r="AD22" i="240"/>
  <c r="F1102" i="269"/>
  <c r="AF35" i="240"/>
  <c r="F1113" i="269"/>
  <c r="AD36" i="240"/>
  <c r="F1122" i="269"/>
  <c r="AM36" i="240"/>
  <c r="F1133" i="269"/>
  <c r="AK37" i="240"/>
  <c r="F1148" i="269"/>
  <c r="AD41" i="240"/>
  <c r="F1157" i="269"/>
  <c r="AM41" i="240"/>
  <c r="G55" i="240"/>
  <c r="F1177" i="269" s="1"/>
  <c r="F1175" i="269"/>
  <c r="AC55" i="240"/>
  <c r="AA55" i="240" s="1"/>
  <c r="F6" i="302"/>
  <c r="N10" i="242"/>
  <c r="L10" i="242" s="1"/>
  <c r="F14" i="302"/>
  <c r="N18" i="242"/>
  <c r="L18" i="242" s="1"/>
  <c r="F22" i="302"/>
  <c r="N26" i="242"/>
  <c r="L26" i="242" s="1"/>
  <c r="F30" i="302"/>
  <c r="N34" i="242"/>
  <c r="L34" i="242" s="1"/>
  <c r="F8" i="271"/>
  <c r="Q12" i="245"/>
  <c r="M12" i="245" s="1"/>
  <c r="F16" i="271"/>
  <c r="O25" i="245"/>
  <c r="F24" i="271"/>
  <c r="O27" i="245"/>
  <c r="F32" i="271"/>
  <c r="O29" i="245"/>
  <c r="F40" i="271"/>
  <c r="O31" i="245"/>
  <c r="F48" i="271"/>
  <c r="O38" i="245"/>
  <c r="F56" i="271"/>
  <c r="O42" i="245"/>
  <c r="F64" i="271"/>
  <c r="Q50" i="245"/>
  <c r="M50" i="245" s="1"/>
  <c r="G3176" i="324"/>
  <c r="N8" i="246"/>
  <c r="L8" i="246" s="1"/>
  <c r="G3184" i="324"/>
  <c r="N16" i="246"/>
  <c r="L16" i="246" s="1"/>
  <c r="G3192" i="324"/>
  <c r="N24" i="246"/>
  <c r="L24" i="246" s="1"/>
  <c r="G3200" i="324"/>
  <c r="N32" i="246"/>
  <c r="L32" i="246" s="1"/>
  <c r="N42" i="246"/>
  <c r="L42" i="246" s="1"/>
  <c r="G3208" i="324"/>
  <c r="N74" i="246"/>
  <c r="L74" i="246" s="1"/>
  <c r="G3234" i="324"/>
  <c r="N82" i="246"/>
  <c r="L82" i="246" s="1"/>
  <c r="G3242" i="324"/>
  <c r="G3270" i="324"/>
  <c r="N15" i="247"/>
  <c r="L15" i="247" s="1"/>
  <c r="G3308" i="324"/>
  <c r="S16" i="248"/>
  <c r="G3316" i="324"/>
  <c r="R19" i="248"/>
  <c r="G3326" i="324"/>
  <c r="S24" i="248"/>
  <c r="G3336" i="324"/>
  <c r="Q30" i="248"/>
  <c r="E12" i="315"/>
  <c r="E3833" i="322"/>
  <c r="E3831" i="322"/>
  <c r="E3832" i="322"/>
  <c r="G4034" i="324"/>
  <c r="C17" i="315"/>
  <c r="E3861" i="322"/>
  <c r="G4064" i="324"/>
  <c r="N25" i="315"/>
  <c r="L25" i="315" s="1"/>
  <c r="E3862" i="322"/>
  <c r="E25" i="315"/>
  <c r="G4066" i="324" s="1"/>
  <c r="C30" i="315"/>
  <c r="E3863" i="322"/>
  <c r="E3892" i="322"/>
  <c r="E36" i="315"/>
  <c r="G4096" i="324" s="1"/>
  <c r="E3893" i="322"/>
  <c r="G4094" i="324"/>
  <c r="E3891" i="322"/>
  <c r="E46" i="315"/>
  <c r="G4120" i="324" s="1"/>
  <c r="E3916" i="322"/>
  <c r="E3917" i="322"/>
  <c r="G4118" i="324"/>
  <c r="E3915" i="322"/>
  <c r="G4174" i="324"/>
  <c r="E3971" i="322"/>
  <c r="E3972" i="322"/>
  <c r="E3973" i="322"/>
  <c r="F1016" i="269"/>
  <c r="P12" i="239"/>
  <c r="N12" i="239" s="1"/>
  <c r="F1041" i="269"/>
  <c r="AC8" i="240"/>
  <c r="AA8" i="240" s="1"/>
  <c r="G8" i="240"/>
  <c r="F1043" i="269" s="1"/>
  <c r="E11" i="240"/>
  <c r="F1083" i="269"/>
  <c r="AE23" i="240"/>
  <c r="AA23" i="240" s="1"/>
  <c r="F1103" i="269"/>
  <c r="AG35" i="240"/>
  <c r="F1114" i="269"/>
  <c r="AE36" i="240"/>
  <c r="F1125" i="269"/>
  <c r="AC37" i="240"/>
  <c r="J37" i="240"/>
  <c r="F1134" i="269"/>
  <c r="AL37" i="240"/>
  <c r="F1149" i="269"/>
  <c r="AE41" i="240"/>
  <c r="F1160" i="269"/>
  <c r="S42" i="240"/>
  <c r="AO42" i="240"/>
  <c r="AA42" i="240" s="1"/>
  <c r="N11" i="242"/>
  <c r="L11" i="242" s="1"/>
  <c r="F7" i="302"/>
  <c r="N19" i="242"/>
  <c r="L19" i="242" s="1"/>
  <c r="F15" i="302"/>
  <c r="F23" i="302"/>
  <c r="N27" i="242"/>
  <c r="L27" i="242" s="1"/>
  <c r="F31" i="302"/>
  <c r="N35" i="242"/>
  <c r="L35" i="242" s="1"/>
  <c r="F9" i="271"/>
  <c r="Q13" i="245"/>
  <c r="M13" i="245" s="1"/>
  <c r="F17" i="271"/>
  <c r="P25" i="245"/>
  <c r="F25" i="271"/>
  <c r="P27" i="245"/>
  <c r="F33" i="271"/>
  <c r="P29" i="245"/>
  <c r="F41" i="271"/>
  <c r="P31" i="245"/>
  <c r="F49" i="271"/>
  <c r="P38" i="245"/>
  <c r="F57" i="271"/>
  <c r="P42" i="245"/>
  <c r="F65" i="271"/>
  <c r="Q51" i="245"/>
  <c r="M51" i="245" s="1"/>
  <c r="G3177" i="324"/>
  <c r="N9" i="246"/>
  <c r="L9" i="246" s="1"/>
  <c r="G3185" i="324"/>
  <c r="N17" i="246"/>
  <c r="L17" i="246" s="1"/>
  <c r="G3193" i="324"/>
  <c r="N25" i="246"/>
  <c r="L25" i="246" s="1"/>
  <c r="G3201" i="324"/>
  <c r="N33" i="246"/>
  <c r="L33" i="246" s="1"/>
  <c r="G3209" i="324"/>
  <c r="N43" i="246"/>
  <c r="L43" i="246" s="1"/>
  <c r="N75" i="246"/>
  <c r="L75" i="246" s="1"/>
  <c r="G3235" i="324"/>
  <c r="G3263" i="324"/>
  <c r="N8" i="247"/>
  <c r="L8" i="247" s="1"/>
  <c r="G3271" i="324"/>
  <c r="N18" i="247"/>
  <c r="L18" i="247" s="1"/>
  <c r="G3279" i="324"/>
  <c r="N26" i="247"/>
  <c r="L25" i="247" s="1"/>
  <c r="G3309" i="324"/>
  <c r="Q17" i="248"/>
  <c r="G3317" i="324"/>
  <c r="S19" i="248"/>
  <c r="R22" i="248"/>
  <c r="O22" i="248" s="1"/>
  <c r="G3321" i="324"/>
  <c r="G3327" i="324"/>
  <c r="Q25" i="248"/>
  <c r="O25" i="248" s="1"/>
  <c r="G3332" i="324"/>
  <c r="S27" i="248"/>
  <c r="O27" i="248" s="1"/>
  <c r="G3337" i="324"/>
  <c r="R30" i="248"/>
  <c r="C16" i="315"/>
  <c r="E3836" i="322"/>
  <c r="E3834" i="322"/>
  <c r="G4037" i="324"/>
  <c r="N13" i="315"/>
  <c r="L13" i="315" s="1"/>
  <c r="E3835" i="322"/>
  <c r="E13" i="315"/>
  <c r="E3866" i="322"/>
  <c r="N26" i="315"/>
  <c r="L26" i="315" s="1"/>
  <c r="E26" i="315"/>
  <c r="E3864" i="322"/>
  <c r="G4067" i="324"/>
  <c r="E3865" i="322"/>
  <c r="C31" i="315"/>
  <c r="E3894" i="322"/>
  <c r="N39" i="315"/>
  <c r="L39" i="315" s="1"/>
  <c r="E39" i="315"/>
  <c r="C48" i="315"/>
  <c r="E3895" i="322"/>
  <c r="E3896" i="322"/>
  <c r="G4097" i="324"/>
  <c r="E3925" i="322"/>
  <c r="G4127" i="324"/>
  <c r="E3926" i="322"/>
  <c r="N50" i="315"/>
  <c r="L50" i="315" s="1"/>
  <c r="E3924" i="322"/>
  <c r="E50" i="315"/>
  <c r="G4129" i="324" s="1"/>
  <c r="S30" i="204"/>
  <c r="F195" i="299"/>
  <c r="S41" i="204"/>
  <c r="Q41" i="204" s="1"/>
  <c r="F235" i="299"/>
  <c r="J41" i="204"/>
  <c r="F239" i="299" s="1"/>
  <c r="F256" i="299"/>
  <c r="I45" i="204"/>
  <c r="F258" i="299" s="1"/>
  <c r="T30" i="204"/>
  <c r="I30" i="204"/>
  <c r="F196" i="299"/>
  <c r="G31" i="204"/>
  <c r="M31" i="245" l="1"/>
  <c r="AA39" i="240"/>
  <c r="M29" i="245"/>
  <c r="AL12" i="285"/>
  <c r="M42" i="245"/>
  <c r="M27" i="245"/>
  <c r="AA41" i="240"/>
  <c r="M37" i="245"/>
  <c r="P40" i="240"/>
  <c r="F1145" i="269" s="1"/>
  <c r="F1136" i="269"/>
  <c r="M36" i="245"/>
  <c r="M43" i="245"/>
  <c r="E3845" i="322"/>
  <c r="G4046" i="324"/>
  <c r="E3844" i="322"/>
  <c r="E3843" i="322"/>
  <c r="C56" i="315"/>
  <c r="F1162" i="269"/>
  <c r="T42" i="240"/>
  <c r="J40" i="240"/>
  <c r="F1144" i="269" s="1"/>
  <c r="F1130" i="269"/>
  <c r="T37" i="240"/>
  <c r="E3922" i="322"/>
  <c r="E3923" i="322"/>
  <c r="E3921" i="322"/>
  <c r="G4124" i="324"/>
  <c r="G4069" i="324"/>
  <c r="E31" i="315"/>
  <c r="G4084" i="324" s="1"/>
  <c r="AA37" i="240"/>
  <c r="F1053" i="269"/>
  <c r="E16" i="240"/>
  <c r="G11" i="240"/>
  <c r="F1055" i="269" s="1"/>
  <c r="G4036" i="324"/>
  <c r="E17" i="315"/>
  <c r="G4051" i="324" s="1"/>
  <c r="F1152" i="269"/>
  <c r="T41" i="240"/>
  <c r="O20" i="248"/>
  <c r="AA43" i="240"/>
  <c r="F1056" i="269"/>
  <c r="H16" i="240"/>
  <c r="F1076" i="269" s="1"/>
  <c r="F1054" i="269"/>
  <c r="F16" i="240"/>
  <c r="F1074" i="269" s="1"/>
  <c r="O16" i="248"/>
  <c r="F1104" i="269"/>
  <c r="T35" i="240"/>
  <c r="F1111" i="269" s="1"/>
  <c r="M30" i="245"/>
  <c r="G4072" i="324"/>
  <c r="E30" i="315"/>
  <c r="G4081" i="324" s="1"/>
  <c r="M39" i="245"/>
  <c r="F1013" i="269"/>
  <c r="G10" i="239"/>
  <c r="F1015" i="269" s="1"/>
  <c r="AA35" i="240"/>
  <c r="G3205" i="324"/>
  <c r="N37" i="246"/>
  <c r="L37" i="246" s="1"/>
  <c r="F1032" i="269"/>
  <c r="G20" i="239"/>
  <c r="F1034" i="269" s="1"/>
  <c r="E3848" i="322"/>
  <c r="E3847" i="322"/>
  <c r="G4049" i="324"/>
  <c r="E3846" i="322"/>
  <c r="G24" i="240"/>
  <c r="F1085" i="269" s="1"/>
  <c r="F1079" i="269"/>
  <c r="O26" i="248"/>
  <c r="M28" i="245"/>
  <c r="O17" i="248"/>
  <c r="E21" i="239"/>
  <c r="G17" i="239"/>
  <c r="F1025" i="269" s="1"/>
  <c r="F1023" i="269"/>
  <c r="G4082" i="324"/>
  <c r="E3879" i="322"/>
  <c r="E3881" i="322"/>
  <c r="E3880" i="322"/>
  <c r="AA36" i="240"/>
  <c r="AA22" i="240"/>
  <c r="G4170" i="324"/>
  <c r="P84" i="315"/>
  <c r="L84" i="315" s="1"/>
  <c r="O18" i="248"/>
  <c r="O28" i="248"/>
  <c r="O15" i="248"/>
  <c r="AA38" i="240"/>
  <c r="G4099" i="324"/>
  <c r="E48" i="315"/>
  <c r="G4126" i="324" s="1"/>
  <c r="E47" i="315"/>
  <c r="G4123" i="324" s="1"/>
  <c r="G4039" i="324"/>
  <c r="E16" i="315"/>
  <c r="G4048" i="324" s="1"/>
  <c r="E3877" i="322"/>
  <c r="E3876" i="322"/>
  <c r="E3878" i="322"/>
  <c r="G4079" i="324"/>
  <c r="M38" i="245"/>
  <c r="M25" i="245"/>
  <c r="O19" i="248"/>
  <c r="O24" i="248"/>
  <c r="M41" i="245"/>
  <c r="M40" i="245"/>
  <c r="M26" i="245"/>
  <c r="P44" i="240"/>
  <c r="F1069" i="269"/>
  <c r="G15" i="240"/>
  <c r="F1071" i="269" s="1"/>
  <c r="F1140" i="269"/>
  <c r="T38" i="240"/>
  <c r="O30" i="248"/>
  <c r="AA25" i="240"/>
  <c r="E3920" i="322"/>
  <c r="E3918" i="322"/>
  <c r="E3919" i="322"/>
  <c r="G4121" i="324"/>
  <c r="F1117" i="269"/>
  <c r="T36" i="240"/>
  <c r="F1124" i="269" s="1"/>
  <c r="AA12" i="240"/>
  <c r="J44" i="240"/>
  <c r="G27" i="240"/>
  <c r="F1089" i="269"/>
  <c r="F201" i="299"/>
  <c r="J30" i="204"/>
  <c r="F199" i="299" s="1"/>
  <c r="F198" i="299"/>
  <c r="Q30" i="204"/>
  <c r="T40" i="240" l="1"/>
  <c r="F1137" i="269"/>
  <c r="E3941" i="322"/>
  <c r="E3939" i="322"/>
  <c r="G4142" i="324"/>
  <c r="E3940" i="322"/>
  <c r="N57" i="315"/>
  <c r="L57" i="315" s="1"/>
  <c r="C69" i="315"/>
  <c r="E57" i="315"/>
  <c r="G4144" i="324" s="1"/>
  <c r="F1159" i="269"/>
  <c r="T44" i="240"/>
  <c r="F1168" i="269" s="1"/>
  <c r="G21" i="239"/>
  <c r="F1037" i="269" s="1"/>
  <c r="F1035" i="269"/>
  <c r="F1167" i="269"/>
  <c r="P45" i="240"/>
  <c r="F1170" i="269" s="1"/>
  <c r="F1095" i="269"/>
  <c r="G28" i="240"/>
  <c r="F1097" i="269" s="1"/>
  <c r="E3938" i="322"/>
  <c r="G4139" i="324"/>
  <c r="N56" i="315"/>
  <c r="L56" i="315" s="1"/>
  <c r="E56" i="315"/>
  <c r="G4141" i="324" s="1"/>
  <c r="E3936" i="322"/>
  <c r="C68" i="315"/>
  <c r="E3937" i="322"/>
  <c r="F1166" i="269"/>
  <c r="J45" i="240"/>
  <c r="F1169" i="269" s="1"/>
  <c r="G16" i="240"/>
  <c r="F1075" i="269" s="1"/>
  <c r="F1073" i="269"/>
  <c r="N68" i="315" l="1"/>
  <c r="L68" i="315" s="1"/>
  <c r="E3957" i="322"/>
  <c r="E3958" i="322"/>
  <c r="G4160" i="324"/>
  <c r="E68" i="315"/>
  <c r="G4162" i="324" s="1"/>
  <c r="E3959" i="322"/>
  <c r="E69" i="315"/>
  <c r="G4165" i="324" s="1"/>
  <c r="G4163" i="324"/>
  <c r="E3960" i="322"/>
  <c r="N69" i="315"/>
  <c r="L69" i="315" s="1"/>
  <c r="E3962" i="322"/>
  <c r="E3961" i="322"/>
  <c r="F1146" i="269"/>
  <c r="T45" i="240"/>
  <c r="F1171" i="269" s="1"/>
  <c r="N52" i="223" l="1"/>
  <c r="L52" i="223" s="1"/>
  <c r="N51" i="223"/>
  <c r="L51" i="223" s="1"/>
  <c r="N50" i="223"/>
  <c r="L50" i="223" s="1"/>
  <c r="N49" i="223"/>
  <c r="L49" i="223" s="1"/>
  <c r="N48" i="223"/>
  <c r="L48" i="223" s="1"/>
  <c r="N47" i="223"/>
  <c r="L47" i="223" s="1"/>
  <c r="N46" i="223"/>
  <c r="L46" i="223" s="1"/>
  <c r="N45" i="223"/>
  <c r="L45" i="223" s="1"/>
  <c r="N44" i="223"/>
  <c r="L44" i="223" s="1"/>
  <c r="N43" i="223"/>
  <c r="L43" i="223" s="1"/>
  <c r="N34" i="223"/>
  <c r="L34" i="223" s="1"/>
  <c r="N33" i="223"/>
  <c r="L33" i="223" s="1"/>
  <c r="N32" i="223"/>
  <c r="L32" i="223" s="1"/>
  <c r="N31" i="223"/>
  <c r="L31" i="223" s="1"/>
  <c r="N30" i="223"/>
  <c r="L30" i="223" s="1"/>
  <c r="N29" i="223"/>
  <c r="L29" i="223" s="1"/>
  <c r="N28" i="223"/>
  <c r="L28" i="223" s="1"/>
  <c r="N27" i="223"/>
  <c r="L27" i="223" s="1"/>
  <c r="N26" i="223"/>
  <c r="L26" i="223" s="1"/>
  <c r="N25" i="223"/>
  <c r="L25" i="223" s="1"/>
  <c r="N24" i="223"/>
  <c r="L24" i="223" s="1"/>
  <c r="N23" i="223"/>
  <c r="L23" i="223" s="1"/>
  <c r="N22" i="223"/>
  <c r="L22" i="223" s="1"/>
  <c r="N21" i="223"/>
  <c r="L21" i="223" s="1"/>
  <c r="N20" i="223"/>
  <c r="L20" i="223" s="1"/>
  <c r="N19" i="223"/>
  <c r="L19" i="223" s="1"/>
  <c r="N18" i="223"/>
  <c r="L18" i="223" s="1"/>
  <c r="N17" i="223"/>
  <c r="L17" i="223" s="1"/>
  <c r="N16" i="223"/>
  <c r="L16" i="223" s="1"/>
  <c r="N15" i="223"/>
  <c r="L15" i="223" s="1"/>
  <c r="N14" i="223"/>
  <c r="L14" i="223" s="1"/>
  <c r="N13" i="223"/>
  <c r="L13" i="223" s="1"/>
  <c r="N12" i="223"/>
  <c r="L12" i="223" s="1"/>
  <c r="N11" i="223"/>
  <c r="L11" i="223" s="1"/>
  <c r="C35" i="223" l="1"/>
  <c r="N10" i="223"/>
  <c r="L10" i="223" s="1"/>
  <c r="N42" i="223"/>
  <c r="L42" i="223" s="1"/>
  <c r="C67" i="223"/>
  <c r="BM29" i="293"/>
  <c r="G3837" i="324" l="1"/>
  <c r="G3850" i="324"/>
  <c r="G3824" i="324" l="1"/>
  <c r="D40" i="261"/>
  <c r="G4019" i="324" s="1"/>
  <c r="AF25" i="261"/>
  <c r="L40" i="261"/>
  <c r="G4027" i="324" s="1"/>
  <c r="G3832" i="324"/>
  <c r="G3828" i="324"/>
  <c r="AB25" i="261"/>
  <c r="H40" i="261"/>
  <c r="G4023" i="324" s="1"/>
  <c r="AG25" i="261"/>
  <c r="N40" i="261"/>
  <c r="G4029" i="324" s="1"/>
  <c r="G3834" i="324"/>
  <c r="G3844" i="324"/>
  <c r="AE26" i="261"/>
  <c r="Y27" i="261"/>
  <c r="G3851" i="324"/>
  <c r="Z26" i="261"/>
  <c r="G26" i="261"/>
  <c r="G3840" i="324" s="1"/>
  <c r="G3839" i="324"/>
  <c r="G3854" i="324"/>
  <c r="AB27" i="261"/>
  <c r="G3845" i="324"/>
  <c r="AF26" i="261"/>
  <c r="G3841" i="324"/>
  <c r="AB26" i="261"/>
  <c r="G3838" i="324"/>
  <c r="Y26" i="261"/>
  <c r="G3829" i="324"/>
  <c r="J25" i="261"/>
  <c r="AC25" i="261"/>
  <c r="I40" i="261"/>
  <c r="G4024" i="324" s="1"/>
  <c r="G3847" i="324"/>
  <c r="AG26" i="261"/>
  <c r="X25" i="261"/>
  <c r="C40" i="261"/>
  <c r="G4018" i="324" s="1"/>
  <c r="G3823" i="324"/>
  <c r="G3842" i="324"/>
  <c r="J26" i="261"/>
  <c r="G3843" i="324" s="1"/>
  <c r="AC26" i="261"/>
  <c r="G3857" i="324"/>
  <c r="AE27" i="261"/>
  <c r="Z27" i="261"/>
  <c r="G3852" i="324"/>
  <c r="G27" i="261"/>
  <c r="G3853" i="324" s="1"/>
  <c r="G3836" i="324"/>
  <c r="X26" i="261"/>
  <c r="Z25" i="261"/>
  <c r="F40" i="261"/>
  <c r="G4021" i="324" s="1"/>
  <c r="G3826" i="324"/>
  <c r="G25" i="261"/>
  <c r="G3855" i="324"/>
  <c r="AC27" i="261"/>
  <c r="J27" i="261"/>
  <c r="G3856" i="324" s="1"/>
  <c r="G3858" i="324"/>
  <c r="AF27" i="261"/>
  <c r="X27" i="261"/>
  <c r="G3849" i="324"/>
  <c r="Y25" i="261"/>
  <c r="E40" i="261"/>
  <c r="G4020" i="324" s="1"/>
  <c r="G3825" i="324"/>
  <c r="AE25" i="261"/>
  <c r="K40" i="261"/>
  <c r="G4026" i="324" s="1"/>
  <c r="G3831" i="324"/>
  <c r="AG27" i="261"/>
  <c r="G3860" i="324"/>
  <c r="V25" i="261" l="1"/>
  <c r="V27" i="261"/>
  <c r="V26" i="261"/>
  <c r="G3830" i="324"/>
  <c r="J40" i="261"/>
  <c r="G4025" i="324" s="1"/>
  <c r="G3827" i="324"/>
  <c r="G40" i="261"/>
  <c r="G4022" i="324" s="1"/>
  <c r="T10" i="232"/>
  <c r="F630" i="269"/>
  <c r="F9" i="210"/>
  <c r="F61" i="268" s="1"/>
  <c r="T20" i="232"/>
  <c r="F678" i="269"/>
  <c r="F195" i="268"/>
  <c r="P8" i="211"/>
  <c r="N8" i="211" s="1"/>
  <c r="G8" i="211"/>
  <c r="F197" i="268" s="1"/>
  <c r="G46" i="226"/>
  <c r="F409" i="269" s="1"/>
  <c r="F379" i="269"/>
  <c r="U41" i="226"/>
  <c r="S10" i="232"/>
  <c r="J10" i="232"/>
  <c r="F634" i="269" s="1"/>
  <c r="F629" i="269"/>
  <c r="E9" i="210"/>
  <c r="J9" i="210" s="1"/>
  <c r="F65" i="268" s="1"/>
  <c r="V11" i="232"/>
  <c r="F638" i="269"/>
  <c r="T13" i="232"/>
  <c r="F648" i="269"/>
  <c r="F13" i="210"/>
  <c r="F82" i="268" s="1"/>
  <c r="F657" i="269"/>
  <c r="W14" i="232"/>
  <c r="U18" i="232"/>
  <c r="F667" i="269"/>
  <c r="S20" i="232"/>
  <c r="J20" i="232"/>
  <c r="F682" i="269" s="1"/>
  <c r="F677" i="269"/>
  <c r="V23" i="232"/>
  <c r="F686" i="269"/>
  <c r="T25" i="232"/>
  <c r="F696" i="269"/>
  <c r="AG35" i="234"/>
  <c r="G1254" i="324"/>
  <c r="J13" i="226"/>
  <c r="F308" i="269" s="1"/>
  <c r="S13" i="226"/>
  <c r="E22" i="210"/>
  <c r="F303" i="269"/>
  <c r="F649" i="269"/>
  <c r="U13" i="232"/>
  <c r="F697" i="269"/>
  <c r="U25" i="232"/>
  <c r="F201" i="268"/>
  <c r="G10" i="211"/>
  <c r="F203" i="268" s="1"/>
  <c r="P10" i="211"/>
  <c r="N10" i="211" s="1"/>
  <c r="T13" i="226"/>
  <c r="F304" i="269"/>
  <c r="F22" i="210"/>
  <c r="F381" i="269"/>
  <c r="I46" i="226"/>
  <c r="F411" i="269" s="1"/>
  <c r="W41" i="226"/>
  <c r="F631" i="269"/>
  <c r="U10" i="232"/>
  <c r="E12" i="210"/>
  <c r="J12" i="232"/>
  <c r="F646" i="269" s="1"/>
  <c r="F641" i="269"/>
  <c r="S12" i="232"/>
  <c r="F650" i="269"/>
  <c r="V13" i="232"/>
  <c r="F660" i="269"/>
  <c r="F15" i="210"/>
  <c r="F93" i="268" s="1"/>
  <c r="T15" i="232"/>
  <c r="F669" i="269"/>
  <c r="W18" i="232"/>
  <c r="F679" i="269"/>
  <c r="U20" i="232"/>
  <c r="J24" i="232"/>
  <c r="F694" i="269" s="1"/>
  <c r="F689" i="269"/>
  <c r="S24" i="232"/>
  <c r="F698" i="269"/>
  <c r="V25" i="232"/>
  <c r="F380" i="269"/>
  <c r="V41" i="226"/>
  <c r="H46" i="226"/>
  <c r="F410" i="269" s="1"/>
  <c r="V18" i="232"/>
  <c r="F668" i="269"/>
  <c r="W23" i="232"/>
  <c r="F687" i="269"/>
  <c r="G11" i="211"/>
  <c r="F206" i="268" s="1"/>
  <c r="P11" i="211"/>
  <c r="N11" i="211" s="1"/>
  <c r="F204" i="268"/>
  <c r="U13" i="226"/>
  <c r="F305" i="269"/>
  <c r="F623" i="269"/>
  <c r="E8" i="210"/>
  <c r="S9" i="232"/>
  <c r="J9" i="232"/>
  <c r="E27" i="232"/>
  <c r="V10" i="232"/>
  <c r="F632" i="269"/>
  <c r="F12" i="210"/>
  <c r="F77" i="268" s="1"/>
  <c r="F642" i="269"/>
  <c r="T12" i="232"/>
  <c r="F651" i="269"/>
  <c r="W13" i="232"/>
  <c r="F661" i="269"/>
  <c r="U15" i="232"/>
  <c r="F671" i="269"/>
  <c r="S19" i="232"/>
  <c r="J19" i="232"/>
  <c r="F676" i="269" s="1"/>
  <c r="V20" i="232"/>
  <c r="F680" i="269"/>
  <c r="F690" i="269"/>
  <c r="T24" i="232"/>
  <c r="F699" i="269"/>
  <c r="W25" i="232"/>
  <c r="F198" i="268"/>
  <c r="G9" i="211"/>
  <c r="F200" i="268" s="1"/>
  <c r="P9" i="211"/>
  <c r="N9" i="211" s="1"/>
  <c r="S15" i="232"/>
  <c r="J15" i="232"/>
  <c r="F664" i="269" s="1"/>
  <c r="F659" i="269"/>
  <c r="E15" i="210"/>
  <c r="P14" i="211"/>
  <c r="N14" i="211" s="1"/>
  <c r="G14" i="211"/>
  <c r="F213" i="268" s="1"/>
  <c r="F211" i="268"/>
  <c r="F306" i="269"/>
  <c r="V13" i="226"/>
  <c r="F8" i="210"/>
  <c r="F27" i="232"/>
  <c r="T9" i="232"/>
  <c r="F624" i="269"/>
  <c r="F633" i="269"/>
  <c r="W10" i="232"/>
  <c r="F643" i="269"/>
  <c r="U12" i="232"/>
  <c r="F653" i="269"/>
  <c r="E14" i="210"/>
  <c r="S14" i="232"/>
  <c r="J14" i="232"/>
  <c r="F658" i="269" s="1"/>
  <c r="F662" i="269"/>
  <c r="V15" i="232"/>
  <c r="T19" i="232"/>
  <c r="F672" i="269"/>
  <c r="F681" i="269"/>
  <c r="W20" i="232"/>
  <c r="F691" i="269"/>
  <c r="U24" i="232"/>
  <c r="AC35" i="234"/>
  <c r="K35" i="234"/>
  <c r="G1255" i="324" s="1"/>
  <c r="G1250" i="324"/>
  <c r="F307" i="269"/>
  <c r="W13" i="226"/>
  <c r="G27" i="232"/>
  <c r="F625" i="269"/>
  <c r="U9" i="232"/>
  <c r="F635" i="269"/>
  <c r="S11" i="232"/>
  <c r="J11" i="232"/>
  <c r="F640" i="269" s="1"/>
  <c r="E11" i="210"/>
  <c r="F644" i="269"/>
  <c r="V12" i="232"/>
  <c r="F14" i="210"/>
  <c r="F88" i="268" s="1"/>
  <c r="T14" i="232"/>
  <c r="F654" i="269"/>
  <c r="W15" i="232"/>
  <c r="F663" i="269"/>
  <c r="F673" i="269"/>
  <c r="U19" i="232"/>
  <c r="F683" i="269"/>
  <c r="J23" i="232"/>
  <c r="F688" i="269" s="1"/>
  <c r="S23" i="232"/>
  <c r="F692" i="269"/>
  <c r="V24" i="232"/>
  <c r="AD35" i="234"/>
  <c r="G1251" i="324"/>
  <c r="P48" i="211"/>
  <c r="N48" i="211" s="1"/>
  <c r="F265" i="268"/>
  <c r="E50" i="211"/>
  <c r="F267" i="268" s="1"/>
  <c r="F377" i="269"/>
  <c r="J41" i="226"/>
  <c r="F382" i="269" s="1"/>
  <c r="S41" i="226"/>
  <c r="E46" i="226"/>
  <c r="F626" i="269"/>
  <c r="V9" i="232"/>
  <c r="H27" i="232"/>
  <c r="F636" i="269"/>
  <c r="T11" i="232"/>
  <c r="F11" i="210"/>
  <c r="F72" i="268" s="1"/>
  <c r="W12" i="232"/>
  <c r="F645" i="269"/>
  <c r="U14" i="232"/>
  <c r="F655" i="269"/>
  <c r="E10" i="210"/>
  <c r="F665" i="269"/>
  <c r="S18" i="232"/>
  <c r="J18" i="232"/>
  <c r="F670" i="269" s="1"/>
  <c r="F674" i="269"/>
  <c r="V19" i="232"/>
  <c r="F684" i="269"/>
  <c r="T23" i="232"/>
  <c r="W24" i="232"/>
  <c r="F693" i="269"/>
  <c r="G1252" i="324"/>
  <c r="AE35" i="234"/>
  <c r="W11" i="232"/>
  <c r="F639" i="269"/>
  <c r="F266" i="268"/>
  <c r="P49" i="211"/>
  <c r="N49" i="211" s="1"/>
  <c r="F46" i="226"/>
  <c r="F408" i="269" s="1"/>
  <c r="T41" i="226"/>
  <c r="Q41" i="226" s="1"/>
  <c r="F378" i="269"/>
  <c r="F627" i="269"/>
  <c r="I27" i="232"/>
  <c r="W9" i="232"/>
  <c r="U11" i="232"/>
  <c r="F637" i="269"/>
  <c r="J13" i="232"/>
  <c r="F652" i="269" s="1"/>
  <c r="S13" i="232"/>
  <c r="Q13" i="232" s="1"/>
  <c r="F647" i="269"/>
  <c r="E13" i="210"/>
  <c r="J13" i="210" s="1"/>
  <c r="F86" i="268" s="1"/>
  <c r="V14" i="232"/>
  <c r="F656" i="269"/>
  <c r="F666" i="269"/>
  <c r="F10" i="210"/>
  <c r="F67" i="268" s="1"/>
  <c r="T18" i="232"/>
  <c r="F675" i="269"/>
  <c r="W19" i="232"/>
  <c r="U23" i="232"/>
  <c r="F685" i="269"/>
  <c r="S25" i="232"/>
  <c r="J25" i="232"/>
  <c r="F700" i="269" s="1"/>
  <c r="F695" i="269"/>
  <c r="AF35" i="234"/>
  <c r="G1253" i="324"/>
  <c r="Q9" i="236"/>
  <c r="N9" i="236" s="1"/>
  <c r="G9" i="236"/>
  <c r="F913" i="269" s="1"/>
  <c r="F912" i="269"/>
  <c r="F14" i="236"/>
  <c r="Q12" i="232" l="1"/>
  <c r="X29" i="293"/>
  <c r="Y29" i="293" s="1"/>
  <c r="BG29" i="293"/>
  <c r="Q18" i="232"/>
  <c r="Q11" i="232"/>
  <c r="Q15" i="232"/>
  <c r="Q9" i="232"/>
  <c r="J12" i="210"/>
  <c r="F81" i="268" s="1"/>
  <c r="F66" i="268"/>
  <c r="J10" i="210"/>
  <c r="F71" i="268" s="1"/>
  <c r="F704" i="269"/>
  <c r="H9" i="226"/>
  <c r="Q23" i="232"/>
  <c r="AA35" i="234"/>
  <c r="Q13" i="226"/>
  <c r="F927" i="269"/>
  <c r="J8" i="210"/>
  <c r="F60" i="268" s="1"/>
  <c r="E16" i="210"/>
  <c r="Q19" i="232"/>
  <c r="Q10" i="232"/>
  <c r="Q25" i="232"/>
  <c r="F703" i="269"/>
  <c r="G9" i="226"/>
  <c r="F705" i="269"/>
  <c r="I9" i="226"/>
  <c r="F407" i="269"/>
  <c r="J46" i="226"/>
  <c r="F412" i="269" s="1"/>
  <c r="Q14" i="232"/>
  <c r="J15" i="210"/>
  <c r="F97" i="268" s="1"/>
  <c r="J11" i="210"/>
  <c r="F76" i="268" s="1"/>
  <c r="F87" i="268"/>
  <c r="J14" i="210"/>
  <c r="F92" i="268" s="1"/>
  <c r="F702" i="269"/>
  <c r="F9" i="226"/>
  <c r="Q24" i="232"/>
  <c r="F701" i="269"/>
  <c r="E9" i="226"/>
  <c r="J22" i="210"/>
  <c r="F124" i="268" s="1"/>
  <c r="F120" i="268"/>
  <c r="Q20" i="232"/>
  <c r="F56" i="268"/>
  <c r="F16" i="210"/>
  <c r="F628" i="269"/>
  <c r="J27" i="232"/>
  <c r="F706" i="269" s="1"/>
  <c r="F99" i="268" l="1"/>
  <c r="G13" i="211"/>
  <c r="F210" i="268" s="1"/>
  <c r="F208" i="268"/>
  <c r="P13" i="211"/>
  <c r="N13" i="211" s="1"/>
  <c r="E15" i="211"/>
  <c r="J16" i="210"/>
  <c r="F103" i="268" s="1"/>
  <c r="F98" i="268"/>
  <c r="J9" i="226"/>
  <c r="F289" i="269" s="1"/>
  <c r="P19" i="211" l="1"/>
  <c r="N19" i="211" s="1"/>
  <c r="F220" i="268"/>
  <c r="G19" i="211"/>
  <c r="F222" i="268" s="1"/>
  <c r="P21" i="211"/>
  <c r="N21" i="211" s="1"/>
  <c r="G21" i="211"/>
  <c r="F228" i="268" s="1"/>
  <c r="F226" i="268"/>
  <c r="F214" i="268"/>
  <c r="E10" i="209"/>
  <c r="G15" i="211"/>
  <c r="F216" i="268" s="1"/>
  <c r="F13" i="268" l="1"/>
  <c r="R33" i="248" l="1"/>
  <c r="O33" i="248" s="1"/>
  <c r="G3340" i="324"/>
  <c r="G33" i="248"/>
  <c r="G3341" i="324" s="1"/>
  <c r="Y9" i="314" l="1"/>
  <c r="G3132" i="324"/>
  <c r="L9" i="314"/>
  <c r="G3135" i="324" s="1"/>
  <c r="L12" i="314"/>
  <c r="G3159" i="324" s="1"/>
  <c r="Y12" i="314"/>
  <c r="G3156" i="324"/>
  <c r="G3133" i="324"/>
  <c r="Z9" i="314"/>
  <c r="G3157" i="324"/>
  <c r="Z12" i="314"/>
  <c r="AA9" i="314"/>
  <c r="G3134" i="324"/>
  <c r="AA12" i="314"/>
  <c r="G3158" i="324"/>
  <c r="W13" i="314"/>
  <c r="G3162" i="324"/>
  <c r="G3122" i="324"/>
  <c r="W8" i="314"/>
  <c r="G14" i="314"/>
  <c r="G3170" i="324" s="1"/>
  <c r="Y10" i="314"/>
  <c r="G3140" i="324"/>
  <c r="L10" i="314"/>
  <c r="G3143" i="324" s="1"/>
  <c r="G3165" i="324"/>
  <c r="Z13" i="314"/>
  <c r="V10" i="314"/>
  <c r="G3137" i="324"/>
  <c r="G3154" i="324"/>
  <c r="W12" i="314"/>
  <c r="G3153" i="324"/>
  <c r="V12" i="314"/>
  <c r="F14" i="314"/>
  <c r="G3169" i="324" s="1"/>
  <c r="G3121" i="324"/>
  <c r="V8" i="314"/>
  <c r="G3141" i="324"/>
  <c r="Z10" i="314"/>
  <c r="G3166" i="324"/>
  <c r="AA13" i="314"/>
  <c r="G3130" i="324"/>
  <c r="W9" i="314"/>
  <c r="H8" i="314"/>
  <c r="G3123" i="324" s="1"/>
  <c r="U8" i="314"/>
  <c r="G3120" i="324"/>
  <c r="W11" i="314"/>
  <c r="G3146" i="324"/>
  <c r="Y8" i="314"/>
  <c r="G3124" i="324"/>
  <c r="L8" i="314"/>
  <c r="G3127" i="324" s="1"/>
  <c r="G3142" i="324"/>
  <c r="AA10" i="314"/>
  <c r="G3128" i="324"/>
  <c r="H9" i="314"/>
  <c r="G3131" i="324" s="1"/>
  <c r="U9" i="314"/>
  <c r="G3129" i="324"/>
  <c r="V9" i="314"/>
  <c r="G3152" i="324"/>
  <c r="H12" i="314"/>
  <c r="G3155" i="324" s="1"/>
  <c r="U12" i="314"/>
  <c r="G3145" i="324"/>
  <c r="V11" i="314"/>
  <c r="G3125" i="324"/>
  <c r="Z8" i="314"/>
  <c r="J14" i="314"/>
  <c r="G3173" i="324" s="1"/>
  <c r="G3149" i="324"/>
  <c r="Z11" i="314"/>
  <c r="G3161" i="324"/>
  <c r="V13" i="314"/>
  <c r="U10" i="314"/>
  <c r="G3136" i="324"/>
  <c r="H10" i="314"/>
  <c r="G3139" i="324" s="1"/>
  <c r="G3138" i="324"/>
  <c r="W10" i="314"/>
  <c r="AA8" i="314"/>
  <c r="G3126" i="324"/>
  <c r="K14" i="314"/>
  <c r="G3174" i="324" s="1"/>
  <c r="AA11" i="314"/>
  <c r="G3150" i="324"/>
  <c r="S9" i="314" l="1"/>
  <c r="S10" i="314"/>
  <c r="S12" i="314"/>
  <c r="S8" i="314"/>
  <c r="BO165" i="293" l="1"/>
  <c r="BO164" i="293"/>
  <c r="BO163" i="293"/>
  <c r="BO162" i="293"/>
  <c r="BN165" i="293"/>
  <c r="BM165" i="293"/>
  <c r="BL165" i="293"/>
  <c r="BN164" i="293"/>
  <c r="BM164" i="293"/>
  <c r="BL164" i="293"/>
  <c r="BN163" i="293"/>
  <c r="BM163" i="293"/>
  <c r="BL163" i="293"/>
  <c r="BJ165" i="293"/>
  <c r="BJ164" i="293"/>
  <c r="BJ163" i="293"/>
  <c r="BJ162" i="293"/>
  <c r="BK165" i="293"/>
  <c r="BK164" i="293"/>
  <c r="BK163" i="293"/>
  <c r="BK162" i="293"/>
  <c r="BE165" i="293"/>
  <c r="BE164" i="293"/>
  <c r="BE163" i="293"/>
  <c r="BE162" i="293"/>
  <c r="BF164" i="293" l="1"/>
  <c r="W164" i="293"/>
  <c r="W162" i="293"/>
  <c r="BF162" i="293"/>
  <c r="BF165" i="293"/>
  <c r="W165" i="293"/>
  <c r="W163" i="293"/>
  <c r="BF163" i="293"/>
  <c r="AB312" i="293"/>
  <c r="BL162" i="293"/>
  <c r="AC312" i="293"/>
  <c r="BM162" i="293"/>
  <c r="AD312" i="293"/>
  <c r="BN162" i="293"/>
  <c r="AZ165" i="293"/>
  <c r="AY165" i="293"/>
  <c r="AX165" i="293"/>
  <c r="AV165" i="293"/>
  <c r="AU165" i="293"/>
  <c r="AT165" i="293"/>
  <c r="AZ164" i="293"/>
  <c r="AY164" i="293"/>
  <c r="AX164" i="293"/>
  <c r="AV164" i="293"/>
  <c r="AU164" i="293"/>
  <c r="AT164" i="293"/>
  <c r="AZ163" i="293"/>
  <c r="AY163" i="293"/>
  <c r="AX163" i="293"/>
  <c r="AV163" i="293"/>
  <c r="AU163" i="293"/>
  <c r="AT163" i="293"/>
  <c r="AV162" i="293"/>
  <c r="AU162" i="293"/>
  <c r="AT162" i="293"/>
  <c r="Q163" i="293" l="1"/>
  <c r="AW163" i="293"/>
  <c r="X163" i="293"/>
  <c r="Y163" i="293" s="1"/>
  <c r="AW162" i="293"/>
  <c r="Q162" i="293"/>
  <c r="X165" i="293"/>
  <c r="Y165" i="293" s="1"/>
  <c r="AX162" i="293"/>
  <c r="AK162" i="293" s="1"/>
  <c r="N312" i="293"/>
  <c r="N620" i="293" s="1"/>
  <c r="AY162" i="293"/>
  <c r="O312" i="293"/>
  <c r="AK163" i="293"/>
  <c r="X162" i="293"/>
  <c r="AZ162" i="293"/>
  <c r="P312" i="293"/>
  <c r="P620" i="293" s="1"/>
  <c r="AW165" i="293"/>
  <c r="AK165" i="293" s="1"/>
  <c r="Q165" i="293"/>
  <c r="X164" i="293"/>
  <c r="Y164" i="293" s="1"/>
  <c r="AW164" i="293"/>
  <c r="AK164" i="293" s="1"/>
  <c r="Q164" i="293"/>
  <c r="BN29" i="293"/>
  <c r="BL29" i="293"/>
  <c r="BN28" i="293"/>
  <c r="BM28" i="293"/>
  <c r="BL28" i="293"/>
  <c r="BN27" i="293"/>
  <c r="BM27" i="293"/>
  <c r="BL27" i="293"/>
  <c r="BN26" i="293"/>
  <c r="BM26" i="293"/>
  <c r="BL26" i="293"/>
  <c r="BN25" i="293"/>
  <c r="BM25" i="293"/>
  <c r="BL25" i="293"/>
  <c r="BN24" i="293"/>
  <c r="BM24" i="293"/>
  <c r="BL24" i="293"/>
  <c r="BN23" i="293"/>
  <c r="BM23" i="293"/>
  <c r="BL23" i="293"/>
  <c r="BN22" i="293"/>
  <c r="BM22" i="293"/>
  <c r="BL22" i="293"/>
  <c r="BN21" i="293"/>
  <c r="BM21" i="293"/>
  <c r="BL21" i="293"/>
  <c r="BN20" i="293"/>
  <c r="BM20" i="293"/>
  <c r="BL20" i="293"/>
  <c r="BN19" i="293"/>
  <c r="BM19" i="293"/>
  <c r="BL19" i="293"/>
  <c r="BN18" i="293"/>
  <c r="BM18" i="293"/>
  <c r="BL18" i="293"/>
  <c r="BN17" i="293"/>
  <c r="BM17" i="293"/>
  <c r="BL17" i="293"/>
  <c r="BN16" i="293"/>
  <c r="BM16" i="293"/>
  <c r="BL16" i="293"/>
  <c r="BN15" i="293"/>
  <c r="BM15" i="293"/>
  <c r="BL15" i="293"/>
  <c r="BN14" i="293"/>
  <c r="BM14" i="293"/>
  <c r="BL14" i="293"/>
  <c r="BN13" i="293"/>
  <c r="BM13" i="293"/>
  <c r="BL13" i="293"/>
  <c r="BN12" i="293"/>
  <c r="BM12" i="293"/>
  <c r="BL12" i="293"/>
  <c r="BN11" i="293"/>
  <c r="BM11" i="293"/>
  <c r="BL11" i="293"/>
  <c r="BN10" i="293"/>
  <c r="BM10" i="293"/>
  <c r="BL10" i="293"/>
  <c r="BK9" i="293"/>
  <c r="BK29" i="293"/>
  <c r="BJ29" i="293"/>
  <c r="BK28" i="293"/>
  <c r="BJ28" i="293"/>
  <c r="BK27" i="293"/>
  <c r="BJ27" i="293"/>
  <c r="BK26" i="293"/>
  <c r="BJ26" i="293"/>
  <c r="BK25" i="293"/>
  <c r="BJ25" i="293"/>
  <c r="BK24" i="293"/>
  <c r="BJ24" i="293"/>
  <c r="BK23" i="293"/>
  <c r="BJ23" i="293"/>
  <c r="BK22" i="293"/>
  <c r="BJ22" i="293"/>
  <c r="BK21" i="293"/>
  <c r="BJ21" i="293"/>
  <c r="BK20" i="293"/>
  <c r="BJ20" i="293"/>
  <c r="BK19" i="293"/>
  <c r="BJ19" i="293"/>
  <c r="BK18" i="293"/>
  <c r="BJ18" i="293"/>
  <c r="BK17" i="293"/>
  <c r="BJ17" i="293"/>
  <c r="BK16" i="293"/>
  <c r="BJ16" i="293"/>
  <c r="BK15" i="293"/>
  <c r="BJ15" i="293"/>
  <c r="BK14" i="293"/>
  <c r="BJ14" i="293"/>
  <c r="BK13" i="293"/>
  <c r="BJ13" i="293"/>
  <c r="BK12" i="293"/>
  <c r="BJ12" i="293"/>
  <c r="BK11" i="293"/>
  <c r="BJ11" i="293"/>
  <c r="BK10" i="293"/>
  <c r="BJ10" i="293"/>
  <c r="BJ9" i="293"/>
  <c r="AK29" i="293" l="1"/>
  <c r="BM9" i="293"/>
  <c r="AC159" i="293"/>
  <c r="AC620" i="293" s="1"/>
  <c r="BN9" i="293"/>
  <c r="AD159" i="293"/>
  <c r="AD620" i="293" s="1"/>
  <c r="C634" i="293"/>
  <c r="O620" i="293"/>
  <c r="Q312" i="293"/>
  <c r="Q620" i="293" s="1"/>
  <c r="C640" i="293" s="1"/>
  <c r="Y162" i="293"/>
  <c r="Y312" i="293" s="1"/>
  <c r="X312" i="293"/>
  <c r="BL9" i="293"/>
  <c r="AB159" i="293"/>
  <c r="AB620" i="293" s="1"/>
  <c r="C637" i="293" l="1"/>
  <c r="C638" i="293"/>
  <c r="C636" i="293"/>
  <c r="C635" i="293"/>
  <c r="C639" i="293" s="1"/>
  <c r="AI17" i="228"/>
  <c r="AC17" i="228"/>
  <c r="AG17" i="228"/>
  <c r="AA17" i="228"/>
  <c r="AH17" i="228"/>
  <c r="AB17" i="228"/>
  <c r="AF17" i="228"/>
  <c r="Z17" i="228"/>
  <c r="X11" i="293" l="1"/>
  <c r="Y11" i="293" s="1"/>
  <c r="S11" i="293"/>
  <c r="R11" i="293"/>
  <c r="BG11" i="293"/>
  <c r="AK11" i="293" s="1"/>
  <c r="BG18" i="293"/>
  <c r="AK18" i="293" s="1"/>
  <c r="X18" i="293"/>
  <c r="Y18" i="293" s="1"/>
  <c r="S18" i="293"/>
  <c r="R18" i="293"/>
  <c r="X27" i="293"/>
  <c r="Y27" i="293" s="1"/>
  <c r="S27" i="293"/>
  <c r="R27" i="293"/>
  <c r="BG27" i="293"/>
  <c r="AK27" i="293" s="1"/>
  <c r="X17" i="293"/>
  <c r="Y17" i="293" s="1"/>
  <c r="S17" i="293"/>
  <c r="R17" i="293"/>
  <c r="BG17" i="293"/>
  <c r="AK17" i="293" s="1"/>
  <c r="W320" i="293"/>
  <c r="X320" i="293" s="1"/>
  <c r="W317" i="293"/>
  <c r="X317" i="293" s="1"/>
  <c r="W322" i="293"/>
  <c r="X322" i="293" s="1"/>
  <c r="R35" i="293"/>
  <c r="R33" i="293"/>
  <c r="R31" i="293"/>
  <c r="W319" i="293"/>
  <c r="X319" i="293" s="1"/>
  <c r="W316" i="293"/>
  <c r="X316" i="293" s="1"/>
  <c r="W321" i="293"/>
  <c r="X321" i="293" s="1"/>
  <c r="W318" i="293"/>
  <c r="X318" i="293" s="1"/>
  <c r="R34" i="293"/>
  <c r="R32" i="293"/>
  <c r="R30" i="293"/>
  <c r="W323" i="293"/>
  <c r="X323" i="293" s="1"/>
  <c r="W315" i="293"/>
  <c r="X315" i="293" s="1"/>
  <c r="R29" i="293"/>
  <c r="R165" i="293"/>
  <c r="R164" i="293"/>
  <c r="R162" i="293"/>
  <c r="R163" i="293"/>
  <c r="X24" i="293"/>
  <c r="Y24" i="293" s="1"/>
  <c r="BG24" i="293"/>
  <c r="AK24" i="293" s="1"/>
  <c r="S24" i="293"/>
  <c r="R24" i="293"/>
  <c r="X16" i="293"/>
  <c r="Y16" i="293" s="1"/>
  <c r="BG16" i="293"/>
  <c r="AK16" i="293" s="1"/>
  <c r="S16" i="293"/>
  <c r="R16" i="293"/>
  <c r="W478" i="293"/>
  <c r="X478" i="293" s="1"/>
  <c r="W470" i="293"/>
  <c r="X470" i="293" s="1"/>
  <c r="W475" i="293"/>
  <c r="X475" i="293" s="1"/>
  <c r="S35" i="293"/>
  <c r="S33" i="293"/>
  <c r="S31" i="293"/>
  <c r="W472" i="293"/>
  <c r="X472" i="293" s="1"/>
  <c r="W477" i="293"/>
  <c r="X477" i="293" s="1"/>
  <c r="W469" i="293"/>
  <c r="X469" i="293" s="1"/>
  <c r="W474" i="293"/>
  <c r="X474" i="293" s="1"/>
  <c r="W471" i="293"/>
  <c r="X471" i="293" s="1"/>
  <c r="S34" i="293"/>
  <c r="S32" i="293"/>
  <c r="S30" i="293"/>
  <c r="W476" i="293"/>
  <c r="X476" i="293" s="1"/>
  <c r="W468" i="293"/>
  <c r="X468" i="293" s="1"/>
  <c r="W473" i="293"/>
  <c r="X473" i="293" s="1"/>
  <c r="S29" i="293"/>
  <c r="S164" i="293"/>
  <c r="S165" i="293"/>
  <c r="S162" i="293"/>
  <c r="S163" i="293"/>
  <c r="X9" i="293"/>
  <c r="S9" i="293"/>
  <c r="R9" i="293"/>
  <c r="BG9" i="293"/>
  <c r="AK9" i="293" s="1"/>
  <c r="X15" i="293"/>
  <c r="Y15" i="293" s="1"/>
  <c r="S15" i="293"/>
  <c r="R15" i="293"/>
  <c r="BG15" i="293"/>
  <c r="AK15" i="293" s="1"/>
  <c r="BG26" i="293"/>
  <c r="AK26" i="293" s="1"/>
  <c r="X26" i="293"/>
  <c r="Y26" i="293" s="1"/>
  <c r="S26" i="293"/>
  <c r="R26" i="293"/>
  <c r="X23" i="293"/>
  <c r="Y23" i="293" s="1"/>
  <c r="S23" i="293"/>
  <c r="R23" i="293"/>
  <c r="BG23" i="293"/>
  <c r="AK23" i="293" s="1"/>
  <c r="BG10" i="293"/>
  <c r="AK10" i="293" s="1"/>
  <c r="X10" i="293"/>
  <c r="Y10" i="293" s="1"/>
  <c r="S10" i="293"/>
  <c r="R10" i="293"/>
  <c r="BG22" i="293"/>
  <c r="AK22" i="293" s="1"/>
  <c r="X22" i="293"/>
  <c r="Y22" i="293" s="1"/>
  <c r="S22" i="293"/>
  <c r="R22" i="293"/>
  <c r="BG14" i="293"/>
  <c r="AK14" i="293" s="1"/>
  <c r="X14" i="293"/>
  <c r="Y14" i="293" s="1"/>
  <c r="S14" i="293"/>
  <c r="R14" i="293"/>
  <c r="X25" i="293"/>
  <c r="Y25" i="293" s="1"/>
  <c r="S25" i="293"/>
  <c r="R25" i="293"/>
  <c r="BG25" i="293"/>
  <c r="AK25" i="293" s="1"/>
  <c r="X21" i="293"/>
  <c r="Y21" i="293" s="1"/>
  <c r="S21" i="293"/>
  <c r="R21" i="293"/>
  <c r="BG21" i="293"/>
  <c r="AK21" i="293" s="1"/>
  <c r="X13" i="293"/>
  <c r="Y13" i="293" s="1"/>
  <c r="S13" i="293"/>
  <c r="R13" i="293"/>
  <c r="BG13" i="293"/>
  <c r="AK13" i="293" s="1"/>
  <c r="X19" i="293"/>
  <c r="Y19" i="293" s="1"/>
  <c r="S19" i="293"/>
  <c r="R19" i="293"/>
  <c r="BG19" i="293"/>
  <c r="AK19" i="293" s="1"/>
  <c r="X28" i="293"/>
  <c r="Y28" i="293" s="1"/>
  <c r="BG28" i="293"/>
  <c r="AK28" i="293" s="1"/>
  <c r="S28" i="293"/>
  <c r="R28" i="293"/>
  <c r="X20" i="293"/>
  <c r="Y20" i="293" s="1"/>
  <c r="BG20" i="293"/>
  <c r="AK20" i="293" s="1"/>
  <c r="S20" i="293"/>
  <c r="R20" i="293"/>
  <c r="X12" i="293"/>
  <c r="Y12" i="293" s="1"/>
  <c r="BG12" i="293"/>
  <c r="AK12" i="293" s="1"/>
  <c r="S12" i="293"/>
  <c r="R12" i="293"/>
  <c r="Y17" i="228"/>
  <c r="W17" i="228" s="1"/>
  <c r="J17" i="228"/>
  <c r="AE17" i="228"/>
  <c r="P17" i="228"/>
  <c r="X465" i="293" l="1"/>
  <c r="X618" i="293"/>
  <c r="Y9" i="293"/>
  <c r="Y159" i="293" s="1"/>
  <c r="Y620" i="293" s="1"/>
  <c r="C631" i="293" s="1"/>
  <c r="X159" i="293"/>
  <c r="F420" i="268"/>
  <c r="R13" i="213"/>
  <c r="X620" i="293" l="1"/>
  <c r="C630" i="293" s="1"/>
  <c r="I19" i="231" l="1"/>
  <c r="G44" i="324"/>
  <c r="Z16" i="231"/>
  <c r="G464" i="324"/>
  <c r="I109" i="231"/>
  <c r="Z106" i="231"/>
  <c r="AA106" i="231" l="1"/>
  <c r="G465" i="324"/>
  <c r="G201" i="324"/>
  <c r="W46" i="231"/>
  <c r="W16" i="231"/>
  <c r="F19" i="231"/>
  <c r="G41" i="324"/>
  <c r="U16" i="231"/>
  <c r="G39" i="324"/>
  <c r="D19" i="231"/>
  <c r="W226" i="231"/>
  <c r="G1041" i="324"/>
  <c r="F228" i="231"/>
  <c r="G1048" i="324" s="1"/>
  <c r="W106" i="231"/>
  <c r="G461" i="324"/>
  <c r="F109" i="231"/>
  <c r="U106" i="231"/>
  <c r="G459" i="324"/>
  <c r="D109" i="231"/>
  <c r="G40" i="324"/>
  <c r="V16" i="231"/>
  <c r="E19" i="231"/>
  <c r="G200" i="324"/>
  <c r="V46" i="231"/>
  <c r="G491" i="324"/>
  <c r="I138" i="231"/>
  <c r="G631" i="324" s="1"/>
  <c r="G460" i="324"/>
  <c r="V106" i="231"/>
  <c r="E109" i="231"/>
  <c r="G1040" i="324"/>
  <c r="V226" i="231"/>
  <c r="E228" i="231"/>
  <c r="G1047" i="324" s="1"/>
  <c r="U46" i="231"/>
  <c r="G199" i="324"/>
  <c r="G203" i="324"/>
  <c r="Y46" i="231"/>
  <c r="G46" i="231"/>
  <c r="G202" i="324" s="1"/>
  <c r="T46" i="231"/>
  <c r="G198" i="324"/>
  <c r="G71" i="324"/>
  <c r="I48" i="231"/>
  <c r="G211" i="324" s="1"/>
  <c r="G1039" i="324"/>
  <c r="U226" i="231"/>
  <c r="D228" i="231"/>
  <c r="G1046" i="324" s="1"/>
  <c r="G1043" i="324"/>
  <c r="Y226" i="231"/>
  <c r="H228" i="231"/>
  <c r="G1050" i="324" s="1"/>
  <c r="G226" i="231"/>
  <c r="G1042" i="324" s="1"/>
  <c r="T226" i="231"/>
  <c r="G1038" i="324"/>
  <c r="C228" i="231"/>
  <c r="G46" i="324"/>
  <c r="AB16" i="231"/>
  <c r="G204" i="324"/>
  <c r="Z46" i="231"/>
  <c r="C19" i="231"/>
  <c r="G16" i="231"/>
  <c r="G42" i="324" s="1"/>
  <c r="T16" i="231"/>
  <c r="G38" i="324"/>
  <c r="G45" i="324"/>
  <c r="AA16" i="231"/>
  <c r="AB106" i="231"/>
  <c r="G466" i="324"/>
  <c r="Z226" i="231"/>
  <c r="G1044" i="324"/>
  <c r="I228" i="231"/>
  <c r="G1051" i="324" s="1"/>
  <c r="G458" i="324"/>
  <c r="G106" i="231"/>
  <c r="G462" i="324" s="1"/>
  <c r="T106" i="231"/>
  <c r="C109" i="231"/>
  <c r="G65" i="324" l="1"/>
  <c r="C48" i="231"/>
  <c r="G19" i="231"/>
  <c r="G69" i="324" s="1"/>
  <c r="G488" i="324"/>
  <c r="F138" i="231"/>
  <c r="G628" i="324" s="1"/>
  <c r="R46" i="231"/>
  <c r="G67" i="324"/>
  <c r="E48" i="231"/>
  <c r="G207" i="324" s="1"/>
  <c r="G68" i="324"/>
  <c r="F48" i="231"/>
  <c r="G208" i="324" s="1"/>
  <c r="G487" i="324"/>
  <c r="E138" i="231"/>
  <c r="G627" i="324" s="1"/>
  <c r="G485" i="324"/>
  <c r="G109" i="231"/>
  <c r="G489" i="324" s="1"/>
  <c r="C138" i="231"/>
  <c r="G1045" i="324"/>
  <c r="G228" i="231"/>
  <c r="G1049" i="324" s="1"/>
  <c r="G486" i="324"/>
  <c r="D138" i="231"/>
  <c r="G626" i="324" s="1"/>
  <c r="G66" i="324"/>
  <c r="D48" i="231"/>
  <c r="G206" i="324" s="1"/>
  <c r="R226" i="231"/>
  <c r="G625" i="324" l="1"/>
  <c r="G138" i="231"/>
  <c r="G629" i="324" s="1"/>
  <c r="G205" i="324"/>
  <c r="G48" i="231"/>
  <c r="G209" i="324" s="1"/>
  <c r="AI16" i="228" l="1"/>
  <c r="AH16" i="228"/>
  <c r="AG16" i="228"/>
  <c r="AF16" i="228"/>
  <c r="AC16" i="228"/>
  <c r="AB16" i="228"/>
  <c r="AA16" i="228"/>
  <c r="Z16" i="228"/>
  <c r="AI15" i="228"/>
  <c r="AH15" i="228"/>
  <c r="AG15" i="228"/>
  <c r="AF15" i="228"/>
  <c r="AC15" i="228"/>
  <c r="AB15" i="228"/>
  <c r="AA15" i="228"/>
  <c r="Z15" i="228"/>
  <c r="AI14" i="228"/>
  <c r="AH14" i="228"/>
  <c r="AG14" i="228"/>
  <c r="AF14" i="228"/>
  <c r="AC14" i="228"/>
  <c r="AB14" i="228"/>
  <c r="AA14" i="228"/>
  <c r="Z14" i="228"/>
  <c r="AI13" i="228"/>
  <c r="AH13" i="228"/>
  <c r="AG13" i="228"/>
  <c r="AF13" i="228"/>
  <c r="AC13" i="228"/>
  <c r="AB13" i="228"/>
  <c r="AA13" i="228"/>
  <c r="Z13" i="228"/>
  <c r="AI12" i="228"/>
  <c r="AH12" i="228"/>
  <c r="AG12" i="228"/>
  <c r="AF12" i="228"/>
  <c r="AC12" i="228"/>
  <c r="AB12" i="228"/>
  <c r="AA12" i="228"/>
  <c r="Z12" i="228"/>
  <c r="AI11" i="228"/>
  <c r="AH11" i="228"/>
  <c r="AG11" i="228"/>
  <c r="AF11" i="228"/>
  <c r="AC11" i="228"/>
  <c r="AB11" i="228"/>
  <c r="AA11" i="228"/>
  <c r="Z11" i="228"/>
  <c r="W8" i="212" l="1"/>
  <c r="G13" i="212"/>
  <c r="F273" i="268"/>
  <c r="G24" i="212"/>
  <c r="F369" i="268" s="1"/>
  <c r="U12" i="212"/>
  <c r="L12" i="212"/>
  <c r="F310" i="268" s="1"/>
  <c r="F303" i="268"/>
  <c r="W18" i="212"/>
  <c r="F337" i="268"/>
  <c r="H9" i="213"/>
  <c r="F406" i="268" s="1"/>
  <c r="F403" i="268"/>
  <c r="Q9" i="213"/>
  <c r="F417" i="268"/>
  <c r="S12" i="213"/>
  <c r="H27" i="213"/>
  <c r="F465" i="268" s="1"/>
  <c r="F463" i="268"/>
  <c r="R27" i="213"/>
  <c r="O27" i="213" s="1"/>
  <c r="G24" i="221"/>
  <c r="F976" i="268" s="1"/>
  <c r="G13" i="221"/>
  <c r="F880" i="268"/>
  <c r="W8" i="221"/>
  <c r="L11" i="221"/>
  <c r="F909" i="268" s="1"/>
  <c r="F902" i="268"/>
  <c r="U11" i="221"/>
  <c r="F937" i="268"/>
  <c r="X17" i="221"/>
  <c r="G29" i="221"/>
  <c r="F1000" i="268" s="1"/>
  <c r="F984" i="268"/>
  <c r="W27" i="221"/>
  <c r="F326" i="269"/>
  <c r="V22" i="226"/>
  <c r="Z10" i="228"/>
  <c r="F20" i="228"/>
  <c r="AH10" i="228"/>
  <c r="N20" i="228"/>
  <c r="AE11" i="228"/>
  <c r="P11" i="228"/>
  <c r="Y13" i="228"/>
  <c r="J13" i="228"/>
  <c r="F711" i="269"/>
  <c r="W30" i="232"/>
  <c r="G1055" i="324"/>
  <c r="AF10" i="234"/>
  <c r="I12" i="234"/>
  <c r="AD16" i="234"/>
  <c r="G1095" i="324"/>
  <c r="G18" i="234"/>
  <c r="G1107" i="324" s="1"/>
  <c r="G1104" i="324"/>
  <c r="AG17" i="234"/>
  <c r="G1123" i="324"/>
  <c r="AE20" i="234"/>
  <c r="G1142" i="324"/>
  <c r="AC23" i="234"/>
  <c r="K23" i="234"/>
  <c r="G1147" i="324" s="1"/>
  <c r="G1160" i="324"/>
  <c r="AF25" i="234"/>
  <c r="I27" i="234"/>
  <c r="G1184" i="324" s="1"/>
  <c r="G1281" i="324"/>
  <c r="AG38" i="234"/>
  <c r="G1382" i="324"/>
  <c r="AG55" i="234"/>
  <c r="AA55" i="234" s="1"/>
  <c r="K55" i="234"/>
  <c r="G1383" i="324" s="1"/>
  <c r="J57" i="234"/>
  <c r="AF79" i="234"/>
  <c r="G1428" i="324"/>
  <c r="I81" i="234"/>
  <c r="AD85" i="234"/>
  <c r="G1484" i="324"/>
  <c r="G87" i="234"/>
  <c r="G1504" i="324" s="1"/>
  <c r="J89" i="234"/>
  <c r="AG86" i="234"/>
  <c r="G1497" i="324"/>
  <c r="AE91" i="234"/>
  <c r="G1553" i="324"/>
  <c r="H93" i="234"/>
  <c r="G1565" i="324" s="1"/>
  <c r="AC94" i="234"/>
  <c r="G1572" i="324"/>
  <c r="K94" i="234"/>
  <c r="G1577" i="324" s="1"/>
  <c r="F96" i="234"/>
  <c r="AF95" i="234"/>
  <c r="G1581" i="324"/>
  <c r="G107" i="234"/>
  <c r="G1621" i="324"/>
  <c r="G1700" i="324"/>
  <c r="AE112" i="234"/>
  <c r="H114" i="234"/>
  <c r="G1712" i="324" s="1"/>
  <c r="G1310" i="324"/>
  <c r="AC41" i="234"/>
  <c r="K41" i="234"/>
  <c r="G1315" i="324" s="1"/>
  <c r="G1278" i="324"/>
  <c r="AD38" i="234"/>
  <c r="G1246" i="324"/>
  <c r="AE34" i="234"/>
  <c r="H36" i="234"/>
  <c r="G1258" i="324" s="1"/>
  <c r="AF46" i="234"/>
  <c r="G1349" i="324"/>
  <c r="I48" i="234"/>
  <c r="G1361" i="324" s="1"/>
  <c r="F923" i="269"/>
  <c r="P13" i="236"/>
  <c r="N13" i="236" s="1"/>
  <c r="G13" i="236"/>
  <c r="F925" i="269" s="1"/>
  <c r="P18" i="211"/>
  <c r="N18" i="211" s="1"/>
  <c r="G18" i="211"/>
  <c r="F219" i="268" s="1"/>
  <c r="F217" i="268"/>
  <c r="F279" i="268"/>
  <c r="U9" i="212"/>
  <c r="W12" i="212"/>
  <c r="F305" i="268"/>
  <c r="F338" i="268"/>
  <c r="X18" i="212"/>
  <c r="F404" i="268"/>
  <c r="R9" i="213"/>
  <c r="F419" i="268"/>
  <c r="H13" i="213"/>
  <c r="F422" i="268" s="1"/>
  <c r="Q13" i="213"/>
  <c r="H28" i="213"/>
  <c r="F469" i="268" s="1"/>
  <c r="F467" i="268"/>
  <c r="R28" i="213"/>
  <c r="O28" i="213" s="1"/>
  <c r="F881" i="268"/>
  <c r="H24" i="221"/>
  <c r="F977" i="268" s="1"/>
  <c r="H13" i="221"/>
  <c r="X8" i="221"/>
  <c r="F904" i="268"/>
  <c r="W11" i="221"/>
  <c r="F942" i="268"/>
  <c r="L18" i="221"/>
  <c r="F949" i="268" s="1"/>
  <c r="U18" i="221"/>
  <c r="H29" i="221"/>
  <c r="F1001" i="268" s="1"/>
  <c r="F985" i="268"/>
  <c r="X27" i="221"/>
  <c r="F327" i="269"/>
  <c r="W22" i="226"/>
  <c r="AA10" i="228"/>
  <c r="G20" i="228"/>
  <c r="AI10" i="228"/>
  <c r="O20" i="228"/>
  <c r="AE14" i="228"/>
  <c r="P14" i="228"/>
  <c r="Y16" i="228"/>
  <c r="J16" i="228"/>
  <c r="S31" i="232"/>
  <c r="F713" i="269"/>
  <c r="G1056" i="324"/>
  <c r="AG10" i="234"/>
  <c r="J12" i="234"/>
  <c r="G1096" i="324"/>
  <c r="AE16" i="234"/>
  <c r="H18" i="234"/>
  <c r="G1108" i="324" s="1"/>
  <c r="G1115" i="324"/>
  <c r="AC19" i="234"/>
  <c r="F21" i="234"/>
  <c r="K19" i="234"/>
  <c r="G1120" i="324" s="1"/>
  <c r="G1124" i="324"/>
  <c r="AF20" i="234"/>
  <c r="AD23" i="234"/>
  <c r="G1143" i="324"/>
  <c r="G1161" i="324"/>
  <c r="AG25" i="234"/>
  <c r="J27" i="234"/>
  <c r="G1185" i="324" s="1"/>
  <c r="AG40" i="234"/>
  <c r="G1308" i="324"/>
  <c r="J42" i="234"/>
  <c r="G1320" i="324" s="1"/>
  <c r="AG56" i="234"/>
  <c r="AA56" i="234" s="1"/>
  <c r="G1384" i="324"/>
  <c r="K56" i="234"/>
  <c r="G1385" i="324" s="1"/>
  <c r="AG79" i="234"/>
  <c r="G1429" i="324"/>
  <c r="J81" i="234"/>
  <c r="G1485" i="324"/>
  <c r="AE85" i="234"/>
  <c r="H87" i="234"/>
  <c r="G1505" i="324" s="1"/>
  <c r="AF91" i="234"/>
  <c r="G1554" i="324"/>
  <c r="I93" i="234"/>
  <c r="G1566" i="324" s="1"/>
  <c r="AD94" i="234"/>
  <c r="G1573" i="324"/>
  <c r="G96" i="234"/>
  <c r="G1585" i="324" s="1"/>
  <c r="G1582" i="324"/>
  <c r="AG95" i="234"/>
  <c r="H107" i="234"/>
  <c r="G1622" i="324"/>
  <c r="G1677" i="324"/>
  <c r="AC109" i="234"/>
  <c r="K109" i="234"/>
  <c r="G1682" i="324" s="1"/>
  <c r="F111" i="234"/>
  <c r="AF112" i="234"/>
  <c r="G1701" i="324"/>
  <c r="I114" i="234"/>
  <c r="G1713" i="324" s="1"/>
  <c r="G1325" i="324"/>
  <c r="AC43" i="234"/>
  <c r="K43" i="234"/>
  <c r="G1330" i="324" s="1"/>
  <c r="F45" i="234"/>
  <c r="G1305" i="324"/>
  <c r="AD40" i="234"/>
  <c r="G42" i="234"/>
  <c r="G1317" i="324" s="1"/>
  <c r="G1267" i="324"/>
  <c r="AE37" i="234"/>
  <c r="H39" i="234"/>
  <c r="G1291" i="324" s="1"/>
  <c r="AF31" i="234"/>
  <c r="G1208" i="324"/>
  <c r="I33" i="234"/>
  <c r="G1355" i="324"/>
  <c r="AF47" i="234"/>
  <c r="E11" i="238"/>
  <c r="G3072" i="324"/>
  <c r="Q8" i="238"/>
  <c r="E21" i="238"/>
  <c r="H8" i="238"/>
  <c r="G3075" i="324" s="1"/>
  <c r="P20" i="211"/>
  <c r="N20" i="211" s="1"/>
  <c r="F223" i="268"/>
  <c r="G20" i="211"/>
  <c r="F225" i="268" s="1"/>
  <c r="F281" i="268"/>
  <c r="W9" i="212"/>
  <c r="X12" i="212"/>
  <c r="F306" i="268"/>
  <c r="E20" i="212"/>
  <c r="F351" i="268" s="1"/>
  <c r="F405" i="268"/>
  <c r="S9" i="213"/>
  <c r="F421" i="268"/>
  <c r="S13" i="213"/>
  <c r="F533" i="268"/>
  <c r="Q54" i="213"/>
  <c r="F886" i="268"/>
  <c r="L9" i="221"/>
  <c r="F893" i="268" s="1"/>
  <c r="U9" i="221"/>
  <c r="F905" i="268"/>
  <c r="X11" i="221"/>
  <c r="F944" i="268"/>
  <c r="W18" i="221"/>
  <c r="L28" i="221"/>
  <c r="F997" i="268" s="1"/>
  <c r="F990" i="268"/>
  <c r="U28" i="221"/>
  <c r="F335" i="269"/>
  <c r="E33" i="210"/>
  <c r="S24" i="226"/>
  <c r="J24" i="226"/>
  <c r="F340" i="269" s="1"/>
  <c r="AB10" i="228"/>
  <c r="H20" i="228"/>
  <c r="Y11" i="228"/>
  <c r="W11" i="228" s="1"/>
  <c r="J11" i="228"/>
  <c r="F714" i="269"/>
  <c r="T31" i="232"/>
  <c r="G1073" i="324"/>
  <c r="AC13" i="234"/>
  <c r="F15" i="234"/>
  <c r="K13" i="234"/>
  <c r="G1078" i="324" s="1"/>
  <c r="G1097" i="324"/>
  <c r="AF16" i="234"/>
  <c r="I18" i="234"/>
  <c r="G1109" i="324" s="1"/>
  <c r="AD19" i="234"/>
  <c r="G1116" i="324"/>
  <c r="G21" i="234"/>
  <c r="G1128" i="324" s="1"/>
  <c r="AG20" i="234"/>
  <c r="G1125" i="324"/>
  <c r="AE23" i="234"/>
  <c r="G1144" i="324"/>
  <c r="G1169" i="324"/>
  <c r="AC26" i="234"/>
  <c r="K26" i="234"/>
  <c r="G1174" i="324" s="1"/>
  <c r="G1314" i="324"/>
  <c r="AG41" i="234"/>
  <c r="AG58" i="234"/>
  <c r="AA58" i="234" s="1"/>
  <c r="G1388" i="324"/>
  <c r="J60" i="234"/>
  <c r="K58" i="234"/>
  <c r="G1389" i="324" s="1"/>
  <c r="G1446" i="324"/>
  <c r="F84" i="234"/>
  <c r="AC82" i="234"/>
  <c r="F88" i="234"/>
  <c r="K82" i="234"/>
  <c r="G1451" i="324" s="1"/>
  <c r="AF85" i="234"/>
  <c r="G1486" i="324"/>
  <c r="I87" i="234"/>
  <c r="G1506" i="324" s="1"/>
  <c r="G1555" i="324"/>
  <c r="AG91" i="234"/>
  <c r="J93" i="234"/>
  <c r="G1567" i="324" s="1"/>
  <c r="G1574" i="324"/>
  <c r="AE94" i="234"/>
  <c r="H96" i="234"/>
  <c r="G1586" i="324" s="1"/>
  <c r="K100" i="234"/>
  <c r="G1619" i="324" s="1"/>
  <c r="F106" i="234"/>
  <c r="F128" i="234" s="1"/>
  <c r="F102" i="234"/>
  <c r="G1614" i="324"/>
  <c r="I107" i="234"/>
  <c r="G1623" i="324"/>
  <c r="G1678" i="324"/>
  <c r="AD109" i="234"/>
  <c r="G111" i="234"/>
  <c r="G1690" i="324" s="1"/>
  <c r="AG112" i="234"/>
  <c r="G1702" i="324"/>
  <c r="J114" i="234"/>
  <c r="G1714" i="324" s="1"/>
  <c r="G1346" i="324"/>
  <c r="AC46" i="234"/>
  <c r="K46" i="234"/>
  <c r="G1351" i="324" s="1"/>
  <c r="F48" i="234"/>
  <c r="AD41" i="234"/>
  <c r="G1311" i="324"/>
  <c r="AE38" i="234"/>
  <c r="G1279" i="324"/>
  <c r="G1247" i="324"/>
  <c r="AF34" i="234"/>
  <c r="I36" i="234"/>
  <c r="G1259" i="324" s="1"/>
  <c r="G3073" i="324"/>
  <c r="F11" i="238"/>
  <c r="G3085" i="324" s="1"/>
  <c r="R8" i="238"/>
  <c r="F21" i="238"/>
  <c r="F287" i="268"/>
  <c r="U10" i="212"/>
  <c r="L16" i="212"/>
  <c r="F326" i="268" s="1"/>
  <c r="U16" i="212"/>
  <c r="F319" i="268"/>
  <c r="W19" i="212"/>
  <c r="G14" i="209"/>
  <c r="F345" i="268"/>
  <c r="F411" i="268"/>
  <c r="H11" i="213"/>
  <c r="F414" i="268" s="1"/>
  <c r="Q11" i="213"/>
  <c r="F430" i="268"/>
  <c r="H19" i="213"/>
  <c r="F433" i="268" s="1"/>
  <c r="E24" i="213"/>
  <c r="Q19" i="213"/>
  <c r="O19" i="213" s="1"/>
  <c r="F770" i="268"/>
  <c r="E11" i="216"/>
  <c r="O8" i="216"/>
  <c r="M8" i="216" s="1"/>
  <c r="F888" i="268"/>
  <c r="W9" i="221"/>
  <c r="L16" i="221"/>
  <c r="F933" i="268" s="1"/>
  <c r="F926" i="268"/>
  <c r="E20" i="221"/>
  <c r="U16" i="221"/>
  <c r="F945" i="268"/>
  <c r="X18" i="221"/>
  <c r="F992" i="268"/>
  <c r="W28" i="221"/>
  <c r="F336" i="269"/>
  <c r="F33" i="210"/>
  <c r="F157" i="268" s="1"/>
  <c r="T24" i="226"/>
  <c r="I20" i="228"/>
  <c r="AC10" i="228"/>
  <c r="AE12" i="228"/>
  <c r="P12" i="228"/>
  <c r="Y14" i="228"/>
  <c r="J14" i="228"/>
  <c r="F715" i="269"/>
  <c r="U31" i="232"/>
  <c r="G1074" i="324"/>
  <c r="AD13" i="234"/>
  <c r="G15" i="234"/>
  <c r="G1086" i="324" s="1"/>
  <c r="AG16" i="234"/>
  <c r="G1098" i="324"/>
  <c r="J18" i="234"/>
  <c r="G1110" i="324" s="1"/>
  <c r="AE19" i="234"/>
  <c r="G1117" i="324"/>
  <c r="H21" i="234"/>
  <c r="G1129" i="324" s="1"/>
  <c r="AC22" i="234"/>
  <c r="G1136" i="324"/>
  <c r="F24" i="234"/>
  <c r="K22" i="234"/>
  <c r="G1141" i="324" s="1"/>
  <c r="G1145" i="324"/>
  <c r="AF23" i="234"/>
  <c r="AD26" i="234"/>
  <c r="G1170" i="324"/>
  <c r="AG43" i="234"/>
  <c r="G1329" i="324"/>
  <c r="J45" i="234"/>
  <c r="G1341" i="324" s="1"/>
  <c r="G1390" i="324"/>
  <c r="AG59" i="234"/>
  <c r="AA59" i="234" s="1"/>
  <c r="K59" i="234"/>
  <c r="G1391" i="324" s="1"/>
  <c r="G84" i="234"/>
  <c r="G1471" i="324" s="1"/>
  <c r="G88" i="234"/>
  <c r="AD82" i="234"/>
  <c r="G1447" i="324"/>
  <c r="J87" i="234"/>
  <c r="G1507" i="324" s="1"/>
  <c r="G1487" i="324"/>
  <c r="AG85" i="234"/>
  <c r="G1557" i="324"/>
  <c r="AC92" i="234"/>
  <c r="K92" i="234"/>
  <c r="G1562" i="324" s="1"/>
  <c r="G1575" i="324"/>
  <c r="AF94" i="234"/>
  <c r="I96" i="234"/>
  <c r="G1587" i="324" s="1"/>
  <c r="G106" i="234"/>
  <c r="G1615" i="324"/>
  <c r="G102" i="234"/>
  <c r="G1627" i="324" s="1"/>
  <c r="J107" i="234"/>
  <c r="G1624" i="324"/>
  <c r="AE109" i="234"/>
  <c r="G1679" i="324"/>
  <c r="H111" i="234"/>
  <c r="G1691" i="324" s="1"/>
  <c r="AC31" i="234"/>
  <c r="G1205" i="324"/>
  <c r="F33" i="234"/>
  <c r="K31" i="234"/>
  <c r="G1210" i="324" s="1"/>
  <c r="G1352" i="324"/>
  <c r="AC47" i="234"/>
  <c r="K47" i="234"/>
  <c r="G1357" i="324" s="1"/>
  <c r="AD43" i="234"/>
  <c r="G1326" i="324"/>
  <c r="G45" i="234"/>
  <c r="G1338" i="324" s="1"/>
  <c r="G1306" i="324"/>
  <c r="AE40" i="234"/>
  <c r="H42" i="234"/>
  <c r="G1318" i="324" s="1"/>
  <c r="AF37" i="234"/>
  <c r="G1268" i="324"/>
  <c r="I39" i="234"/>
  <c r="G1292" i="324" s="1"/>
  <c r="G1209" i="324"/>
  <c r="AG31" i="234"/>
  <c r="J33" i="234"/>
  <c r="G3076" i="324"/>
  <c r="Q9" i="238"/>
  <c r="H9" i="238"/>
  <c r="G3079" i="324" s="1"/>
  <c r="E22" i="238"/>
  <c r="G24" i="211"/>
  <c r="F229" i="268"/>
  <c r="P24" i="211"/>
  <c r="N24" i="211" s="1"/>
  <c r="E28" i="211"/>
  <c r="E30" i="211" s="1"/>
  <c r="G25" i="211"/>
  <c r="F234" i="268" s="1"/>
  <c r="F232" i="268"/>
  <c r="P25" i="211"/>
  <c r="N25" i="211" s="1"/>
  <c r="F289" i="268"/>
  <c r="W10" i="212"/>
  <c r="W16" i="212"/>
  <c r="G20" i="212"/>
  <c r="F353" i="268" s="1"/>
  <c r="F321" i="268"/>
  <c r="F377" i="268"/>
  <c r="G29" i="212"/>
  <c r="F393" i="268" s="1"/>
  <c r="W27" i="212"/>
  <c r="F412" i="268"/>
  <c r="R11" i="213"/>
  <c r="H20" i="213"/>
  <c r="F435" i="268"/>
  <c r="F24" i="213"/>
  <c r="R20" i="213"/>
  <c r="O20" i="213" s="1"/>
  <c r="F772" i="268"/>
  <c r="O9" i="216"/>
  <c r="M9" i="216" s="1"/>
  <c r="F889" i="268"/>
  <c r="X9" i="221"/>
  <c r="G20" i="221"/>
  <c r="F960" i="268" s="1"/>
  <c r="F928" i="268"/>
  <c r="W16" i="221"/>
  <c r="F950" i="268"/>
  <c r="L19" i="221"/>
  <c r="F957" i="268" s="1"/>
  <c r="E15" i="209"/>
  <c r="U19" i="221"/>
  <c r="F993" i="268"/>
  <c r="X28" i="221"/>
  <c r="F337" i="269"/>
  <c r="U24" i="226"/>
  <c r="AE15" i="228"/>
  <c r="P15" i="228"/>
  <c r="F707" i="269"/>
  <c r="S30" i="232"/>
  <c r="E32" i="232"/>
  <c r="J30" i="232"/>
  <c r="F712" i="269" s="1"/>
  <c r="F716" i="269"/>
  <c r="V31" i="232"/>
  <c r="G1075" i="324"/>
  <c r="AE13" i="234"/>
  <c r="H15" i="234"/>
  <c r="G1087" i="324" s="1"/>
  <c r="G1100" i="324"/>
  <c r="AC17" i="234"/>
  <c r="K17" i="234"/>
  <c r="G1105" i="324" s="1"/>
  <c r="AF19" i="234"/>
  <c r="G1118" i="324"/>
  <c r="I21" i="234"/>
  <c r="G1130" i="324" s="1"/>
  <c r="G1137" i="324"/>
  <c r="AD22" i="234"/>
  <c r="G24" i="234"/>
  <c r="G1149" i="324" s="1"/>
  <c r="AG23" i="234"/>
  <c r="G1146" i="324"/>
  <c r="AE26" i="234"/>
  <c r="G1171" i="324"/>
  <c r="AG46" i="234"/>
  <c r="G1350" i="324"/>
  <c r="J48" i="234"/>
  <c r="G1362" i="324" s="1"/>
  <c r="G1414" i="324"/>
  <c r="AG73" i="234"/>
  <c r="AA73" i="234" s="1"/>
  <c r="J75" i="234"/>
  <c r="K73" i="234"/>
  <c r="G1415" i="324" s="1"/>
  <c r="H84" i="234"/>
  <c r="G1472" i="324" s="1"/>
  <c r="G1448" i="324"/>
  <c r="AE82" i="234"/>
  <c r="H88" i="234"/>
  <c r="F89" i="234"/>
  <c r="AC86" i="234"/>
  <c r="G1493" i="324"/>
  <c r="K86" i="234"/>
  <c r="G1498" i="324" s="1"/>
  <c r="G1558" i="324"/>
  <c r="AD92" i="234"/>
  <c r="G1576" i="324"/>
  <c r="AG94" i="234"/>
  <c r="J96" i="234"/>
  <c r="G1588" i="324" s="1"/>
  <c r="G1616" i="324"/>
  <c r="H106" i="234"/>
  <c r="H102" i="234"/>
  <c r="G1628" i="324" s="1"/>
  <c r="G1680" i="324"/>
  <c r="AF109" i="234"/>
  <c r="I111" i="234"/>
  <c r="G1692" i="324" s="1"/>
  <c r="AC34" i="234"/>
  <c r="G1244" i="324"/>
  <c r="K34" i="234"/>
  <c r="G1249" i="324" s="1"/>
  <c r="F36" i="234"/>
  <c r="G1347" i="324"/>
  <c r="AD46" i="234"/>
  <c r="G48" i="234"/>
  <c r="G1359" i="324" s="1"/>
  <c r="AE41" i="234"/>
  <c r="G1312" i="324"/>
  <c r="G1280" i="324"/>
  <c r="AF38" i="234"/>
  <c r="G1248" i="324"/>
  <c r="AG34" i="234"/>
  <c r="J36" i="234"/>
  <c r="G1260" i="324" s="1"/>
  <c r="R9" i="238"/>
  <c r="F22" i="238"/>
  <c r="G3077" i="324"/>
  <c r="F238" i="268"/>
  <c r="G27" i="211"/>
  <c r="F240" i="268" s="1"/>
  <c r="P27" i="211"/>
  <c r="N27" i="211" s="1"/>
  <c r="U11" i="212"/>
  <c r="L11" i="212"/>
  <c r="F302" i="268" s="1"/>
  <c r="F295" i="268"/>
  <c r="U17" i="212"/>
  <c r="F327" i="268"/>
  <c r="F399" i="268"/>
  <c r="E10" i="213"/>
  <c r="H8" i="213"/>
  <c r="F402" i="268" s="1"/>
  <c r="Q8" i="213"/>
  <c r="F413" i="268"/>
  <c r="S11" i="213"/>
  <c r="H21" i="213"/>
  <c r="F441" i="268" s="1"/>
  <c r="F439" i="268"/>
  <c r="R21" i="213"/>
  <c r="O21" i="213" s="1"/>
  <c r="F774" i="268"/>
  <c r="O10" i="216"/>
  <c r="M10" i="216" s="1"/>
  <c r="L10" i="221"/>
  <c r="F901" i="268" s="1"/>
  <c r="F894" i="268"/>
  <c r="U10" i="221"/>
  <c r="F929" i="268"/>
  <c r="H20" i="221"/>
  <c r="F961" i="268" s="1"/>
  <c r="X16" i="221"/>
  <c r="F952" i="268"/>
  <c r="W19" i="221"/>
  <c r="G15" i="209"/>
  <c r="E31" i="210"/>
  <c r="F323" i="269"/>
  <c r="S22" i="226"/>
  <c r="J22" i="226"/>
  <c r="F328" i="269" s="1"/>
  <c r="F338" i="269"/>
  <c r="V24" i="226"/>
  <c r="K20" i="228"/>
  <c r="P10" i="228"/>
  <c r="AE10" i="228"/>
  <c r="Y12" i="228"/>
  <c r="W12" i="228" s="1"/>
  <c r="J12" i="228"/>
  <c r="T30" i="232"/>
  <c r="F708" i="269"/>
  <c r="F32" i="232"/>
  <c r="G1052" i="324"/>
  <c r="F12" i="234"/>
  <c r="AC10" i="234"/>
  <c r="K10" i="234"/>
  <c r="G1057" i="324" s="1"/>
  <c r="AF13" i="234"/>
  <c r="G1076" i="324"/>
  <c r="I15" i="234"/>
  <c r="G1088" i="324" s="1"/>
  <c r="G1101" i="324"/>
  <c r="AD17" i="234"/>
  <c r="G1119" i="324"/>
  <c r="AG19" i="234"/>
  <c r="J21" i="234"/>
  <c r="G1131" i="324" s="1"/>
  <c r="G1138" i="324"/>
  <c r="AE22" i="234"/>
  <c r="H24" i="234"/>
  <c r="G1150" i="324" s="1"/>
  <c r="G1157" i="324"/>
  <c r="AC25" i="234"/>
  <c r="F27" i="234"/>
  <c r="K25" i="234"/>
  <c r="G1162" i="324" s="1"/>
  <c r="G1172" i="324"/>
  <c r="AF26" i="234"/>
  <c r="AG47" i="234"/>
  <c r="G1356" i="324"/>
  <c r="F81" i="234"/>
  <c r="AC79" i="234"/>
  <c r="G1425" i="324"/>
  <c r="K79" i="234"/>
  <c r="G1430" i="324" s="1"/>
  <c r="AF82" i="234"/>
  <c r="I88" i="234"/>
  <c r="G1449" i="324"/>
  <c r="I84" i="234"/>
  <c r="G1473" i="324" s="1"/>
  <c r="G89" i="234"/>
  <c r="G129" i="234" s="1"/>
  <c r="G1494" i="324"/>
  <c r="AD86" i="234"/>
  <c r="AE92" i="234"/>
  <c r="G1559" i="324"/>
  <c r="G1578" i="324"/>
  <c r="AC95" i="234"/>
  <c r="K95" i="234"/>
  <c r="G1583" i="324" s="1"/>
  <c r="I106" i="234"/>
  <c r="I102" i="234"/>
  <c r="G1629" i="324" s="1"/>
  <c r="G1617" i="324"/>
  <c r="G1681" i="324"/>
  <c r="AG109" i="234"/>
  <c r="J111" i="234"/>
  <c r="G1693" i="324" s="1"/>
  <c r="AC37" i="234"/>
  <c r="G1265" i="324"/>
  <c r="F39" i="234"/>
  <c r="K37" i="234"/>
  <c r="G1270" i="324" s="1"/>
  <c r="G1206" i="324"/>
  <c r="AD31" i="234"/>
  <c r="G33" i="234"/>
  <c r="AD47" i="234"/>
  <c r="G1353" i="324"/>
  <c r="G1327" i="324"/>
  <c r="AE43" i="234"/>
  <c r="H45" i="234"/>
  <c r="G1339" i="324" s="1"/>
  <c r="G1307" i="324"/>
  <c r="AF40" i="234"/>
  <c r="I42" i="234"/>
  <c r="G1319" i="324" s="1"/>
  <c r="P10" i="236"/>
  <c r="N10" i="236" s="1"/>
  <c r="F914" i="269"/>
  <c r="G10" i="236"/>
  <c r="F916" i="269" s="1"/>
  <c r="E14" i="236"/>
  <c r="G26" i="211"/>
  <c r="F237" i="268" s="1"/>
  <c r="P26" i="211"/>
  <c r="N26" i="211" s="1"/>
  <c r="F235" i="268"/>
  <c r="G41" i="211"/>
  <c r="F261" i="268" s="1"/>
  <c r="F259" i="268"/>
  <c r="P41" i="211"/>
  <c r="N41" i="211" s="1"/>
  <c r="F297" i="268"/>
  <c r="W11" i="212"/>
  <c r="W17" i="212"/>
  <c r="F329" i="268"/>
  <c r="F10" i="213"/>
  <c r="F400" i="268"/>
  <c r="R8" i="213"/>
  <c r="F415" i="268"/>
  <c r="H12" i="213"/>
  <c r="F418" i="268" s="1"/>
  <c r="Q12" i="213"/>
  <c r="H22" i="213"/>
  <c r="F445" i="268" s="1"/>
  <c r="F443" i="268"/>
  <c r="R22" i="213"/>
  <c r="O22" i="213" s="1"/>
  <c r="F789" i="268"/>
  <c r="G9" i="217"/>
  <c r="F791" i="268" s="1"/>
  <c r="P9" i="217"/>
  <c r="N9" i="217" s="1"/>
  <c r="F896" i="268"/>
  <c r="W10" i="221"/>
  <c r="F934" i="268"/>
  <c r="L17" i="221"/>
  <c r="F941" i="268" s="1"/>
  <c r="U17" i="221"/>
  <c r="F953" i="268"/>
  <c r="X19" i="221"/>
  <c r="H15" i="209"/>
  <c r="F324" i="269"/>
  <c r="F31" i="210"/>
  <c r="F146" i="268" s="1"/>
  <c r="T22" i="226"/>
  <c r="F339" i="269"/>
  <c r="W24" i="226"/>
  <c r="L20" i="228"/>
  <c r="AF10" i="228"/>
  <c r="AE13" i="228"/>
  <c r="P13" i="228"/>
  <c r="Y15" i="228"/>
  <c r="W15" i="228" s="1"/>
  <c r="J15" i="228"/>
  <c r="U30" i="232"/>
  <c r="F709" i="269"/>
  <c r="G32" i="232"/>
  <c r="AD10" i="234"/>
  <c r="G1053" i="324"/>
  <c r="G12" i="234"/>
  <c r="G128" i="234"/>
  <c r="AG13" i="234"/>
  <c r="G1077" i="324"/>
  <c r="J15" i="234"/>
  <c r="G1089" i="324" s="1"/>
  <c r="G1102" i="324"/>
  <c r="AE17" i="234"/>
  <c r="G1121" i="324"/>
  <c r="AC20" i="234"/>
  <c r="K20" i="234"/>
  <c r="G1126" i="324" s="1"/>
  <c r="G1139" i="324"/>
  <c r="AF22" i="234"/>
  <c r="I24" i="234"/>
  <c r="G1151" i="324" s="1"/>
  <c r="G1158" i="324"/>
  <c r="AD25" i="234"/>
  <c r="G27" i="234"/>
  <c r="G1182" i="324" s="1"/>
  <c r="G1173" i="324"/>
  <c r="AG26" i="234"/>
  <c r="G1426" i="324"/>
  <c r="AD79" i="234"/>
  <c r="G81" i="234"/>
  <c r="AG82" i="234"/>
  <c r="G1450" i="324"/>
  <c r="J88" i="234"/>
  <c r="J84" i="234"/>
  <c r="G1474" i="324" s="1"/>
  <c r="H89" i="234"/>
  <c r="AE86" i="234"/>
  <c r="G1495" i="324"/>
  <c r="AC91" i="234"/>
  <c r="G1551" i="324"/>
  <c r="K91" i="234"/>
  <c r="G1556" i="324" s="1"/>
  <c r="F93" i="234"/>
  <c r="G1560" i="324"/>
  <c r="AF92" i="234"/>
  <c r="G1579" i="324"/>
  <c r="AD95" i="234"/>
  <c r="J102" i="234"/>
  <c r="G1630" i="324" s="1"/>
  <c r="G1618" i="324"/>
  <c r="J106" i="234"/>
  <c r="AC112" i="234"/>
  <c r="G1698" i="324"/>
  <c r="K112" i="234"/>
  <c r="G1703" i="324" s="1"/>
  <c r="F114" i="234"/>
  <c r="G1277" i="324"/>
  <c r="AC38" i="234"/>
  <c r="AA38" i="234" s="1"/>
  <c r="K38" i="234"/>
  <c r="G1282" i="324" s="1"/>
  <c r="AD34" i="234"/>
  <c r="G1245" i="324"/>
  <c r="G36" i="234"/>
  <c r="G1257" i="324" s="1"/>
  <c r="AE46" i="234"/>
  <c r="G1348" i="324"/>
  <c r="H48" i="234"/>
  <c r="G1360" i="324" s="1"/>
  <c r="AF41" i="234"/>
  <c r="G1313" i="324"/>
  <c r="F917" i="269"/>
  <c r="P11" i="236"/>
  <c r="N11" i="236" s="1"/>
  <c r="G11" i="236"/>
  <c r="F919" i="269" s="1"/>
  <c r="X8" i="212"/>
  <c r="F274" i="268"/>
  <c r="H24" i="212"/>
  <c r="F370" i="268" s="1"/>
  <c r="U8" i="212"/>
  <c r="L8" i="212"/>
  <c r="F278" i="268" s="1"/>
  <c r="E13" i="212"/>
  <c r="F271" i="268"/>
  <c r="E24" i="212"/>
  <c r="F298" i="268"/>
  <c r="X11" i="212"/>
  <c r="U18" i="212"/>
  <c r="S18" i="212" s="1"/>
  <c r="F335" i="268"/>
  <c r="L18" i="212"/>
  <c r="F342" i="268" s="1"/>
  <c r="G10" i="213"/>
  <c r="F401" i="268"/>
  <c r="S8" i="213"/>
  <c r="F416" i="268"/>
  <c r="R12" i="213"/>
  <c r="H25" i="213"/>
  <c r="F457" i="268" s="1"/>
  <c r="F455" i="268"/>
  <c r="R25" i="213"/>
  <c r="O25" i="213" s="1"/>
  <c r="F878" i="268"/>
  <c r="E13" i="221"/>
  <c r="L8" i="221"/>
  <c r="F885" i="268" s="1"/>
  <c r="E24" i="221"/>
  <c r="U8" i="221"/>
  <c r="S8" i="221" s="1"/>
  <c r="F897" i="268"/>
  <c r="X10" i="221"/>
  <c r="F936" i="268"/>
  <c r="W17" i="221"/>
  <c r="L27" i="221"/>
  <c r="F989" i="268" s="1"/>
  <c r="F982" i="268"/>
  <c r="E29" i="221"/>
  <c r="U27" i="221"/>
  <c r="S27" i="221" s="1"/>
  <c r="F325" i="269"/>
  <c r="U22" i="226"/>
  <c r="J10" i="228"/>
  <c r="Y10" i="228"/>
  <c r="E20" i="228"/>
  <c r="M20" i="228"/>
  <c r="AG10" i="228"/>
  <c r="AE16" i="228"/>
  <c r="P16" i="228"/>
  <c r="V30" i="232"/>
  <c r="F710" i="269"/>
  <c r="H32" i="232"/>
  <c r="G1054" i="324"/>
  <c r="AE10" i="234"/>
  <c r="H128" i="234"/>
  <c r="H12" i="234"/>
  <c r="G1094" i="324"/>
  <c r="AC16" i="234"/>
  <c r="K16" i="234"/>
  <c r="G1099" i="324" s="1"/>
  <c r="F18" i="234"/>
  <c r="AF17" i="234"/>
  <c r="G1103" i="324"/>
  <c r="AD20" i="234"/>
  <c r="G1122" i="324"/>
  <c r="AG22" i="234"/>
  <c r="G1140" i="324"/>
  <c r="J24" i="234"/>
  <c r="G1152" i="324" s="1"/>
  <c r="AE25" i="234"/>
  <c r="G1159" i="324"/>
  <c r="H27" i="234"/>
  <c r="G1183" i="324" s="1"/>
  <c r="AG37" i="234"/>
  <c r="G1269" i="324"/>
  <c r="J39" i="234"/>
  <c r="G1293" i="324" s="1"/>
  <c r="AG52" i="234"/>
  <c r="AA52" i="234" s="1"/>
  <c r="G1376" i="324"/>
  <c r="K52" i="234"/>
  <c r="G1377" i="324" s="1"/>
  <c r="J54" i="234"/>
  <c r="G1427" i="324"/>
  <c r="AE79" i="234"/>
  <c r="H81" i="234"/>
  <c r="G1483" i="324"/>
  <c r="K85" i="234"/>
  <c r="G1488" i="324" s="1"/>
  <c r="AC85" i="234"/>
  <c r="F87" i="234"/>
  <c r="I89" i="234"/>
  <c r="I129" i="234" s="1"/>
  <c r="G1496" i="324"/>
  <c r="AF86" i="234"/>
  <c r="G1552" i="324"/>
  <c r="AD91" i="234"/>
  <c r="G93" i="234"/>
  <c r="G1564" i="324" s="1"/>
  <c r="AG92" i="234"/>
  <c r="G1561" i="324"/>
  <c r="AE95" i="234"/>
  <c r="G1580" i="324"/>
  <c r="F107" i="234"/>
  <c r="K101" i="234"/>
  <c r="G1625" i="324" s="1"/>
  <c r="G1620" i="324"/>
  <c r="G1699" i="324"/>
  <c r="AD112" i="234"/>
  <c r="G114" i="234"/>
  <c r="G1711" i="324" s="1"/>
  <c r="AC40" i="234"/>
  <c r="G1304" i="324"/>
  <c r="K40" i="234"/>
  <c r="G1309" i="324" s="1"/>
  <c r="F42" i="234"/>
  <c r="G1266" i="324"/>
  <c r="AD37" i="234"/>
  <c r="G39" i="234"/>
  <c r="G1290" i="324" s="1"/>
  <c r="AE31" i="234"/>
  <c r="G1207" i="324"/>
  <c r="H33" i="234"/>
  <c r="G1354" i="324"/>
  <c r="AE47" i="234"/>
  <c r="G1328" i="324"/>
  <c r="AF43" i="234"/>
  <c r="I45" i="234"/>
  <c r="G1340" i="324" s="1"/>
  <c r="F920" i="269"/>
  <c r="P12" i="236"/>
  <c r="N12" i="236" s="1"/>
  <c r="G12" i="236"/>
  <c r="F922" i="269" s="1"/>
  <c r="F322" i="268"/>
  <c r="X16" i="212"/>
  <c r="W14" i="228" l="1"/>
  <c r="AA85" i="234"/>
  <c r="AA41" i="234"/>
  <c r="AA20" i="234"/>
  <c r="AA112" i="234"/>
  <c r="G1337" i="324"/>
  <c r="K45" i="234"/>
  <c r="G1342" i="324" s="1"/>
  <c r="E14" i="230"/>
  <c r="F601" i="269" s="1"/>
  <c r="F244" i="268"/>
  <c r="E35" i="211"/>
  <c r="G30" i="211"/>
  <c r="F246" i="268" s="1"/>
  <c r="G1316" i="324"/>
  <c r="K42" i="234"/>
  <c r="G1321" i="324" s="1"/>
  <c r="G1439" i="324"/>
  <c r="S17" i="221"/>
  <c r="F14" i="213"/>
  <c r="F408" i="268"/>
  <c r="Q22" i="226"/>
  <c r="G3109" i="324"/>
  <c r="R22" i="238"/>
  <c r="L15" i="209"/>
  <c r="F38" i="268" s="1"/>
  <c r="AA47" i="234"/>
  <c r="AA22" i="234"/>
  <c r="E15" i="217"/>
  <c r="F776" i="268"/>
  <c r="AF107" i="234"/>
  <c r="G1665" i="324"/>
  <c r="AA82" i="234"/>
  <c r="AA13" i="234"/>
  <c r="O8" i="238"/>
  <c r="AA43" i="234"/>
  <c r="AA19" i="234"/>
  <c r="G1531" i="324"/>
  <c r="AG89" i="234"/>
  <c r="S11" i="221"/>
  <c r="G1441" i="324"/>
  <c r="G1662" i="324"/>
  <c r="AC107" i="234"/>
  <c r="K107" i="234"/>
  <c r="G1667" i="324" s="1"/>
  <c r="G1066" i="324"/>
  <c r="H28" i="234"/>
  <c r="G1198" i="324" s="1"/>
  <c r="G1710" i="324"/>
  <c r="K114" i="234"/>
  <c r="G1715" i="324" s="1"/>
  <c r="G1181" i="324"/>
  <c r="K27" i="234"/>
  <c r="G1186" i="324" s="1"/>
  <c r="E21" i="226"/>
  <c r="G1818" i="324"/>
  <c r="S10" i="221"/>
  <c r="O9" i="238"/>
  <c r="G1516" i="324"/>
  <c r="AD88" i="234"/>
  <c r="G90" i="234"/>
  <c r="G1540" i="324" s="1"/>
  <c r="S16" i="221"/>
  <c r="G1470" i="324"/>
  <c r="K84" i="234"/>
  <c r="G1475" i="324" s="1"/>
  <c r="Q24" i="226"/>
  <c r="AA23" i="234"/>
  <c r="G1518" i="324"/>
  <c r="AF88" i="234"/>
  <c r="I90" i="234"/>
  <c r="G1542" i="324" s="1"/>
  <c r="G28" i="211"/>
  <c r="F243" i="268" s="1"/>
  <c r="F231" i="268"/>
  <c r="O11" i="213"/>
  <c r="G1827" i="324"/>
  <c r="H10" i="226"/>
  <c r="H12" i="226" s="1"/>
  <c r="G1820" i="324"/>
  <c r="G21" i="226"/>
  <c r="F998" i="268"/>
  <c r="L29" i="221"/>
  <c r="F1005" i="268" s="1"/>
  <c r="F974" i="268"/>
  <c r="L24" i="221"/>
  <c r="F981" i="268" s="1"/>
  <c r="G1529" i="324"/>
  <c r="AE89" i="234"/>
  <c r="AA79" i="234"/>
  <c r="AA25" i="234"/>
  <c r="F10" i="226"/>
  <c r="G1825" i="324"/>
  <c r="AA10" i="234"/>
  <c r="J31" i="210"/>
  <c r="F150" i="268" s="1"/>
  <c r="AG107" i="234"/>
  <c r="G1666" i="324"/>
  <c r="AA92" i="234"/>
  <c r="F958" i="268"/>
  <c r="L20" i="221"/>
  <c r="F965" i="268" s="1"/>
  <c r="G3105" i="324"/>
  <c r="R21" i="238"/>
  <c r="F24" i="238"/>
  <c r="G3117" i="324" s="1"/>
  <c r="G1626" i="324"/>
  <c r="K102" i="234"/>
  <c r="G1631" i="324" s="1"/>
  <c r="AA26" i="234"/>
  <c r="J33" i="210"/>
  <c r="F161" i="268" s="1"/>
  <c r="H11" i="238"/>
  <c r="G3087" i="324" s="1"/>
  <c r="G3084" i="324"/>
  <c r="G1664" i="324"/>
  <c r="AE107" i="234"/>
  <c r="AA94" i="234"/>
  <c r="W13" i="228"/>
  <c r="G1527" i="324"/>
  <c r="AC89" i="234"/>
  <c r="K89" i="234"/>
  <c r="G1532" i="324" s="1"/>
  <c r="E20" i="226"/>
  <c r="F719" i="269"/>
  <c r="G1148" i="324"/>
  <c r="K24" i="234"/>
  <c r="G1153" i="324" s="1"/>
  <c r="F343" i="268"/>
  <c r="U19" i="212"/>
  <c r="S19" i="212" s="1"/>
  <c r="E14" i="209"/>
  <c r="L14" i="209" s="1"/>
  <c r="F37" i="268" s="1"/>
  <c r="L19" i="212"/>
  <c r="F350" i="268" s="1"/>
  <c r="G1231" i="324"/>
  <c r="H49" i="234"/>
  <c r="G1369" i="324" s="1"/>
  <c r="AA40" i="234"/>
  <c r="AF89" i="234"/>
  <c r="G1530" i="324"/>
  <c r="K54" i="234"/>
  <c r="G1381" i="324" s="1"/>
  <c r="G1380" i="324"/>
  <c r="F367" i="268"/>
  <c r="L24" i="212"/>
  <c r="F374" i="268" s="1"/>
  <c r="F21" i="226"/>
  <c r="G1819" i="324"/>
  <c r="G130" i="234"/>
  <c r="G1831" i="324" s="1"/>
  <c r="O12" i="213"/>
  <c r="F926" i="269"/>
  <c r="G14" i="236"/>
  <c r="F928" i="269" s="1"/>
  <c r="G1289" i="324"/>
  <c r="K39" i="234"/>
  <c r="G1294" i="324" s="1"/>
  <c r="G1659" i="324"/>
  <c r="AF106" i="234"/>
  <c r="I108" i="234"/>
  <c r="G1671" i="324" s="1"/>
  <c r="AD89" i="234"/>
  <c r="G1528" i="324"/>
  <c r="G1437" i="324"/>
  <c r="K81" i="234"/>
  <c r="G1064" i="324"/>
  <c r="K12" i="234"/>
  <c r="G1069" i="324" s="1"/>
  <c r="F28" i="234"/>
  <c r="O8" i="213"/>
  <c r="S11" i="212"/>
  <c r="F26" i="213"/>
  <c r="F451" i="268"/>
  <c r="F241" i="268"/>
  <c r="E11" i="209"/>
  <c r="G1233" i="324"/>
  <c r="J49" i="234"/>
  <c r="G1371" i="324" s="1"/>
  <c r="G1229" i="324"/>
  <c r="K33" i="234"/>
  <c r="G1234" i="324" s="1"/>
  <c r="F49" i="234"/>
  <c r="F450" i="268"/>
  <c r="E26" i="213"/>
  <c r="H24" i="213"/>
  <c r="F453" i="268" s="1"/>
  <c r="G1656" i="324"/>
  <c r="AC106" i="234"/>
  <c r="K106" i="234"/>
  <c r="G1661" i="324" s="1"/>
  <c r="F108" i="234"/>
  <c r="S9" i="221"/>
  <c r="W16" i="228"/>
  <c r="O13" i="213"/>
  <c r="G1067" i="324"/>
  <c r="I28" i="234"/>
  <c r="G1199" i="324" s="1"/>
  <c r="S12" i="212"/>
  <c r="AA17" i="234"/>
  <c r="G1503" i="324"/>
  <c r="K87" i="234"/>
  <c r="G1508" i="324" s="1"/>
  <c r="J20" i="228"/>
  <c r="F918" i="268"/>
  <c r="L13" i="221"/>
  <c r="F925" i="268" s="1"/>
  <c r="E22" i="221"/>
  <c r="G1563" i="324"/>
  <c r="K93" i="234"/>
  <c r="G1568" i="324" s="1"/>
  <c r="J128" i="234"/>
  <c r="G1519" i="324"/>
  <c r="AG88" i="234"/>
  <c r="J90" i="234"/>
  <c r="G1543" i="324" s="1"/>
  <c r="G1065" i="324"/>
  <c r="G28" i="234"/>
  <c r="G1197" i="324" s="1"/>
  <c r="P20" i="228"/>
  <c r="G1256" i="324"/>
  <c r="K36" i="234"/>
  <c r="G1261" i="324" s="1"/>
  <c r="G1658" i="324"/>
  <c r="AE106" i="234"/>
  <c r="H108" i="234"/>
  <c r="G1670" i="324" s="1"/>
  <c r="G1418" i="324"/>
  <c r="K75" i="234"/>
  <c r="G1419" i="324" s="1"/>
  <c r="J76" i="234"/>
  <c r="F129" i="234"/>
  <c r="F130" i="234" s="1"/>
  <c r="G1392" i="324"/>
  <c r="K60" i="234"/>
  <c r="G1393" i="324" s="1"/>
  <c r="S28" i="221"/>
  <c r="G1663" i="324"/>
  <c r="AD107" i="234"/>
  <c r="G1440" i="324"/>
  <c r="I128" i="234"/>
  <c r="O9" i="213"/>
  <c r="G1106" i="324"/>
  <c r="K18" i="234"/>
  <c r="G1111" i="324" s="1"/>
  <c r="F722" i="269"/>
  <c r="H20" i="226"/>
  <c r="W10" i="228"/>
  <c r="F409" i="268"/>
  <c r="G14" i="213"/>
  <c r="F425" i="268" s="1"/>
  <c r="E22" i="212"/>
  <c r="F359" i="268" s="1"/>
  <c r="F311" i="268"/>
  <c r="G1660" i="324"/>
  <c r="AG106" i="234"/>
  <c r="J108" i="234"/>
  <c r="G1672" i="324" s="1"/>
  <c r="H129" i="234"/>
  <c r="AA37" i="234"/>
  <c r="AA95" i="234"/>
  <c r="F720" i="269"/>
  <c r="F20" i="226"/>
  <c r="F23" i="226" s="1"/>
  <c r="E14" i="213"/>
  <c r="F407" i="268"/>
  <c r="H10" i="213"/>
  <c r="AA86" i="234"/>
  <c r="E8" i="217"/>
  <c r="F437" i="268"/>
  <c r="AA31" i="234"/>
  <c r="G1657" i="324"/>
  <c r="AD106" i="234"/>
  <c r="G108" i="234"/>
  <c r="G1669" i="324" s="1"/>
  <c r="S16" i="212"/>
  <c r="G1358" i="324"/>
  <c r="K48" i="234"/>
  <c r="G1363" i="324" s="1"/>
  <c r="G1232" i="324"/>
  <c r="I49" i="234"/>
  <c r="G1370" i="324" s="1"/>
  <c r="G1689" i="324"/>
  <c r="K111" i="234"/>
  <c r="G1694" i="324" s="1"/>
  <c r="G1068" i="324"/>
  <c r="J28" i="234"/>
  <c r="G1200" i="324" s="1"/>
  <c r="F921" i="268"/>
  <c r="H22" i="221"/>
  <c r="F969" i="268" s="1"/>
  <c r="J129" i="234"/>
  <c r="F920" i="268"/>
  <c r="G22" i="221"/>
  <c r="F968" i="268" s="1"/>
  <c r="F313" i="268"/>
  <c r="G22" i="212"/>
  <c r="F361" i="268" s="1"/>
  <c r="AA16" i="234"/>
  <c r="S8" i="212"/>
  <c r="AA91" i="234"/>
  <c r="G1438" i="324"/>
  <c r="G125" i="234"/>
  <c r="G1810" i="324" s="1"/>
  <c r="F721" i="269"/>
  <c r="G20" i="226"/>
  <c r="G1230" i="324"/>
  <c r="G49" i="234"/>
  <c r="G1368" i="324" s="1"/>
  <c r="AA34" i="234"/>
  <c r="G1517" i="324"/>
  <c r="AE88" i="234"/>
  <c r="H90" i="234"/>
  <c r="G1541" i="324" s="1"/>
  <c r="Q30" i="232"/>
  <c r="S19" i="221"/>
  <c r="G3108" i="324"/>
  <c r="Q22" i="238"/>
  <c r="O22" i="238" s="1"/>
  <c r="H22" i="238"/>
  <c r="G3111" i="324" s="1"/>
  <c r="AA46" i="234"/>
  <c r="F90" i="234"/>
  <c r="AC88" i="234"/>
  <c r="K88" i="234"/>
  <c r="G1520" i="324" s="1"/>
  <c r="G1515" i="324"/>
  <c r="G1085" i="324"/>
  <c r="K15" i="234"/>
  <c r="G1090" i="324" s="1"/>
  <c r="G3104" i="324"/>
  <c r="Q21" i="238"/>
  <c r="O21" i="238" s="1"/>
  <c r="H21" i="238"/>
  <c r="G3107" i="324" s="1"/>
  <c r="E24" i="238"/>
  <c r="AA109" i="234"/>
  <c r="G1127" i="324"/>
  <c r="K21" i="234"/>
  <c r="G1132" i="324" s="1"/>
  <c r="S18" i="221"/>
  <c r="G1584" i="324"/>
  <c r="K96" i="234"/>
  <c r="G1589" i="324" s="1"/>
  <c r="G1386" i="324"/>
  <c r="K57" i="234"/>
  <c r="G1387" i="324" s="1"/>
  <c r="I125" i="234" l="1"/>
  <c r="G1812" i="324" s="1"/>
  <c r="F125" i="234"/>
  <c r="G1809" i="324" s="1"/>
  <c r="K128" i="234"/>
  <c r="G1823" i="324" s="1"/>
  <c r="G1830" i="324"/>
  <c r="F966" i="268"/>
  <c r="L22" i="221"/>
  <c r="F973" i="268" s="1"/>
  <c r="F410" i="268"/>
  <c r="E9" i="219"/>
  <c r="F21" i="268"/>
  <c r="E12" i="209"/>
  <c r="G1826" i="324"/>
  <c r="G10" i="226"/>
  <c r="G12" i="226" s="1"/>
  <c r="E30" i="213"/>
  <c r="H26" i="213"/>
  <c r="F458" i="268"/>
  <c r="E23" i="226"/>
  <c r="E29" i="210"/>
  <c r="AA89" i="234"/>
  <c r="G3116" i="324"/>
  <c r="H24" i="238"/>
  <c r="G3119" i="324" s="1"/>
  <c r="F423" i="268"/>
  <c r="H14" i="213"/>
  <c r="F426" i="268" s="1"/>
  <c r="AA88" i="234"/>
  <c r="G1442" i="324"/>
  <c r="F12" i="226"/>
  <c r="F253" i="268"/>
  <c r="G35" i="211"/>
  <c r="F255" i="268" s="1"/>
  <c r="G1539" i="324"/>
  <c r="K90" i="234"/>
  <c r="G1544" i="324" s="1"/>
  <c r="G1828" i="324"/>
  <c r="I10" i="226"/>
  <c r="F330" i="269"/>
  <c r="F25" i="226"/>
  <c r="F342" i="269" s="1"/>
  <c r="G1367" i="324"/>
  <c r="K49" i="234"/>
  <c r="G1372" i="324" s="1"/>
  <c r="F30" i="213"/>
  <c r="F459" i="268"/>
  <c r="H130" i="234"/>
  <c r="G1832" i="324" s="1"/>
  <c r="E30" i="210"/>
  <c r="AA107" i="234"/>
  <c r="G15" i="217"/>
  <c r="F800" i="268" s="1"/>
  <c r="F798" i="268"/>
  <c r="E53" i="213"/>
  <c r="F424" i="268"/>
  <c r="G1822" i="324"/>
  <c r="I21" i="226"/>
  <c r="J130" i="234"/>
  <c r="G1834" i="324" s="1"/>
  <c r="G1668" i="324"/>
  <c r="K108" i="234"/>
  <c r="G1673" i="324" s="1"/>
  <c r="G23" i="226"/>
  <c r="E29" i="212"/>
  <c r="F375" i="268"/>
  <c r="U27" i="212"/>
  <c r="S27" i="212" s="1"/>
  <c r="L27" i="212"/>
  <c r="F382" i="268" s="1"/>
  <c r="G1821" i="324"/>
  <c r="H21" i="226"/>
  <c r="I130" i="234"/>
  <c r="G1833" i="324" s="1"/>
  <c r="K129" i="234"/>
  <c r="G1829" i="324" s="1"/>
  <c r="G1824" i="324"/>
  <c r="E10" i="226"/>
  <c r="J125" i="234"/>
  <c r="G1813" i="324" s="1"/>
  <c r="H125" i="234"/>
  <c r="G1811" i="324" s="1"/>
  <c r="E14" i="217"/>
  <c r="G8" i="217"/>
  <c r="F788" i="268" s="1"/>
  <c r="E10" i="217"/>
  <c r="K76" i="234"/>
  <c r="G1421" i="324" s="1"/>
  <c r="G1420" i="324"/>
  <c r="AA106" i="234"/>
  <c r="G1196" i="324"/>
  <c r="K28" i="234"/>
  <c r="G1201" i="324" s="1"/>
  <c r="F300" i="269"/>
  <c r="H14" i="226"/>
  <c r="F30" i="210" l="1"/>
  <c r="F141" i="268" s="1"/>
  <c r="F19" i="210"/>
  <c r="F104" i="268" s="1"/>
  <c r="E25" i="226"/>
  <c r="F341" i="269" s="1"/>
  <c r="F329" i="269"/>
  <c r="E12" i="226"/>
  <c r="J10" i="226"/>
  <c r="F290" i="269" s="1"/>
  <c r="E19" i="210"/>
  <c r="H23" i="226"/>
  <c r="F391" i="268"/>
  <c r="L29" i="212"/>
  <c r="F398" i="268" s="1"/>
  <c r="E55" i="213"/>
  <c r="F53" i="213"/>
  <c r="F475" i="268"/>
  <c r="F9" i="219"/>
  <c r="J9" i="219" s="1"/>
  <c r="F812" i="268" s="1"/>
  <c r="F461" i="268"/>
  <c r="F331" i="269"/>
  <c r="G25" i="226"/>
  <c r="F343" i="269" s="1"/>
  <c r="F474" i="268"/>
  <c r="H30" i="213"/>
  <c r="F477" i="268" s="1"/>
  <c r="G10" i="217"/>
  <c r="F794" i="268" s="1"/>
  <c r="F792" i="268"/>
  <c r="G14" i="226"/>
  <c r="F299" i="269"/>
  <c r="F312" i="269"/>
  <c r="E16" i="217"/>
  <c r="G14" i="217"/>
  <c r="J21" i="226"/>
  <c r="F322" i="269" s="1"/>
  <c r="F14" i="226"/>
  <c r="F298" i="269"/>
  <c r="K130" i="234"/>
  <c r="G1835" i="324" s="1"/>
  <c r="J30" i="210"/>
  <c r="F145" i="268" s="1"/>
  <c r="K125" i="234"/>
  <c r="G1814" i="324" s="1"/>
  <c r="E32" i="210"/>
  <c r="F29" i="268"/>
  <c r="E19" i="209"/>
  <c r="F47" i="268" s="1"/>
  <c r="F311" i="269" l="1"/>
  <c r="G30" i="226"/>
  <c r="F30" i="226"/>
  <c r="F310" i="269"/>
  <c r="F332" i="269"/>
  <c r="H25" i="226"/>
  <c r="E21" i="210"/>
  <c r="J19" i="210"/>
  <c r="F108" i="268" s="1"/>
  <c r="G16" i="217"/>
  <c r="F803" i="268" s="1"/>
  <c r="F801" i="268"/>
  <c r="F297" i="269"/>
  <c r="E14" i="226"/>
  <c r="F537" i="268"/>
  <c r="F151" i="268"/>
  <c r="E34" i="210"/>
  <c r="F162" i="268" s="1"/>
  <c r="H53" i="213"/>
  <c r="F532" i="268" s="1"/>
  <c r="G35" i="226" l="1"/>
  <c r="F373" i="269" s="1"/>
  <c r="F355" i="269"/>
  <c r="E23" i="210"/>
  <c r="F114" i="268"/>
  <c r="F309" i="269"/>
  <c r="F354" i="269"/>
  <c r="F35" i="226"/>
  <c r="F372" i="269" s="1"/>
  <c r="F344" i="269"/>
  <c r="H30" i="226"/>
  <c r="F76" i="299"/>
  <c r="S25" i="202"/>
  <c r="F356" i="269" l="1"/>
  <c r="H35" i="226"/>
  <c r="F374" i="269" s="1"/>
  <c r="G12" i="209"/>
  <c r="F125" i="268"/>
  <c r="F31" i="268" l="1"/>
  <c r="G3821" i="324" l="1"/>
  <c r="G3820" i="324"/>
  <c r="G3819" i="324"/>
  <c r="G3818" i="324"/>
  <c r="G3817" i="324"/>
  <c r="G3816" i="324"/>
  <c r="G3815" i="324"/>
  <c r="O20" i="214" l="1"/>
  <c r="L20" i="214" s="1"/>
  <c r="F545" i="268"/>
  <c r="F830" i="268"/>
  <c r="T15" i="219"/>
  <c r="O21" i="214"/>
  <c r="L21" i="214" s="1"/>
  <c r="F546" i="268"/>
  <c r="F835" i="268"/>
  <c r="S16" i="219"/>
  <c r="Q16" i="219" s="1"/>
  <c r="J16" i="219"/>
  <c r="F840" i="268" s="1"/>
  <c r="F547" i="268"/>
  <c r="N24" i="214"/>
  <c r="L24" i="214" s="1"/>
  <c r="T16" i="219"/>
  <c r="F836" i="268"/>
  <c r="S13" i="219"/>
  <c r="J13" i="219"/>
  <c r="F822" i="268" s="1"/>
  <c r="E17" i="219"/>
  <c r="F817" i="268"/>
  <c r="F36" i="220"/>
  <c r="F873" i="268" s="1"/>
  <c r="P10" i="220"/>
  <c r="M10" i="220" s="1"/>
  <c r="F855" i="268"/>
  <c r="T13" i="219"/>
  <c r="F818" i="268"/>
  <c r="F17" i="219"/>
  <c r="P15" i="220"/>
  <c r="M15" i="220" s="1"/>
  <c r="F858" i="268"/>
  <c r="J14" i="219"/>
  <c r="F828" i="268" s="1"/>
  <c r="F823" i="268"/>
  <c r="S14" i="219"/>
  <c r="F28" i="220"/>
  <c r="F867" i="268" s="1"/>
  <c r="F20" i="220"/>
  <c r="F861" i="268" s="1"/>
  <c r="F864" i="268"/>
  <c r="O25" i="220"/>
  <c r="M25" i="220" s="1"/>
  <c r="T14" i="219"/>
  <c r="F824" i="268"/>
  <c r="Q41" i="220"/>
  <c r="M41" i="220" s="1"/>
  <c r="F876" i="268"/>
  <c r="N16" i="214"/>
  <c r="L16" i="214" s="1"/>
  <c r="F543" i="268"/>
  <c r="C17" i="214"/>
  <c r="S15" i="219"/>
  <c r="Q15" i="219" s="1"/>
  <c r="J15" i="219"/>
  <c r="F834" i="268" s="1"/>
  <c r="F829" i="268"/>
  <c r="F877" i="268"/>
  <c r="Q42" i="220"/>
  <c r="M42" i="220" s="1"/>
  <c r="E28" i="214" l="1"/>
  <c r="F549" i="268" s="1"/>
  <c r="F544" i="268"/>
  <c r="F842" i="268"/>
  <c r="F20" i="219"/>
  <c r="Q13" i="219"/>
  <c r="Q14" i="219"/>
  <c r="C25" i="214"/>
  <c r="F548" i="268" s="1"/>
  <c r="F841" i="268"/>
  <c r="E20" i="219"/>
  <c r="J17" i="219"/>
  <c r="F846" i="268" s="1"/>
  <c r="J20" i="219" l="1"/>
  <c r="F847" i="268" s="1"/>
  <c r="J26" i="202" l="1"/>
  <c r="F85" i="299" s="1"/>
  <c r="F81" i="299"/>
  <c r="S26" i="202"/>
  <c r="Q26" i="202" s="1"/>
  <c r="F27" i="202"/>
  <c r="S8" i="202"/>
  <c r="F4" i="299"/>
  <c r="G4179" i="324"/>
  <c r="G4173" i="324"/>
  <c r="F9" i="299" l="1"/>
  <c r="S9" i="202"/>
  <c r="F11" i="202"/>
  <c r="F19" i="202"/>
  <c r="F86" i="299"/>
  <c r="T8" i="202"/>
  <c r="Q8" i="202" s="1"/>
  <c r="F5" i="299"/>
  <c r="I8" i="202"/>
  <c r="G4176" i="324"/>
  <c r="F19" i="299" l="1"/>
  <c r="F9" i="205"/>
  <c r="F17" i="205" s="1"/>
  <c r="F7" i="299"/>
  <c r="J8" i="202"/>
  <c r="F8" i="299" s="1"/>
  <c r="F20" i="205" l="1"/>
  <c r="F312" i="299"/>
  <c r="F29" i="205" l="1"/>
  <c r="F327" i="299"/>
  <c r="F357" i="299" l="1"/>
  <c r="F37" i="205"/>
  <c r="F382" i="299" l="1"/>
  <c r="F10" i="299" l="1"/>
  <c r="T9" i="202"/>
  <c r="G11" i="202"/>
  <c r="G16" i="202" l="1"/>
  <c r="F20" i="299"/>
  <c r="G9" i="205"/>
  <c r="G17" i="205" l="1"/>
  <c r="G18" i="202"/>
  <c r="F45" i="299"/>
  <c r="F55" i="299" l="1"/>
  <c r="G21" i="202"/>
  <c r="G20" i="205"/>
  <c r="F313" i="299"/>
  <c r="G29" i="205" l="1"/>
  <c r="F328" i="299"/>
  <c r="F67" i="299"/>
  <c r="G8" i="203"/>
  <c r="G11" i="203" l="1"/>
  <c r="F358" i="299"/>
  <c r="G37" i="205"/>
  <c r="F383" i="299" l="1"/>
  <c r="F106" i="299"/>
  <c r="R21" i="206" l="1"/>
  <c r="F398" i="299"/>
  <c r="I22" i="206"/>
  <c r="F407" i="299" s="1"/>
  <c r="R22" i="206"/>
  <c r="P22" i="206" s="1"/>
  <c r="F403" i="299"/>
  <c r="F401" i="299" l="1"/>
  <c r="U21" i="206"/>
  <c r="F422" i="299" l="1"/>
  <c r="X9" i="243" l="1"/>
  <c r="F45" i="302"/>
  <c r="F47" i="302"/>
  <c r="Z9" i="243"/>
  <c r="F48" i="302"/>
  <c r="AA9" i="243"/>
  <c r="W9" i="243"/>
  <c r="F44" i="302"/>
  <c r="F43" i="302"/>
  <c r="V9" i="243"/>
  <c r="F46" i="302"/>
  <c r="Y9" i="243"/>
  <c r="F75" i="302" l="1"/>
  <c r="V15" i="243"/>
  <c r="F77" i="302"/>
  <c r="X15" i="243"/>
  <c r="F78" i="302"/>
  <c r="Y15" i="243"/>
  <c r="Z15" i="243"/>
  <c r="F79" i="302"/>
  <c r="F80" i="302"/>
  <c r="AA15" i="243"/>
  <c r="U15" i="243"/>
  <c r="L15" i="243"/>
  <c r="F81" i="302" s="1"/>
  <c r="F74" i="302"/>
  <c r="F76" i="302"/>
  <c r="W15" i="243"/>
  <c r="F42" i="302"/>
  <c r="U9" i="243"/>
  <c r="S9" i="243" s="1"/>
  <c r="L9" i="243"/>
  <c r="F49" i="302" s="1"/>
  <c r="F678" i="268" l="1"/>
  <c r="V9" i="215"/>
  <c r="S15" i="243"/>
  <c r="AO42" i="234" l="1"/>
  <c r="AA42" i="234" s="1"/>
  <c r="G1322" i="324"/>
  <c r="G1343" i="324"/>
  <c r="AO45" i="234"/>
  <c r="AA45" i="234" s="1"/>
  <c r="F347" i="269" l="1"/>
  <c r="E37" i="210"/>
  <c r="S28" i="226"/>
  <c r="F315" i="269"/>
  <c r="E26" i="210"/>
  <c r="S17" i="226"/>
  <c r="E30" i="226"/>
  <c r="G1716" i="324"/>
  <c r="AO114" i="234"/>
  <c r="AA114" i="234" s="1"/>
  <c r="G1091" i="324"/>
  <c r="AO15" i="234"/>
  <c r="AA15" i="234" s="1"/>
  <c r="G1112" i="324"/>
  <c r="AO18" i="234"/>
  <c r="AA18" i="234" s="1"/>
  <c r="G1193" i="324"/>
  <c r="AO27" i="234"/>
  <c r="AA27" i="234" s="1"/>
  <c r="E39" i="210" l="1"/>
  <c r="R10" i="248"/>
  <c r="O10" i="248" s="1"/>
  <c r="G3295" i="324"/>
  <c r="F353" i="269"/>
  <c r="E35" i="226"/>
  <c r="F371" i="269" s="1"/>
  <c r="F26" i="210" l="1"/>
  <c r="F319" i="269"/>
  <c r="W17" i="226"/>
  <c r="Q17" i="226" s="1"/>
  <c r="J17" i="226"/>
  <c r="F320" i="269" s="1"/>
  <c r="E44" i="210"/>
  <c r="F189" i="268" s="1"/>
  <c r="F173" i="268"/>
  <c r="F37" i="210"/>
  <c r="F351" i="269"/>
  <c r="W28" i="226"/>
  <c r="Q28" i="226" s="1"/>
  <c r="J28" i="226"/>
  <c r="F352" i="269" s="1"/>
  <c r="F168" i="268" l="1"/>
  <c r="J37" i="210"/>
  <c r="F172" i="268" s="1"/>
  <c r="F131" i="268"/>
  <c r="J26" i="210"/>
  <c r="F135" i="268" s="1"/>
  <c r="V8" i="215" l="1"/>
  <c r="F672" i="268"/>
  <c r="H11" i="215"/>
  <c r="F690" i="268" l="1"/>
  <c r="E8" i="219"/>
  <c r="G7" i="209"/>
  <c r="J8" i="215"/>
  <c r="F673" i="268"/>
  <c r="I11" i="215"/>
  <c r="W8" i="215"/>
  <c r="Q8" i="215" s="1"/>
  <c r="W9" i="215"/>
  <c r="Q9" i="215" s="1"/>
  <c r="F679" i="268"/>
  <c r="J9" i="215"/>
  <c r="F680" i="268" s="1"/>
  <c r="J11" i="215" l="1"/>
  <c r="F692" i="268" s="1"/>
  <c r="F674" i="268"/>
  <c r="F8" i="219"/>
  <c r="F10" i="219" s="1"/>
  <c r="F691" i="268"/>
  <c r="H7" i="209"/>
  <c r="L7" i="209"/>
  <c r="F4" i="268" s="1"/>
  <c r="G19" i="209"/>
  <c r="F49" i="268" s="1"/>
  <c r="J8" i="219"/>
  <c r="F809" i="268" s="1"/>
  <c r="E10" i="219"/>
  <c r="F21" i="219" l="1"/>
  <c r="F22" i="219" s="1"/>
  <c r="F850" i="268" s="1"/>
  <c r="F814" i="268"/>
  <c r="E21" i="219"/>
  <c r="J10" i="219"/>
  <c r="F816" i="268" s="1"/>
  <c r="F813" i="268"/>
  <c r="J21" i="219" l="1"/>
  <c r="F848" i="268" s="1"/>
  <c r="E22" i="219"/>
  <c r="F849" i="268" l="1"/>
  <c r="J22" i="219"/>
  <c r="F854" i="268" s="1"/>
  <c r="G1301" i="324" l="1"/>
  <c r="AO39" i="234"/>
  <c r="AA39" i="234" s="1"/>
  <c r="G1133" i="324" l="1"/>
  <c r="AO21" i="234"/>
  <c r="AA21" i="234" s="1"/>
  <c r="AO111" i="234"/>
  <c r="AA111" i="234" s="1"/>
  <c r="G1695" i="324"/>
  <c r="AO93" i="234"/>
  <c r="AA93" i="234" s="1"/>
  <c r="G1569" i="324"/>
  <c r="AO108" i="234"/>
  <c r="AA108" i="234" s="1"/>
  <c r="G1674" i="324"/>
  <c r="G1241" i="324" l="1"/>
  <c r="AO33" i="234"/>
  <c r="AA33" i="234" s="1"/>
  <c r="AO24" i="234"/>
  <c r="AA24" i="234" s="1"/>
  <c r="G1154" i="324"/>
  <c r="R28" i="234"/>
  <c r="G1202" i="324" s="1"/>
  <c r="G1070" i="324"/>
  <c r="AO12" i="234"/>
  <c r="AA12" i="234" s="1"/>
  <c r="AO96" i="234"/>
  <c r="AA96" i="234" s="1"/>
  <c r="G1590" i="324"/>
  <c r="G1443" i="324" l="1"/>
  <c r="AO81" i="234"/>
  <c r="AA81" i="234" s="1"/>
  <c r="AO48" i="234"/>
  <c r="AA48" i="234" s="1"/>
  <c r="G1364" i="324"/>
  <c r="G3289" i="324" l="1"/>
  <c r="R8" i="248"/>
  <c r="O8" i="248" s="1"/>
  <c r="R9" i="248"/>
  <c r="O9" i="248" s="1"/>
  <c r="G3292" i="324"/>
  <c r="G1422" i="324"/>
  <c r="AO76" i="234"/>
  <c r="AA76" i="234" s="1"/>
  <c r="F400" i="299" l="1"/>
  <c r="T21" i="206"/>
  <c r="P21" i="206" s="1"/>
  <c r="I21" i="206"/>
  <c r="F402" i="299" s="1"/>
  <c r="S10" i="204" l="1"/>
  <c r="Q10" i="204" s="1"/>
  <c r="F115" i="299"/>
  <c r="J10" i="204"/>
  <c r="F119" i="299" s="1"/>
  <c r="S9" i="204"/>
  <c r="Q9" i="204" s="1"/>
  <c r="F110" i="299"/>
  <c r="J9" i="204"/>
  <c r="F114" i="299" s="1"/>
  <c r="J28" i="204" l="1"/>
  <c r="F189" i="299" s="1"/>
  <c r="F185" i="299"/>
  <c r="S28" i="204"/>
  <c r="Q28" i="204" s="1"/>
  <c r="J20" i="204" l="1"/>
  <c r="F159" i="299" s="1"/>
  <c r="F155" i="299"/>
  <c r="S20" i="204"/>
  <c r="Q20" i="204" s="1"/>
  <c r="F172" i="299" l="1"/>
  <c r="U25" i="204"/>
  <c r="I25" i="204"/>
  <c r="F173" i="299" s="1"/>
  <c r="U9" i="202"/>
  <c r="Q9" i="202" s="1"/>
  <c r="F11" i="299"/>
  <c r="H11" i="202"/>
  <c r="I9" i="202"/>
  <c r="F12" i="299" l="1"/>
  <c r="J9" i="202"/>
  <c r="F13" i="299" s="1"/>
  <c r="Y14" i="243"/>
  <c r="F70" i="302"/>
  <c r="F21" i="299"/>
  <c r="H16" i="202"/>
  <c r="H9" i="205"/>
  <c r="I11" i="202"/>
  <c r="F66" i="302"/>
  <c r="L14" i="243"/>
  <c r="F73" i="302" s="1"/>
  <c r="U14" i="243"/>
  <c r="Z14" i="243"/>
  <c r="F71" i="302"/>
  <c r="P45" i="211"/>
  <c r="N45" i="211" s="1"/>
  <c r="F263" i="268"/>
  <c r="F68" i="302"/>
  <c r="W14" i="243"/>
  <c r="V14" i="243"/>
  <c r="F67" i="302"/>
  <c r="F72" i="302"/>
  <c r="AA14" i="243"/>
  <c r="F69" i="302"/>
  <c r="X14" i="243"/>
  <c r="Z10" i="243" l="1"/>
  <c r="F55" i="302"/>
  <c r="W8" i="243"/>
  <c r="F36" i="302"/>
  <c r="F22" i="299"/>
  <c r="J11" i="202"/>
  <c r="F23" i="299" s="1"/>
  <c r="F34" i="302"/>
  <c r="U8" i="243"/>
  <c r="L8" i="243"/>
  <c r="F41" i="302" s="1"/>
  <c r="H17" i="205"/>
  <c r="I9" i="205"/>
  <c r="J9" i="205" s="1"/>
  <c r="F51" i="302"/>
  <c r="V10" i="243"/>
  <c r="V8" i="243"/>
  <c r="F35" i="302"/>
  <c r="F46" i="299"/>
  <c r="H18" i="202"/>
  <c r="I16" i="202"/>
  <c r="F47" i="299" s="1"/>
  <c r="F52" i="302"/>
  <c r="W10" i="243"/>
  <c r="F38" i="302"/>
  <c r="Y8" i="243"/>
  <c r="S14" i="243"/>
  <c r="F56" i="302"/>
  <c r="AA10" i="243"/>
  <c r="U10" i="243"/>
  <c r="L10" i="243"/>
  <c r="F57" i="302" s="1"/>
  <c r="F50" i="302"/>
  <c r="F39" i="302"/>
  <c r="Z8" i="243"/>
  <c r="X10" i="243"/>
  <c r="F53" i="302"/>
  <c r="F40" i="302"/>
  <c r="AA8" i="243"/>
  <c r="F294" i="299"/>
  <c r="U13" i="205"/>
  <c r="Q13" i="205" s="1"/>
  <c r="I13" i="205"/>
  <c r="Y10" i="243"/>
  <c r="F54" i="302"/>
  <c r="X8" i="243"/>
  <c r="F37" i="302"/>
  <c r="S10" i="243" l="1"/>
  <c r="J13" i="205"/>
  <c r="F296" i="299" s="1"/>
  <c r="F295" i="299"/>
  <c r="F56" i="299"/>
  <c r="I18" i="202"/>
  <c r="F57" i="299" s="1"/>
  <c r="F314" i="299"/>
  <c r="I17" i="205"/>
  <c r="AO90" i="234"/>
  <c r="AA90" i="234" s="1"/>
  <c r="G1480" i="324"/>
  <c r="R125" i="234"/>
  <c r="S8" i="243"/>
  <c r="G1262" i="324"/>
  <c r="AO36" i="234"/>
  <c r="AA36" i="234" s="1"/>
  <c r="R49" i="234"/>
  <c r="G1373" i="324" s="1"/>
  <c r="G1815" i="324" l="1"/>
  <c r="R130" i="234"/>
  <c r="G1836" i="324" s="1"/>
  <c r="F315" i="299"/>
  <c r="J17" i="205"/>
  <c r="F316" i="299" s="1"/>
  <c r="F78" i="299" l="1"/>
  <c r="H27" i="202"/>
  <c r="U25" i="202"/>
  <c r="Q25" i="202" s="1"/>
  <c r="I25" i="202"/>
  <c r="U29" i="204"/>
  <c r="Q29" i="204" s="1"/>
  <c r="F192" i="299"/>
  <c r="I29" i="204"/>
  <c r="H31" i="204"/>
  <c r="I51" i="204"/>
  <c r="F272" i="299"/>
  <c r="H52" i="204"/>
  <c r="U51" i="204"/>
  <c r="Q51" i="204" s="1"/>
  <c r="F202" i="299" l="1"/>
  <c r="I31" i="204"/>
  <c r="F203" i="299" s="1"/>
  <c r="E46" i="211"/>
  <c r="F264" i="268" s="1"/>
  <c r="F262" i="268"/>
  <c r="P44" i="211"/>
  <c r="N44" i="211" s="1"/>
  <c r="U19" i="205"/>
  <c r="Q19" i="205" s="1"/>
  <c r="F324" i="299"/>
  <c r="I19" i="205"/>
  <c r="H20" i="205"/>
  <c r="F79" i="299"/>
  <c r="J25" i="202"/>
  <c r="F277" i="299"/>
  <c r="I52" i="204"/>
  <c r="F224" i="269"/>
  <c r="E36" i="225"/>
  <c r="F234" i="269" s="1"/>
  <c r="W35" i="225"/>
  <c r="H19" i="202"/>
  <c r="I27" i="202"/>
  <c r="F88" i="299"/>
  <c r="F193" i="299"/>
  <c r="J29" i="204"/>
  <c r="F194" i="299" s="1"/>
  <c r="F273" i="299"/>
  <c r="J51" i="204"/>
  <c r="F274" i="299" s="1"/>
  <c r="J19" i="205" l="1"/>
  <c r="F326" i="299" s="1"/>
  <c r="F325" i="299"/>
  <c r="F60" i="302"/>
  <c r="W11" i="243"/>
  <c r="F59" i="302"/>
  <c r="V11" i="243"/>
  <c r="F278" i="299"/>
  <c r="J52" i="204"/>
  <c r="F279" i="299" s="1"/>
  <c r="AA11" i="243"/>
  <c r="F64" i="302"/>
  <c r="Y11" i="243"/>
  <c r="F62" i="302"/>
  <c r="F58" i="302"/>
  <c r="U11" i="243"/>
  <c r="L11" i="243"/>
  <c r="F65" i="302" s="1"/>
  <c r="F89" i="299"/>
  <c r="J27" i="202"/>
  <c r="F90" i="299" s="1"/>
  <c r="F63" i="302"/>
  <c r="Z11" i="243"/>
  <c r="I19" i="202"/>
  <c r="H21" i="202"/>
  <c r="F80" i="299"/>
  <c r="H22" i="204"/>
  <c r="F162" i="299"/>
  <c r="U21" i="204"/>
  <c r="X11" i="243"/>
  <c r="F61" i="302"/>
  <c r="F329" i="299"/>
  <c r="H29" i="205"/>
  <c r="I20" i="205"/>
  <c r="H8" i="203" l="1"/>
  <c r="F68" i="299"/>
  <c r="I21" i="202"/>
  <c r="F69" i="299" s="1"/>
  <c r="F59" i="299"/>
  <c r="J19" i="202"/>
  <c r="F60" i="299" s="1"/>
  <c r="J36" i="225"/>
  <c r="F239" i="269" s="1"/>
  <c r="F229" i="269"/>
  <c r="AB35" i="225"/>
  <c r="F330" i="299"/>
  <c r="J20" i="205"/>
  <c r="F167" i="299"/>
  <c r="H33" i="204"/>
  <c r="S11" i="243"/>
  <c r="F359" i="299"/>
  <c r="H37" i="205"/>
  <c r="I29" i="205"/>
  <c r="F606" i="269"/>
  <c r="O19" i="230"/>
  <c r="M19" i="230" s="1"/>
  <c r="H47" i="204" l="1"/>
  <c r="F262" i="299" s="1"/>
  <c r="F207" i="299"/>
  <c r="F384" i="299"/>
  <c r="I37" i="205"/>
  <c r="E21" i="230"/>
  <c r="F331" i="299"/>
  <c r="F360" i="299"/>
  <c r="J29" i="205"/>
  <c r="F361" i="299" s="1"/>
  <c r="H11" i="203"/>
  <c r="I8" i="203"/>
  <c r="F608" i="269" l="1"/>
  <c r="E26" i="230"/>
  <c r="F385" i="299"/>
  <c r="J37" i="205"/>
  <c r="F386" i="299" s="1"/>
  <c r="F107" i="299"/>
  <c r="I11" i="203"/>
  <c r="F108" i="299" s="1"/>
  <c r="F20" i="210" l="1"/>
  <c r="W11" i="226"/>
  <c r="Q11" i="226" s="1"/>
  <c r="J11" i="226"/>
  <c r="F296" i="269" s="1"/>
  <c r="F295" i="269"/>
  <c r="I12" i="226"/>
  <c r="F613" i="269"/>
  <c r="F301" i="269" l="1"/>
  <c r="I14" i="226"/>
  <c r="J12" i="226"/>
  <c r="F302" i="269" s="1"/>
  <c r="J20" i="210"/>
  <c r="F113" i="268" s="1"/>
  <c r="F109" i="268"/>
  <c r="F21" i="210"/>
  <c r="F115" i="268" l="1"/>
  <c r="F23" i="210"/>
  <c r="J21" i="210"/>
  <c r="F119" i="268" s="1"/>
  <c r="F313" i="269"/>
  <c r="J14" i="226"/>
  <c r="F314" i="269" s="1"/>
  <c r="F126" i="268" l="1"/>
  <c r="H12" i="209"/>
  <c r="J23" i="210"/>
  <c r="F130" i="268" s="1"/>
  <c r="W17" i="243" l="1"/>
  <c r="F92" i="302"/>
  <c r="F93" i="302"/>
  <c r="X17" i="243"/>
  <c r="F94" i="302"/>
  <c r="Y17" i="243"/>
  <c r="F90" i="302"/>
  <c r="U17" i="243"/>
  <c r="L17" i="243"/>
  <c r="F97" i="302" s="1"/>
  <c r="AA17" i="243"/>
  <c r="F96" i="302"/>
  <c r="X26" i="225"/>
  <c r="F27" i="225"/>
  <c r="F155" i="269"/>
  <c r="F32" i="268"/>
  <c r="H19" i="209"/>
  <c r="L12" i="209"/>
  <c r="F36" i="268" s="1"/>
  <c r="F95" i="302"/>
  <c r="Z17" i="243"/>
  <c r="V17" i="243"/>
  <c r="F91" i="302"/>
  <c r="S17" i="243" l="1"/>
  <c r="F165" i="269"/>
  <c r="F30" i="225"/>
  <c r="F195" i="269" s="1"/>
  <c r="E27" i="225"/>
  <c r="W26" i="225"/>
  <c r="F154" i="269"/>
  <c r="F50" i="268"/>
  <c r="L19" i="209"/>
  <c r="F54" i="268" s="1"/>
  <c r="F31" i="225" l="1"/>
  <c r="F205" i="269" s="1"/>
  <c r="F164" i="269"/>
  <c r="E30" i="225"/>
  <c r="U16" i="243"/>
  <c r="F82" i="302"/>
  <c r="E18" i="243"/>
  <c r="F16" i="268"/>
  <c r="X10" i="209"/>
  <c r="H11" i="209"/>
  <c r="F24" i="268" s="1"/>
  <c r="F160" i="269"/>
  <c r="K27" i="225"/>
  <c r="AC26" i="225"/>
  <c r="L16" i="243" l="1"/>
  <c r="F89" i="302" s="1"/>
  <c r="F170" i="269"/>
  <c r="K30" i="225"/>
  <c r="F200" i="269" s="1"/>
  <c r="F85" i="302"/>
  <c r="X16" i="243"/>
  <c r="H18" i="243"/>
  <c r="F101" i="302" s="1"/>
  <c r="F98" i="302"/>
  <c r="F159" i="269"/>
  <c r="AB26" i="225"/>
  <c r="U26" i="225" s="1"/>
  <c r="J27" i="225"/>
  <c r="Z16" i="243"/>
  <c r="F87" i="302"/>
  <c r="J18" i="243"/>
  <c r="F103" i="302" s="1"/>
  <c r="F268" i="268"/>
  <c r="P53" i="211"/>
  <c r="N53" i="211" s="1"/>
  <c r="AA16" i="243"/>
  <c r="F88" i="302"/>
  <c r="K18" i="243"/>
  <c r="F104" i="302" s="1"/>
  <c r="F86" i="302"/>
  <c r="Y16" i="243"/>
  <c r="I18" i="243"/>
  <c r="F102" i="302" s="1"/>
  <c r="F84" i="302"/>
  <c r="W16" i="243"/>
  <c r="S16" i="243" s="1"/>
  <c r="G18" i="243"/>
  <c r="F100" i="302" s="1"/>
  <c r="E31" i="225"/>
  <c r="F204" i="269" s="1"/>
  <c r="F194" i="269"/>
  <c r="V16" i="243"/>
  <c r="F83" i="302"/>
  <c r="F18" i="243"/>
  <c r="F99" i="302" s="1"/>
  <c r="K31" i="225" l="1"/>
  <c r="F210" i="269" s="1"/>
  <c r="L18" i="243"/>
  <c r="F105" i="302" s="1"/>
  <c r="F169" i="269"/>
  <c r="J30" i="225"/>
  <c r="F199" i="269" s="1"/>
  <c r="J31" i="225"/>
  <c r="F209" i="269" s="1"/>
  <c r="E13" i="225" l="1"/>
  <c r="F14" i="269"/>
  <c r="W10" i="225"/>
  <c r="F15" i="268" l="1"/>
  <c r="W10" i="209"/>
  <c r="S10" i="209" s="1"/>
  <c r="L10" i="209"/>
  <c r="F20" i="268" s="1"/>
  <c r="G11" i="209"/>
  <c r="F44" i="269"/>
  <c r="E14" i="225"/>
  <c r="F23" i="268" l="1"/>
  <c r="L11" i="209"/>
  <c r="F28" i="268" s="1"/>
  <c r="F54" i="269"/>
  <c r="J13" i="225"/>
  <c r="AB10" i="225"/>
  <c r="F19" i="269"/>
  <c r="F49" i="269" l="1"/>
  <c r="J14" i="225"/>
  <c r="W15" i="225" l="1"/>
  <c r="F64" i="269"/>
  <c r="E16" i="225"/>
  <c r="F59" i="269"/>
  <c r="F69" i="269" l="1"/>
  <c r="AB15" i="225"/>
  <c r="E20" i="225"/>
  <c r="F74" i="269"/>
  <c r="E19" i="225"/>
  <c r="J16" i="225"/>
  <c r="E38" i="225" l="1"/>
  <c r="E21" i="225"/>
  <c r="F124" i="269" s="1"/>
  <c r="F104" i="269"/>
  <c r="F114" i="269"/>
  <c r="E22" i="225"/>
  <c r="F134" i="269" s="1"/>
  <c r="J19" i="225"/>
  <c r="F79" i="269"/>
  <c r="J20" i="225"/>
  <c r="J22" i="225" l="1"/>
  <c r="F139" i="269" s="1"/>
  <c r="F119" i="269"/>
  <c r="J38" i="225"/>
  <c r="F109" i="269"/>
  <c r="J21" i="225"/>
  <c r="F129" i="269" s="1"/>
  <c r="F244" i="269"/>
  <c r="E41" i="225"/>
  <c r="E43" i="225" s="1"/>
  <c r="F264" i="269" s="1"/>
  <c r="F249" i="269" l="1"/>
  <c r="J41" i="225"/>
  <c r="J43" i="225" s="1"/>
  <c r="F170" i="299" l="1"/>
  <c r="S25" i="204"/>
  <c r="Q25" i="204" s="1"/>
  <c r="J25" i="204"/>
  <c r="F174" i="299" s="1"/>
  <c r="F269" i="269"/>
  <c r="J47" i="225"/>
  <c r="F284" i="269" s="1"/>
  <c r="F150" i="299"/>
  <c r="S19" i="204"/>
  <c r="Q19" i="204" s="1"/>
  <c r="J19" i="204"/>
  <c r="F154" i="299" s="1"/>
  <c r="H11" i="206" l="1"/>
  <c r="F390" i="299"/>
  <c r="U9" i="206"/>
  <c r="G11" i="206" l="1"/>
  <c r="F389" i="299"/>
  <c r="T9" i="206"/>
  <c r="H25" i="206"/>
  <c r="H26" i="206"/>
  <c r="U25" i="206" l="1"/>
  <c r="F411" i="299"/>
  <c r="U26" i="206"/>
  <c r="F416" i="299"/>
  <c r="G26" i="206"/>
  <c r="G25" i="206"/>
  <c r="T26" i="206" l="1"/>
  <c r="F415" i="299"/>
  <c r="T25" i="206"/>
  <c r="F410" i="299"/>
  <c r="G43" i="324" l="1"/>
  <c r="H19" i="231"/>
  <c r="Y16" i="231"/>
  <c r="R16" i="231" s="1"/>
  <c r="J13" i="204"/>
  <c r="F134" i="299" s="1"/>
  <c r="F130" i="299"/>
  <c r="S13" i="204"/>
  <c r="Q13" i="204" s="1"/>
  <c r="G70" i="324" l="1"/>
  <c r="H48" i="231"/>
  <c r="G210" i="324" s="1"/>
  <c r="F220" i="299" l="1"/>
  <c r="J38" i="204"/>
  <c r="F224" i="299" s="1"/>
  <c r="S38" i="204"/>
  <c r="Q38" i="204" s="1"/>
  <c r="H109" i="231"/>
  <c r="G463" i="324"/>
  <c r="Y106" i="231"/>
  <c r="R106" i="231" s="1"/>
  <c r="G490" i="324" l="1"/>
  <c r="H138" i="231"/>
  <c r="G630" i="324" s="1"/>
  <c r="L13" i="314" l="1"/>
  <c r="G3167" i="324" s="1"/>
  <c r="G3164" i="324"/>
  <c r="Y13" i="314"/>
  <c r="G3160" i="324"/>
  <c r="H13" i="314"/>
  <c r="G3163" i="324" s="1"/>
  <c r="U13" i="314"/>
  <c r="S13" i="314" s="1"/>
  <c r="F717" i="269" l="1"/>
  <c r="I32" i="232"/>
  <c r="W31" i="232"/>
  <c r="Q31" i="232" s="1"/>
  <c r="J31" i="232"/>
  <c r="F718" i="269" s="1"/>
  <c r="L17" i="212"/>
  <c r="F334" i="268" s="1"/>
  <c r="X17" i="212"/>
  <c r="S17" i="212" s="1"/>
  <c r="H20" i="212"/>
  <c r="F330" i="268"/>
  <c r="X10" i="212"/>
  <c r="S10" i="212" s="1"/>
  <c r="F290" i="268"/>
  <c r="L10" i="212"/>
  <c r="F294" i="268" s="1"/>
  <c r="F282" i="268"/>
  <c r="L9" i="212"/>
  <c r="F286" i="268" s="1"/>
  <c r="X9" i="212"/>
  <c r="S9" i="212" s="1"/>
  <c r="H13" i="212"/>
  <c r="F354" i="268" l="1"/>
  <c r="L20" i="212"/>
  <c r="F358" i="268" s="1"/>
  <c r="F314" i="268"/>
  <c r="L13" i="212"/>
  <c r="F318" i="268" s="1"/>
  <c r="H22" i="212"/>
  <c r="J32" i="232"/>
  <c r="F724" i="269" s="1"/>
  <c r="I20" i="226"/>
  <c r="F723" i="269"/>
  <c r="J20" i="226" l="1"/>
  <c r="F321" i="269" s="1"/>
  <c r="F29" i="210"/>
  <c r="I23" i="226"/>
  <c r="F362" i="268"/>
  <c r="L22" i="212"/>
  <c r="F366" i="268" s="1"/>
  <c r="F333" i="269" l="1"/>
  <c r="I25" i="226"/>
  <c r="J23" i="226"/>
  <c r="F334" i="269" s="1"/>
  <c r="J29" i="210"/>
  <c r="F140" i="268" s="1"/>
  <c r="F136" i="268"/>
  <c r="F32" i="210"/>
  <c r="F152" i="268" l="1"/>
  <c r="J32" i="210"/>
  <c r="F156" i="268" s="1"/>
  <c r="F34" i="210"/>
  <c r="J25" i="226"/>
  <c r="F346" i="269" s="1"/>
  <c r="F345" i="269"/>
  <c r="I30" i="226"/>
  <c r="F357" i="269" l="1"/>
  <c r="I35" i="226"/>
  <c r="J30" i="226"/>
  <c r="F358" i="269" s="1"/>
  <c r="J34" i="210"/>
  <c r="F167" i="268" s="1"/>
  <c r="F163" i="268"/>
  <c r="F39" i="210"/>
  <c r="F44" i="210" l="1"/>
  <c r="F174" i="268"/>
  <c r="J39" i="210"/>
  <c r="F178" i="268" s="1"/>
  <c r="F375" i="269"/>
  <c r="J35" i="226"/>
  <c r="F376" i="269" s="1"/>
  <c r="F190" i="268" l="1"/>
  <c r="J44" i="210"/>
  <c r="F194" i="268" s="1"/>
  <c r="F15" i="269" l="1"/>
  <c r="F13" i="225"/>
  <c r="X10" i="225"/>
  <c r="AC10" i="225" l="1"/>
  <c r="U10" i="225" s="1"/>
  <c r="K13" i="225"/>
  <c r="F20" i="269"/>
  <c r="F45" i="269"/>
  <c r="F14" i="225"/>
  <c r="F55" i="269" s="1"/>
  <c r="K14" i="225" l="1"/>
  <c r="F50" i="269"/>
  <c r="J13" i="202" l="1"/>
  <c r="F33" i="299" s="1"/>
  <c r="S13" i="202"/>
  <c r="Q13" i="202" s="1"/>
  <c r="F29" i="299"/>
  <c r="F60" i="269"/>
  <c r="F34" i="299" l="1"/>
  <c r="S14" i="202"/>
  <c r="Q14" i="202" s="1"/>
  <c r="J14" i="202"/>
  <c r="F38" i="299" s="1"/>
  <c r="F16" i="202"/>
  <c r="F18" i="202" l="1"/>
  <c r="J16" i="202"/>
  <c r="F44" i="299"/>
  <c r="F48" i="299" l="1"/>
  <c r="E25" i="230"/>
  <c r="F612" i="269" s="1"/>
  <c r="F21" i="202"/>
  <c r="J18" i="202"/>
  <c r="F58" i="299" s="1"/>
  <c r="F54" i="299"/>
  <c r="F8" i="203" l="1"/>
  <c r="J21" i="202"/>
  <c r="F66" i="299"/>
  <c r="E20" i="230" l="1"/>
  <c r="F607" i="269" s="1"/>
  <c r="F70" i="299"/>
  <c r="J8" i="203"/>
  <c r="F11" i="203"/>
  <c r="F105" i="299" l="1"/>
  <c r="J11" i="203"/>
  <c r="F109" i="299" s="1"/>
  <c r="U11" i="314" l="1"/>
  <c r="E14" i="314"/>
  <c r="G3168" i="324" s="1"/>
  <c r="H11" i="314"/>
  <c r="G3144" i="324"/>
  <c r="I14" i="314"/>
  <c r="G3172" i="324" s="1"/>
  <c r="G3148" i="324"/>
  <c r="Y11" i="314"/>
  <c r="L11" i="314"/>
  <c r="G3151" i="324" l="1"/>
  <c r="L14" i="314"/>
  <c r="G3175" i="324" s="1"/>
  <c r="H14" i="314"/>
  <c r="G3171" i="324" s="1"/>
  <c r="G3147" i="324"/>
  <c r="S11" i="314"/>
  <c r="F622" i="269" l="1"/>
  <c r="O37" i="230"/>
  <c r="M37" i="230" s="1"/>
  <c r="F619" i="269" l="1"/>
  <c r="O34" i="230"/>
  <c r="M34" i="230" s="1"/>
  <c r="F621" i="269"/>
  <c r="O36" i="230"/>
  <c r="M36" i="230" s="1"/>
  <c r="O35" i="230"/>
  <c r="M35" i="230" s="1"/>
  <c r="F620" i="269"/>
  <c r="F618" i="269" l="1"/>
  <c r="O33" i="230"/>
  <c r="M33" i="230" s="1"/>
  <c r="F125" i="299" l="1"/>
  <c r="S12" i="204"/>
  <c r="F15" i="204"/>
  <c r="F394" i="299"/>
  <c r="V13" i="206"/>
  <c r="P13" i="206" s="1"/>
  <c r="T12" i="204"/>
  <c r="G15" i="204"/>
  <c r="I12" i="204"/>
  <c r="F128" i="299" s="1"/>
  <c r="F126" i="299"/>
  <c r="F160" i="299"/>
  <c r="S21" i="204"/>
  <c r="F22" i="204"/>
  <c r="J12" i="204" l="1"/>
  <c r="F129" i="299" s="1"/>
  <c r="F140" i="299"/>
  <c r="F165" i="299"/>
  <c r="Q12" i="204"/>
  <c r="F141" i="299"/>
  <c r="I15" i="204"/>
  <c r="F143" i="299" s="1"/>
  <c r="I21" i="204"/>
  <c r="F161" i="299"/>
  <c r="T21" i="204"/>
  <c r="Q21" i="204" s="1"/>
  <c r="G22" i="204"/>
  <c r="F163" i="299" l="1"/>
  <c r="J21" i="204"/>
  <c r="F164" i="299" s="1"/>
  <c r="F166" i="299"/>
  <c r="G33" i="204"/>
  <c r="I22" i="204"/>
  <c r="J15" i="204"/>
  <c r="F144" i="299" s="1"/>
  <c r="F168" i="299" l="1"/>
  <c r="J22" i="204"/>
  <c r="F169" i="299" s="1"/>
  <c r="F206" i="299"/>
  <c r="I33" i="204"/>
  <c r="F208" i="299" s="1"/>
  <c r="G47" i="204"/>
  <c r="F261" i="299" l="1"/>
  <c r="I47" i="204"/>
  <c r="F263" i="299" s="1"/>
  <c r="V12" i="206" l="1"/>
  <c r="P12" i="206" s="1"/>
  <c r="F393" i="299"/>
  <c r="F387" i="299" l="1"/>
  <c r="R9" i="206"/>
  <c r="P9" i="206" s="1"/>
  <c r="E11" i="206"/>
  <c r="I9" i="206"/>
  <c r="F391" i="299" s="1"/>
  <c r="S27" i="204" l="1"/>
  <c r="Q27" i="204" s="1"/>
  <c r="F180" i="299"/>
  <c r="J27" i="204"/>
  <c r="F184" i="299" s="1"/>
  <c r="F31" i="204"/>
  <c r="E26" i="206"/>
  <c r="E25" i="206"/>
  <c r="I11" i="206"/>
  <c r="F413" i="299" l="1"/>
  <c r="R26" i="206"/>
  <c r="P26" i="206" s="1"/>
  <c r="I26" i="206"/>
  <c r="F417" i="299" s="1"/>
  <c r="I25" i="206"/>
  <c r="F412" i="299" s="1"/>
  <c r="I14" i="206"/>
  <c r="F392" i="299"/>
  <c r="E31" i="230"/>
  <c r="F616" i="269" s="1"/>
  <c r="E32" i="230"/>
  <c r="F617" i="269" s="1"/>
  <c r="E30" i="230"/>
  <c r="F615" i="269" s="1"/>
  <c r="F200" i="299"/>
  <c r="J31" i="204"/>
  <c r="F204" i="299" s="1"/>
  <c r="F33" i="204"/>
  <c r="R25" i="206"/>
  <c r="P25" i="206" s="1"/>
  <c r="F408" i="299"/>
  <c r="F215" i="299"/>
  <c r="S37" i="204"/>
  <c r="Q37" i="204" s="1"/>
  <c r="J37" i="204"/>
  <c r="F219" i="299" s="1"/>
  <c r="F45" i="204"/>
  <c r="F395" i="299" l="1"/>
  <c r="E8" i="230"/>
  <c r="I17" i="206"/>
  <c r="F396" i="299" s="1"/>
  <c r="F205" i="299"/>
  <c r="J33" i="204"/>
  <c r="F209" i="299" s="1"/>
  <c r="F47" i="204"/>
  <c r="F255" i="299"/>
  <c r="J45" i="204"/>
  <c r="F259" i="299" s="1"/>
  <c r="F260" i="299" l="1"/>
  <c r="J47" i="204"/>
  <c r="F264" i="299" s="1"/>
  <c r="E10" i="230"/>
  <c r="F598" i="269" s="1"/>
  <c r="E9" i="230"/>
  <c r="E24" i="230"/>
  <c r="F611" i="269" s="1"/>
  <c r="E27" i="230"/>
  <c r="F614" i="269" s="1"/>
  <c r="F597" i="269" l="1"/>
  <c r="E13" i="230"/>
  <c r="F600" i="269" s="1"/>
  <c r="F397" i="299" l="1"/>
  <c r="V18" i="206"/>
  <c r="P18" i="206" s="1"/>
  <c r="F599" i="269" l="1"/>
  <c r="O11" i="230"/>
  <c r="M11" i="230" s="1"/>
  <c r="F534" i="268" l="1"/>
  <c r="R54" i="213"/>
  <c r="O54" i="213" s="1"/>
  <c r="H54" i="213"/>
  <c r="F536" i="268" s="1"/>
  <c r="F55" i="213"/>
  <c r="F538" i="268" l="1"/>
  <c r="H55" i="213"/>
  <c r="F540" i="268" s="1"/>
  <c r="X35" i="225" l="1"/>
  <c r="F36" i="225"/>
  <c r="F235" i="269" s="1"/>
  <c r="F225" i="269"/>
  <c r="AC15" i="225" l="1"/>
  <c r="F70" i="269"/>
  <c r="K16" i="225"/>
  <c r="K36" i="225"/>
  <c r="F240" i="269" s="1"/>
  <c r="F230" i="269"/>
  <c r="AC35" i="225"/>
  <c r="U35" i="225" s="1"/>
  <c r="K19" i="225" l="1"/>
  <c r="K20" i="225"/>
  <c r="F80" i="269"/>
  <c r="K22" i="225" l="1"/>
  <c r="F140" i="269" s="1"/>
  <c r="F120" i="269"/>
  <c r="F110" i="269"/>
  <c r="K38" i="225"/>
  <c r="K21" i="225"/>
  <c r="F130" i="269" s="1"/>
  <c r="F16" i="225"/>
  <c r="F65" i="269"/>
  <c r="X15" i="225"/>
  <c r="U15" i="225" s="1"/>
  <c r="F250" i="269" l="1"/>
  <c r="K41" i="225"/>
  <c r="K43" i="225" s="1"/>
  <c r="F75" i="269"/>
  <c r="F19" i="225"/>
  <c r="F20" i="225"/>
  <c r="F21" i="225" l="1"/>
  <c r="F125" i="269" s="1"/>
  <c r="F105" i="269"/>
  <c r="F38" i="225"/>
  <c r="F115" i="269"/>
  <c r="F22" i="225"/>
  <c r="F135" i="269" s="1"/>
  <c r="K47" i="225"/>
  <c r="F285" i="269" s="1"/>
  <c r="F270" i="269"/>
  <c r="F245" i="269" l="1"/>
  <c r="F41" i="225"/>
  <c r="F43" i="225" s="1"/>
  <c r="F265" i="269" s="1"/>
  <c r="O23" i="230" l="1"/>
  <c r="M23" i="230" s="1"/>
  <c r="F610" i="269"/>
  <c r="F609" i="269"/>
  <c r="O22" i="230"/>
  <c r="M22" i="23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BE7893E2-E89F-4DE5-8027-5CC2697C0BF3}</author>
    <author>tc={D667010B-A090-47F6-B501-F89B7A6C6AF5}</author>
  </authors>
  <commentList>
    <comment ref="BH97" authorId="0" shapeId="0" xr:uid="{BE7893E2-E89F-4DE5-8027-5CC2697C0BF3}">
      <text>
        <t>[Threaded comment]
Your version of Excel allows you to read this threaded comment; however, any edits to it will get removed if the file is opened in a newer version of Excel. Learn more: https://go.microsoft.com/fwlink/?linkid=870924
Comment:
    Not needed</t>
      </text>
    </comment>
    <comment ref="BH100" authorId="1" shapeId="0" xr:uid="{D667010B-A090-47F6-B501-F89B7A6C6AF5}">
      <text>
        <t>[Threaded comment]
Your version of Excel allows you to read this threaded comment; however, any edits to it will get removed if the file is opened in a newer version of Excel. Learn more: https://go.microsoft.com/fwlink/?linkid=870924
Comment:
    Not needed</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33080B29-1190-4E60-A9FF-63426655B040}</author>
    <author>tc={857EF5EA-D73A-4AA8-9DE7-27DE28AA8D09}</author>
    <author>tc={A9139FBC-FC17-4BAC-88B7-7ABCBF0D8202}</author>
    <author>tc={0EA8C8BA-49CB-4ECA-AC01-FB472250C3CD}</author>
    <author>tc={54C91E39-A8CB-4794-8FED-17C22A7184D3}</author>
    <author>tc={9E2D7EF1-1B06-4123-892A-5E0BC5B8F4E5}</author>
  </authors>
  <commentList>
    <comment ref="K21" authorId="0" shapeId="0" xr:uid="{33080B29-1190-4E60-A9FF-63426655B040}">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L21" authorId="1" shapeId="0" xr:uid="{857EF5EA-D73A-4AA8-9DE7-27DE28AA8D09}">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M21" authorId="2" shapeId="0" xr:uid="{A9139FBC-FC17-4BAC-88B7-7ABCBF0D8202}">
      <text>
        <t>[Threaded comment]
Your version of Excel allows you to read this threaded comment; however, any edits to it will get removed if the file is opened in a newer version of Excel. Learn more: https://go.microsoft.com/fwlink/?linkid=870924
Comment:
    New column</t>
      </text>
    </comment>
    <comment ref="N21" authorId="3" shapeId="0" xr:uid="{0EA8C8BA-49CB-4ECA-AC01-FB472250C3CD}">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O21" authorId="4" shapeId="0" xr:uid="{54C91E39-A8CB-4794-8FED-17C22A7184D3}">
      <text>
        <t>[Threaded comment]
Your version of Excel allows you to read this threaded comment; however, any edits to it will get removed if the file is opened in a newer version of Excel. Learn more: https://go.microsoft.com/fwlink/?linkid=870924
Comment:
    New column</t>
      </text>
    </comment>
    <comment ref="AW21" authorId="5" shapeId="0" xr:uid="{9E2D7EF1-1B06-4123-892A-5E0BC5B8F4E5}">
      <text>
        <t>[Threaded comment]
Your version of Excel allows you to read this threaded comment; however, any edits to it will get removed if the file is opened in a newer version of Excel. Learn more: https://go.microsoft.com/fwlink/?linkid=870924
Comment:
    New column</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B1B3531B-BA93-4C1B-AECE-9A760A68370A}</author>
  </authors>
  <commentList>
    <comment ref="T60" authorId="0" shapeId="0" xr:uid="{B1B3531B-BA93-4C1B-AECE-9A760A68370A}">
      <text>
        <t>[Threaded comment]
Your version of Excel allows you to read this threaded comment; however, any edits to it will get removed if the file is opened in a newer version of Excel. Learn more: https://go.microsoft.com/fwlink/?linkid=870924
Comment:
    Input cells instead of greyed cells D59:E63</t>
      </text>
    </comment>
  </commentList>
</comments>
</file>

<file path=xl/sharedStrings.xml><?xml version="1.0" encoding="utf-8"?>
<sst xmlns="http://schemas.openxmlformats.org/spreadsheetml/2006/main" count="65323" uniqueCount="18708">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WB</t>
  </si>
  <si>
    <t>Large STW12</t>
  </si>
  <si>
    <t>CANVEY ISLAND STW</t>
  </si>
  <si>
    <t>CONSETT</t>
  </si>
  <si>
    <t>CHORLEY WWTW</t>
  </si>
  <si>
    <t>FULLERTON</t>
  </si>
  <si>
    <t>CLAYMILLS (STW)</t>
  </si>
  <si>
    <t>NEWTON ABBOT (BUCKLAND)</t>
  </si>
  <si>
    <t>BISHOP'S STORTFORD</t>
  </si>
  <si>
    <t>HOLDENHURST</t>
  </si>
  <si>
    <t>FIVE FORDS</t>
  </si>
  <si>
    <t>DENABY/NO 2 STW</t>
  </si>
  <si>
    <t>Southern Water Services Ltd</t>
  </si>
  <si>
    <t>SRN</t>
  </si>
  <si>
    <t>Large STW13</t>
  </si>
  <si>
    <t>CANWICK STW</t>
  </si>
  <si>
    <t>CRAMLINGTON</t>
  </si>
  <si>
    <t>COLNE WWTW</t>
  </si>
  <si>
    <t>GODDARDS GREEN</t>
  </si>
  <si>
    <t>COALPORT (STW)</t>
  </si>
  <si>
    <t>PAR</t>
  </si>
  <si>
    <t>BLACKBIRDS</t>
  </si>
  <si>
    <t>KINGSTON SEYMOUR</t>
  </si>
  <si>
    <t>FLINT</t>
  </si>
  <si>
    <t>DEWSBURY/STW</t>
  </si>
  <si>
    <t>Sutton &amp; East Surrey Water Ltd</t>
  </si>
  <si>
    <t>Sutton &amp; East Surrey Water</t>
  </si>
  <si>
    <t>SES</t>
  </si>
  <si>
    <t>Large STW14</t>
  </si>
  <si>
    <t>CHELMSFORD STW</t>
  </si>
  <si>
    <t>HENDON</t>
  </si>
  <si>
    <t>CONGLETON WWTW</t>
  </si>
  <si>
    <t>GRAVESEND</t>
  </si>
  <si>
    <t>COLESHILL (STW)</t>
  </si>
  <si>
    <t>PLYMOUTH (CAMELS HEAD)</t>
  </si>
  <si>
    <t>BORDON</t>
  </si>
  <si>
    <t>KINSON</t>
  </si>
  <si>
    <t>GANOL</t>
  </si>
  <si>
    <t>DOWLEY GAP/STW</t>
  </si>
  <si>
    <t>Bazalgette Tunnel Ltd (Tideway)</t>
  </si>
  <si>
    <t>BTL</t>
  </si>
  <si>
    <t>Large STW15</t>
  </si>
  <si>
    <t>CLACTON-HOLLAND HAVEN STW</t>
  </si>
  <si>
    <t>HEXHAM</t>
  </si>
  <si>
    <t>CREWE WWTW</t>
  </si>
  <si>
    <t>HAILSHAM SOUTH</t>
  </si>
  <si>
    <t>COVEN HEATH (STW)</t>
  </si>
  <si>
    <t>PLYMOUTH (CENTRAL)</t>
  </si>
  <si>
    <t>BRACKNELL</t>
  </si>
  <si>
    <t>PALMERSFORD</t>
  </si>
  <si>
    <t>GARNSWALLT</t>
  </si>
  <si>
    <t>GARFORTH/STW</t>
  </si>
  <si>
    <t>Thames Water Utilities Ltd</t>
  </si>
  <si>
    <t>TMS</t>
  </si>
  <si>
    <t>Large STW16</t>
  </si>
  <si>
    <t>COLCHESTER STW</t>
  </si>
  <si>
    <t>HORDEN</t>
  </si>
  <si>
    <t>DARWEN WWTW</t>
  </si>
  <si>
    <t>HAM HILL</t>
  </si>
  <si>
    <t>COVENTRY - FINHAM (STW)</t>
  </si>
  <si>
    <t>PLYMOUTH (ERNESETTLE)</t>
  </si>
  <si>
    <t>BRENTWOOD</t>
  </si>
  <si>
    <t>POOLE</t>
  </si>
  <si>
    <t>GOWERTON</t>
  </si>
  <si>
    <t>HALIFAX/STW</t>
  </si>
  <si>
    <t>United Utilities Water Plc</t>
  </si>
  <si>
    <t>UUW</t>
  </si>
  <si>
    <t>Large STW17</t>
  </si>
  <si>
    <t>CORBY STW</t>
  </si>
  <si>
    <t>HOWDON</t>
  </si>
  <si>
    <t>DAVYHULME WWTW</t>
  </si>
  <si>
    <t>HASTINGS BEXHILL</t>
  </si>
  <si>
    <t>CRANKLEY POINT (STW)</t>
  </si>
  <si>
    <t>PLYMPTON (MARSH MILLS)</t>
  </si>
  <si>
    <t>CAMBERLEY</t>
  </si>
  <si>
    <t>PORTBURY WHARF</t>
  </si>
  <si>
    <t>HEREFORD</t>
  </si>
  <si>
    <t>HARROGATE NORTH/STW</t>
  </si>
  <si>
    <t>Wessex Water Services Ltd</t>
  </si>
  <si>
    <t>WSX</t>
  </si>
  <si>
    <t>Large STW18</t>
  </si>
  <si>
    <t>COTTON VALLEY STW</t>
  </si>
  <si>
    <t>MARSKE</t>
  </si>
  <si>
    <t>DUKINFIELD WWTW</t>
  </si>
  <si>
    <t>HORSHAM NEW</t>
  </si>
  <si>
    <t>DERBY (STW)</t>
  </si>
  <si>
    <t>TORBAY (BROKENBURY QUARRY)</t>
  </si>
  <si>
    <t>CHERTSEY</t>
  </si>
  <si>
    <t>RADSTOCK</t>
  </si>
  <si>
    <t>KINMEL BAY</t>
  </si>
  <si>
    <t>HARROGATE SOUTH/STW</t>
  </si>
  <si>
    <t>Yorkshire Water Services Ltd</t>
  </si>
  <si>
    <t>YKY</t>
  </si>
  <si>
    <t>Large STW19</t>
  </si>
  <si>
    <t>CROMER STW</t>
  </si>
  <si>
    <t>NEWBIGGIN</t>
  </si>
  <si>
    <t>ECCLES WWTW</t>
  </si>
  <si>
    <t>MAY STREET HERNE BAY</t>
  </si>
  <si>
    <t>DINNINGTON STW</t>
  </si>
  <si>
    <t>TRURO (NEWHAM)</t>
  </si>
  <si>
    <t>CHESHAM</t>
  </si>
  <si>
    <t>SALISBURY</t>
  </si>
  <si>
    <t>LLANASA</t>
  </si>
  <si>
    <t>HUDDERSFIELD STW GROUP</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The colours mentioned in these rules are specified to have the following RGB values:</t>
  </si>
  <si>
    <t>Large STW23</t>
  </si>
  <si>
    <t>FORNHAM ALL SAINTS STW</t>
  </si>
  <si>
    <t>STRESSHOLME</t>
  </si>
  <si>
    <t>GLAZEBURY WWTW</t>
  </si>
  <si>
    <t>NEWHAVEN EAST</t>
  </si>
  <si>
    <t>GAINSBOROUGH LEA ROAD</t>
  </si>
  <si>
    <t>DEEPHAMS</t>
  </si>
  <si>
    <t>WARMINSTER</t>
  </si>
  <si>
    <t>NEWLANDS</t>
  </si>
  <si>
    <t>KNOSTROP/L LEVEL STW</t>
  </si>
  <si>
    <t>Large STW24</t>
  </si>
  <si>
    <t>GREAT BILLING STW</t>
  </si>
  <si>
    <t>WASHINGTON</t>
  </si>
  <si>
    <t>GLOSSOP WWTW (MELANDRA)</t>
  </si>
  <si>
    <t>NORTHFLEET</t>
  </si>
  <si>
    <t>GOSCOTE (STW)</t>
  </si>
  <si>
    <t>DIDCOT</t>
  </si>
  <si>
    <t>WEST HUNTSPILL</t>
  </si>
  <si>
    <t>PENYBONT</t>
  </si>
  <si>
    <t>KNOSTROP/STW</t>
  </si>
  <si>
    <t xml:space="preserve"> - Yellow: 255,239,202</t>
  </si>
  <si>
    <t>Large STW25</t>
  </si>
  <si>
    <t>GRIMSBY-PYEWIPE STW</t>
  </si>
  <si>
    <t>WESTWOOD (CONSETT)</t>
  </si>
  <si>
    <t>HAZEL GROVE WWTW</t>
  </si>
  <si>
    <t>PEACEHAVEN</t>
  </si>
  <si>
    <t>HAYDEN (STW)</t>
  </si>
  <si>
    <t>DORKING</t>
  </si>
  <si>
    <t>WESTBURY</t>
  </si>
  <si>
    <t>PONTHIR</t>
  </si>
  <si>
    <t>LEMONROYD/STW</t>
  </si>
  <si>
    <t xml:space="preserve"> - Blue: 132,206,255</t>
  </si>
  <si>
    <t>Large STW26</t>
  </si>
  <si>
    <t>HARWICH AND DOVERCOURT</t>
  </si>
  <si>
    <t>HILLHOUSE WWTW</t>
  </si>
  <si>
    <t>PEEL COMMON</t>
  </si>
  <si>
    <t>HEANOR-MILNE HAY (STW)</t>
  </si>
  <si>
    <t>ESHER</t>
  </si>
  <si>
    <t>WESTON-SUPER-MARE</t>
  </si>
  <si>
    <t>QUEENSFERRY</t>
  </si>
  <si>
    <t>LUNDWOOD/STW</t>
  </si>
  <si>
    <t xml:space="preserve"> - Pink: 255,132,211</t>
  </si>
  <si>
    <t>Large STW27</t>
  </si>
  <si>
    <t>HAVERHILL STW</t>
  </si>
  <si>
    <t>HORWICH WWTW</t>
  </si>
  <si>
    <t>PENNINGTON</t>
  </si>
  <si>
    <t>HINCKLEY (STW)</t>
  </si>
  <si>
    <t>FARNHAM</t>
  </si>
  <si>
    <t>WEYMOUTH</t>
  </si>
  <si>
    <t>SWANSEA BAY</t>
  </si>
  <si>
    <t>MALTON/STW</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Select company from drop down list</t>
  </si>
  <si>
    <t>Reference</t>
  </si>
  <si>
    <t>Item description</t>
  </si>
  <si>
    <t>Unit</t>
  </si>
  <si>
    <t>Model</t>
  </si>
  <si>
    <t>2021-22</t>
  </si>
  <si>
    <t>Revenue - Statutory</t>
  </si>
  <si>
    <t>Cyclical Foundation</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borrowings</t>
  </si>
  <si>
    <t>Cash</t>
  </si>
  <si>
    <t>Short term deposit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actual regulatory equity - Cash impact of 2015-20 performance adjustments - ODI out / under performance </t>
  </si>
  <si>
    <t xml:space="preserve">Average 2020-25 - Actual returns and notional regulatory equity - Cash impact of 2015-20 performance adjustments - ODI out / under performance </t>
  </si>
  <si>
    <t xml:space="preserve">Average 2020-25 - Actual returns and actual regulatory equity - Cash impact of 2015-20 performance adjustments - ODI out / under performance </t>
  </si>
  <si>
    <t xml:space="preserve">Actual returns and notional regulatory equity - Cash impact of 2015-20 performance adjustments - Total out / under performance </t>
  </si>
  <si>
    <t xml:space="preserve">Actual returns and actual regulatory equity - Cash impact of 2015-20 performance adjustments - Total out / under performance </t>
  </si>
  <si>
    <t xml:space="preserve">Average 2020-25 - Actual returns and notional regulatory equity - Cash impact of 2015-20 performance adjustments - Total out / under performance </t>
  </si>
  <si>
    <t xml:space="preserve">Average 2020-25 - Actual returns and actual regulatory equity - Cash impact of 2015-20 performance adjustments - Total out / under performance </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Cumulative actual retail expenditure to reporting year end</t>
  </si>
  <si>
    <t>Cumulative allowed expenditure to reporting year end</t>
  </si>
  <si>
    <t>Total allowed expenditure 2020-25</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Number of residential water only customers on social tariffs - Number of customers</t>
  </si>
  <si>
    <t>Number of residential wastewater only customers on social tariffs - Number of customers</t>
  </si>
  <si>
    <t>Number of residential dual service customers on social tariffs - Number of customers</t>
  </si>
  <si>
    <t>Number of residential water only customers not on social tariffs - Number of customers</t>
  </si>
  <si>
    <t>Number of residential wastewater only customers not on social tariffs - Number of customers</t>
  </si>
  <si>
    <t>Number of residential dual service customers not on social tariffs - Number of customers</t>
  </si>
  <si>
    <t>Average discount received by residential water only customers on social tariffs- Average amount per customer</t>
  </si>
  <si>
    <t>Average discount received by residential wastewater only customers on social tariffs- Average amount per customer</t>
  </si>
  <si>
    <t>Average discount received by residential dual service customers on social tariffs- Average amount per customer</t>
  </si>
  <si>
    <t>Total customer funded cross-subsidies for residential water only customers on social tariffs - Revenue</t>
  </si>
  <si>
    <t>Total customer funded cross-subsidies for residential wastewater only customers on social tariffs - Revenue</t>
  </si>
  <si>
    <t>Total customer funded cross-subsidies for residential dual service customers on social tariffs - Revenue</t>
  </si>
  <si>
    <t>Average customer funded cross-subsidy for residential water only customers on social tariffs - Average amount</t>
  </si>
  <si>
    <t>Average customer funded cross-subsidy for residential wastewater only customers on social tariffs - Average amount</t>
  </si>
  <si>
    <t>Average customer funded cross-subsidy for residential dual service customers on social tariffs - Average amount</t>
  </si>
  <si>
    <t>Total revenue forgone by company to fund cross-subsidies for residential water only social tariffs customers - Revenue</t>
  </si>
  <si>
    <t>Total revenue forgone by company to fund cross-subsidies for residential wastewater only social tariffs customers - Revenue</t>
  </si>
  <si>
    <t>Total revenue forgone by company to fund cross-subsidies for residential dual service social tariffs customers - Revenue</t>
  </si>
  <si>
    <t>Average revenue forgone by company to fund cross-subsidies for residential water only social tariffs customers - Average amount per customer</t>
  </si>
  <si>
    <t>Average revenue forgone by company to fund cross-subsidies for residential wastewater only social tariffs customers - Average amount per customer</t>
  </si>
  <si>
    <t>Average revenue forgone by company to fund cross-subsidies for residential dual service social tariffs customers - Average amount per customer</t>
  </si>
  <si>
    <t>Actual customer willingness to pay amount in support of social tariffs reflected in company business plan - Average amount per customer</t>
  </si>
  <si>
    <t>Maximum customer willingness to pay amount in support of social tariffs evidenced from PR19 customer engagement - Average amount per customer</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Total operating expenditure</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Water delivered (non-potable)</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Connectable properties served by s101A schemes completed in the report year - Wastewater network</t>
  </si>
  <si>
    <t>Number of s101A schemes completed in the report year - Wastewater network</t>
  </si>
  <si>
    <t>Total pumping station capacity - Wastewater network</t>
  </si>
  <si>
    <t>Number of network pumping stations - Wastewater network</t>
  </si>
  <si>
    <t>Total number of sewer blockages</t>
  </si>
  <si>
    <t>Total number of gravity sewer collapses</t>
  </si>
  <si>
    <t>Total number of rising main failures</t>
  </si>
  <si>
    <t>Number of combined sewer overflows - Wastewater network</t>
  </si>
  <si>
    <t>Number of emergency overflows - Wastewater network</t>
  </si>
  <si>
    <t>Number of settled storm overflows  - Wastewater network</t>
  </si>
  <si>
    <t>Sewer age profile (constructed post 2001) - Wastewater network</t>
  </si>
  <si>
    <t>Volume of trade effluent  - Wastewater network</t>
  </si>
  <si>
    <t>Volume of wastewater receiving treatment at sewage treatment works - Wastewater network</t>
  </si>
  <si>
    <t>Length of gravity sewers rehabilitated - Wastewater network</t>
  </si>
  <si>
    <t>Length of rising mains replaced or structurally refurbished - Wastewater network</t>
  </si>
  <si>
    <t>Length of foul (only) public sewers - Wastewater network</t>
  </si>
  <si>
    <t>Length of surface water (only) public sewers - Wastewater network</t>
  </si>
  <si>
    <t>Length of combined public sewers - Wastewater network</t>
  </si>
  <si>
    <t>Length of rising mains - Wastewater network</t>
  </si>
  <si>
    <t>Length of other wastewater network pipework - Wastewater network</t>
  </si>
  <si>
    <t>Total length of "legacy" public sewers as at 31 March - Wastewater network</t>
  </si>
  <si>
    <t>Length of formerly private sewers and lateral drains (s105A sewers) - Wastewater network</t>
  </si>
  <si>
    <t>Total sewerage catchment area</t>
  </si>
  <si>
    <t>Number of monitors for flow monitoring at STWs</t>
  </si>
  <si>
    <t>Number of odour related complaints</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Total measure of 'work' done in sludge disposal operations by pipeline</t>
  </si>
  <si>
    <t>Total measure of 'work' done in sludge disposal operations by tanker</t>
  </si>
  <si>
    <t>Total measure of 'work' done in sludge disposal operations by truck</t>
  </si>
  <si>
    <t>Total measure of 'work' done in sludge disposal operations (all forms of transportation)</t>
  </si>
  <si>
    <t>Total measure of 'work' done by tanker in sludge disposal operations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Percentage of bioresources energy consumption that is metered</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2020-21</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Basic meter - Leakage improvements delivering benefits in 2020-25</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Table</t>
  </si>
  <si>
    <t>6A</t>
  </si>
  <si>
    <t>6A.28</t>
  </si>
  <si>
    <t>6B</t>
  </si>
  <si>
    <t>6B.30</t>
  </si>
  <si>
    <t>6B.59</t>
  </si>
  <si>
    <t>6C</t>
  </si>
  <si>
    <t>6C.17</t>
  </si>
  <si>
    <t>11A</t>
  </si>
  <si>
    <t>4L</t>
  </si>
  <si>
    <t>4L.66</t>
  </si>
  <si>
    <t>4M</t>
  </si>
  <si>
    <t>6D</t>
  </si>
  <si>
    <t>Metering activities - Explanatory variables</t>
  </si>
  <si>
    <t>4U</t>
  </si>
  <si>
    <t>1E</t>
  </si>
  <si>
    <t>1E.2</t>
  </si>
  <si>
    <t>4W</t>
  </si>
  <si>
    <t>4W.8</t>
  </si>
  <si>
    <t>Pro forma 1A</t>
  </si>
  <si>
    <t>Ofwat Bon Numbers</t>
  </si>
  <si>
    <t>Income statement for the 12 months ended 31 March 2023</t>
  </si>
  <si>
    <t>Data Validation</t>
  </si>
  <si>
    <t>Completion checks</t>
  </si>
  <si>
    <t>Line description</t>
  </si>
  <si>
    <t>Units</t>
  </si>
  <si>
    <t>DP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m</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Pro forma 1B</t>
  </si>
  <si>
    <t>Statement of comprehensive income for the 12 months ended 31 March 2023</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Pro forma 1C</t>
  </si>
  <si>
    <t>Statement of financial position for the 12 months ended 31 March 2023</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Pro forma 1D</t>
  </si>
  <si>
    <t>Statement of cashflows for the 12 months ended 31 March 2023</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Pro forma 1E</t>
  </si>
  <si>
    <t>Net debt analysis (appointed activities) at 31 March 2023</t>
  </si>
  <si>
    <t>Fixed rate</t>
  </si>
  <si>
    <t>Floating rate</t>
  </si>
  <si>
    <t>Index linked</t>
  </si>
  <si>
    <t>RPI</t>
  </si>
  <si>
    <t>CPI/CPIH</t>
  </si>
  <si>
    <t>Interest rate risk profile</t>
  </si>
  <si>
    <t>Borrowings (excluding preference shares)</t>
  </si>
  <si>
    <t>1E.1</t>
  </si>
  <si>
    <t>BO5332FX</t>
  </si>
  <si>
    <t>BO5332FR</t>
  </si>
  <si>
    <t>BO5332ILR</t>
  </si>
  <si>
    <t>BO5332ILC</t>
  </si>
  <si>
    <t>BO5332A</t>
  </si>
  <si>
    <t>BB1300ND</t>
  </si>
  <si>
    <t>1E.3</t>
  </si>
  <si>
    <t>BO5348T</t>
  </si>
  <si>
    <t>1E.4</t>
  </si>
  <si>
    <t>FT01690</t>
  </si>
  <si>
    <t>1E.5</t>
  </si>
  <si>
    <t>PP0021</t>
  </si>
  <si>
    <t>Net Debt</t>
  </si>
  <si>
    <t>1E.6</t>
  </si>
  <si>
    <t>BO4075</t>
  </si>
  <si>
    <t>Gearing</t>
  </si>
  <si>
    <t>%</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nr</t>
  </si>
  <si>
    <t>1E.13</t>
  </si>
  <si>
    <t>FI00560FX</t>
  </si>
  <si>
    <t>FI00560FR</t>
  </si>
  <si>
    <t>FI00560ILR</t>
  </si>
  <si>
    <t>FI00560ILC</t>
  </si>
  <si>
    <t>FI00560</t>
  </si>
  <si>
    <t>Pro forma 1F</t>
  </si>
  <si>
    <t xml:space="preserve">Financial flows for the 12 months ended 31 March 2023 and for the price review to date </t>
  </si>
  <si>
    <t>12 months ended 31 March 2023</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NP</t>
  </si>
  <si>
    <t>CR12504AAP</t>
  </si>
  <si>
    <t>CR12504NNPA</t>
  </si>
  <si>
    <t>CR12504ANPA</t>
  </si>
  <si>
    <t>CR12504AAPA</t>
  </si>
  <si>
    <t>Return on regulatory equity</t>
  </si>
  <si>
    <t>See Column Heading</t>
  </si>
  <si>
    <t>1F.2</t>
  </si>
  <si>
    <t>CR12501NNP</t>
  </si>
  <si>
    <t>CR12501ANP</t>
  </si>
  <si>
    <t>CR12501AAP</t>
  </si>
  <si>
    <t>CR12501NNV</t>
  </si>
  <si>
    <t>CR12501ANV</t>
  </si>
  <si>
    <t>CR12501AAV</t>
  </si>
  <si>
    <t>CR12501NNPA</t>
  </si>
  <si>
    <t>CR12501ANPA</t>
  </si>
  <si>
    <t>CR12501AAPA</t>
  </si>
  <si>
    <t>CR12501NNVA</t>
  </si>
  <si>
    <t>CR12501A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 xml:space="preserve">C-Mex out / (under) performance </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NV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Pro forma 2A</t>
  </si>
  <si>
    <t>Segmental income statement for the 12 months ended 31 March 2023</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16RHPC</t>
  </si>
  <si>
    <t>A19016RNHPC</t>
  </si>
  <si>
    <t>A19016RWRPC</t>
  </si>
  <si>
    <t>A19030WNPC</t>
  </si>
  <si>
    <t>A19030WNKPC</t>
  </si>
  <si>
    <t>A19030BIOPC</t>
  </si>
  <si>
    <t>A19030APCPC</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16RHDEPT</t>
  </si>
  <si>
    <t>A19016RNHDEPT</t>
  </si>
  <si>
    <t>A19016RWRDEPT</t>
  </si>
  <si>
    <t>A19030WNDEPT</t>
  </si>
  <si>
    <t>A19030WNKDEPT</t>
  </si>
  <si>
    <t>A19030BIONDEPT</t>
  </si>
  <si>
    <t>A19030ADEPTNDEPT</t>
  </si>
  <si>
    <t>A19030BIONDEPT_T</t>
  </si>
  <si>
    <t>Amortisation - intangible fixed assets</t>
  </si>
  <si>
    <t>2A.7</t>
  </si>
  <si>
    <t>A19016RHAMOIT</t>
  </si>
  <si>
    <t>A19016RNHAMOIT</t>
  </si>
  <si>
    <t>A19016RWRAMOIT</t>
  </si>
  <si>
    <t>A19030WNAMOIT</t>
  </si>
  <si>
    <t>A19030WNKAMOIT</t>
  </si>
  <si>
    <t>A19030BIONAMOIT</t>
  </si>
  <si>
    <t>A19030AAMOITNAMOIT</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Pro forma 2B</t>
  </si>
  <si>
    <t>Totex analysis for the 12 months ended 31 March 2023 - wholesale</t>
  </si>
  <si>
    <t>Additional Price Control</t>
  </si>
  <si>
    <t>Base operating expenditure</t>
  </si>
  <si>
    <t>Power</t>
  </si>
  <si>
    <t>2B.1</t>
  </si>
  <si>
    <t>WS01001WR</t>
  </si>
  <si>
    <t>B0010WN</t>
  </si>
  <si>
    <t>B0010WNK</t>
  </si>
  <si>
    <t>B0010BIO</t>
  </si>
  <si>
    <t>B0010APC</t>
  </si>
  <si>
    <t>B0010TOT</t>
  </si>
  <si>
    <t>Income treated as negative expenditure</t>
  </si>
  <si>
    <t>2B.2</t>
  </si>
  <si>
    <t>WS01002WR</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WS01004WR</t>
  </si>
  <si>
    <t>B0013WN</t>
  </si>
  <si>
    <t>B0013WNK</t>
  </si>
  <si>
    <t>B0013BIO</t>
  </si>
  <si>
    <t>B0013APC</t>
  </si>
  <si>
    <t>B0013TOT</t>
  </si>
  <si>
    <t>Renewals expensed in year (Infrastructure)</t>
  </si>
  <si>
    <t>2B.5</t>
  </si>
  <si>
    <t>WS01005WR</t>
  </si>
  <si>
    <t>B0014WN</t>
  </si>
  <si>
    <t>B0014WNK</t>
  </si>
  <si>
    <t>B0014BIO</t>
  </si>
  <si>
    <t>B0014APC</t>
  </si>
  <si>
    <t>B0014TOT</t>
  </si>
  <si>
    <t>Renewals expensed in year (Non-Infrastructure)</t>
  </si>
  <si>
    <t>2B.6</t>
  </si>
  <si>
    <t>WS01006WR</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WS01008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291TEO_WR</t>
  </si>
  <si>
    <t>B0018WN</t>
  </si>
  <si>
    <t>B0018WNK</t>
  </si>
  <si>
    <t>B0018BIO</t>
  </si>
  <si>
    <t>B0018APC</t>
  </si>
  <si>
    <t>B0018TOT</t>
  </si>
  <si>
    <t>Developer services operating expenditure</t>
  </si>
  <si>
    <t>2B.11</t>
  </si>
  <si>
    <t>Growth operating expenditure</t>
  </si>
  <si>
    <t>B0201DSWRTO</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2B.14</t>
  </si>
  <si>
    <t>BM351WR</t>
  </si>
  <si>
    <t>BM351WN</t>
  </si>
  <si>
    <t>BM850WNK</t>
  </si>
  <si>
    <t>BM850SG</t>
  </si>
  <si>
    <t>BM850TTT</t>
  </si>
  <si>
    <t>BM951TAS</t>
  </si>
  <si>
    <t>Grants and contributions</t>
  </si>
  <si>
    <t>Grants and contributions - operating expenditure</t>
  </si>
  <si>
    <t>2B.15</t>
  </si>
  <si>
    <t>B0206WR</t>
  </si>
  <si>
    <t>B0020WN</t>
  </si>
  <si>
    <t>B0020WNK</t>
  </si>
  <si>
    <t>B0020BIO</t>
  </si>
  <si>
    <t>B0020APC</t>
  </si>
  <si>
    <t>B0020TOT</t>
  </si>
  <si>
    <t>Base capital expenditure</t>
  </si>
  <si>
    <t>2B.16</t>
  </si>
  <si>
    <t>W3039WR</t>
  </si>
  <si>
    <t>B0021WN</t>
  </si>
  <si>
    <t>B0021WNK</t>
  </si>
  <si>
    <t>B0021BIO</t>
  </si>
  <si>
    <t>B0021APC</t>
  </si>
  <si>
    <t>B0021TOT</t>
  </si>
  <si>
    <t>Enhancement capital expenditure</t>
  </si>
  <si>
    <t>2B.17</t>
  </si>
  <si>
    <t>B0290TEC_WR</t>
  </si>
  <si>
    <t>B0022WN</t>
  </si>
  <si>
    <t>B0022WNK</t>
  </si>
  <si>
    <t>B0022BIO</t>
  </si>
  <si>
    <t>B0022APC</t>
  </si>
  <si>
    <t>B0022TOT</t>
  </si>
  <si>
    <t>Developer services capital expenditure</t>
  </si>
  <si>
    <t>2B.18</t>
  </si>
  <si>
    <t>Growth capital expenditure</t>
  </si>
  <si>
    <t>B0201DSWRTC</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500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Pro forma 2C</t>
  </si>
  <si>
    <t>Cost analysis for the 12 months ended 31 March 2023 - retail</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tangible fixed assets) on assets existing at 31 March 2015</t>
  </si>
  <si>
    <t>2C.9</t>
  </si>
  <si>
    <t>Depreciation on tangible fixed assets existing at 31 March 2015</t>
  </si>
  <si>
    <t>B0028DEXH</t>
  </si>
  <si>
    <t>B0028DEXNH</t>
  </si>
  <si>
    <t>B0028DEXT</t>
  </si>
  <si>
    <t>Depreciation (tangible fixed assets) on assets acquired after 1 April 2015</t>
  </si>
  <si>
    <r>
      <t>2C.10</t>
    </r>
    <r>
      <rPr>
        <sz val="11"/>
        <color theme="1"/>
        <rFont val="Arial"/>
        <family val="2"/>
      </rPr>
      <t/>
    </r>
  </si>
  <si>
    <t>Depreciation on tangible fixed assets acquired
after 1 April 2015</t>
  </si>
  <si>
    <t>B0029DAXH</t>
  </si>
  <si>
    <t>B0029DAXNH</t>
  </si>
  <si>
    <t>B0029DAXT</t>
  </si>
  <si>
    <t>Amortisation (intangible fixed assets) on assets existing at 31 March 2015</t>
  </si>
  <si>
    <r>
      <t>2C.11</t>
    </r>
    <r>
      <rPr>
        <sz val="11"/>
        <color theme="1"/>
        <rFont val="Arial"/>
        <family val="2"/>
      </rPr>
      <t/>
    </r>
  </si>
  <si>
    <t>Amortisation on intangible fixed assets existing at 31 March 2015</t>
  </si>
  <si>
    <t>B0030AEXH</t>
  </si>
  <si>
    <t>B0030AEXNH</t>
  </si>
  <si>
    <t>B0030AEXT</t>
  </si>
  <si>
    <t>Amortisation (intangible fixed assets) on assets acquired after 1 April 2015</t>
  </si>
  <si>
    <r>
      <t>2C.12</t>
    </r>
    <r>
      <rPr>
        <sz val="11"/>
        <color theme="1"/>
        <rFont val="Arial"/>
        <family val="2"/>
      </rPr>
      <t/>
    </r>
  </si>
  <si>
    <t>Amortisation on intangible fixed assets acquired
after 1 April 2015</t>
  </si>
  <si>
    <t>B0031AAXH</t>
  </si>
  <si>
    <t>B0031AAXNH</t>
  </si>
  <si>
    <t>B0031AAXT</t>
  </si>
  <si>
    <t>Recharges</t>
  </si>
  <si>
    <t>Recharge from wholesale for legacy assets principally used by wholesale (assets existing at 31 March 2015)</t>
  </si>
  <si>
    <t>2C.13</t>
  </si>
  <si>
    <t>B0032RCL</t>
  </si>
  <si>
    <t>B0032RCLB</t>
  </si>
  <si>
    <t>B0032RCLT</t>
  </si>
  <si>
    <t>Income from wholesale for legacy assets principally used by retail (assets existing at 31 March 2015)</t>
  </si>
  <si>
    <t>2C.14</t>
  </si>
  <si>
    <t>B0033INCM</t>
  </si>
  <si>
    <t>B0033INCMB</t>
  </si>
  <si>
    <t>B0033INCMT</t>
  </si>
  <si>
    <t>Recharge from wholesale assets acquired after 1 April 2015 principally used by wholesale</t>
  </si>
  <si>
    <t>2C.15</t>
  </si>
  <si>
    <t>B0034RCW</t>
  </si>
  <si>
    <t>B0034RCWB</t>
  </si>
  <si>
    <t>B0034RCWT</t>
  </si>
  <si>
    <t>Income from wholesale assets acquired after 1 April 2015 principally used by retail</t>
  </si>
  <si>
    <t>2C.16</t>
  </si>
  <si>
    <t>B0035INCA</t>
  </si>
  <si>
    <t>B0035INCAB</t>
  </si>
  <si>
    <t>B0035INCAT</t>
  </si>
  <si>
    <t>Net recharges costs</t>
  </si>
  <si>
    <t>2C.17</t>
  </si>
  <si>
    <t>B0036NRC</t>
  </si>
  <si>
    <t>B0036NRCB</t>
  </si>
  <si>
    <t>B0036NRCT</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2C.29</t>
  </si>
  <si>
    <t>R3011</t>
  </si>
  <si>
    <t>Comparison of actual and allowed expenditure</t>
  </si>
  <si>
    <t>2C.30</t>
  </si>
  <si>
    <t>B0041CARE</t>
  </si>
  <si>
    <t>2C.31</t>
  </si>
  <si>
    <t>B0042CAE</t>
  </si>
  <si>
    <t>2C.32</t>
  </si>
  <si>
    <t>B0043TAE</t>
  </si>
  <si>
    <t>Pro forma 2D</t>
  </si>
  <si>
    <t>Historic cost analysis of tangible fixed assets at 31 March 2023</t>
  </si>
  <si>
    <t>Residential Retail</t>
  </si>
  <si>
    <t>Business Retail</t>
  </si>
  <si>
    <t>Water Resources</t>
  </si>
  <si>
    <t>Cost</t>
  </si>
  <si>
    <t>At 1 April 2022</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3</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3</t>
  </si>
  <si>
    <t>2D.12</t>
  </si>
  <si>
    <t>BM4048H</t>
  </si>
  <si>
    <t>BM4048NH</t>
  </si>
  <si>
    <t>BM4048WR</t>
  </si>
  <si>
    <t>BM4048WN</t>
  </si>
  <si>
    <t>BM4048WNK</t>
  </si>
  <si>
    <t>BM4048SG</t>
  </si>
  <si>
    <t>BM4048STTT</t>
  </si>
  <si>
    <t>BM4048CTOT</t>
  </si>
  <si>
    <t>Net book amount at 1 April 2022</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Pro forma 2E</t>
  </si>
  <si>
    <t>Analysis of 'grants and contributions' for the 12 months ended 31 March 2023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Pro forma 2F</t>
  </si>
  <si>
    <t>Residential retail for the 12 months ended 31 March 2023</t>
  </si>
  <si>
    <t>Number of customers</t>
  </si>
  <si>
    <t>Average residential revenues</t>
  </si>
  <si>
    <t>000s</t>
  </si>
  <si>
    <t>£</t>
  </si>
  <si>
    <t xml:space="preserve">Residential revenue </t>
  </si>
  <si>
    <t>Wholesale revenue</t>
  </si>
  <si>
    <t>2F.1</t>
  </si>
  <si>
    <t>Wholesale charges</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Pro forma 2I</t>
  </si>
  <si>
    <t>Revenue analysis for the 12 months ended 31 March 2023</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Pro forma 2J</t>
  </si>
  <si>
    <t>Infrastructure network reinforcement costs for the 12 months ended 31 March 2023</t>
  </si>
  <si>
    <t>Infrastructure network reinforcement costs for the 
12 months ended 31 March 2023</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Pro forma 2K</t>
  </si>
  <si>
    <t>Infrastructure charges reconciliation for the 12 months ended 31 March 2023</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Pro forma 2L</t>
  </si>
  <si>
    <t>Analysis of land sales for the 12 months ended 31 March 2023</t>
  </si>
  <si>
    <t>Analysis of land sales for the 
12 months ended 31 March 2023</t>
  </si>
  <si>
    <t>Additional control</t>
  </si>
  <si>
    <t>Land sales – proceeds from disposals of protected land</t>
  </si>
  <si>
    <t>2L.1</t>
  </si>
  <si>
    <t>Proceeds from disposals of protected land</t>
  </si>
  <si>
    <t>B0374LD_WR</t>
  </si>
  <si>
    <t>B0374LD_WN</t>
  </si>
  <si>
    <t>BT39301PS</t>
  </si>
  <si>
    <t>B0374LD_AC</t>
  </si>
  <si>
    <t>BT39301P</t>
  </si>
  <si>
    <t>Pro forma 2M</t>
  </si>
  <si>
    <t>Revenue reconciliation for the 12 months ended 31 March 2023 - wholesale</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Pro forma 2N</t>
  </si>
  <si>
    <t xml:space="preserve">Residential retail  - social tariffs </t>
  </si>
  <si>
    <t>Average amount per customer</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Pro forma 2O</t>
  </si>
  <si>
    <t>Historic cost analysis of intangible fixed assets</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Pro forma 4A</t>
  </si>
  <si>
    <t>Water bulk supply information for the 12 months ended 31 March 2023</t>
  </si>
  <si>
    <t>Volume</t>
  </si>
  <si>
    <t>Ml</t>
  </si>
  <si>
    <t>Bulk supply exports</t>
  </si>
  <si>
    <t>4A.1</t>
  </si>
  <si>
    <t>4A.2</t>
  </si>
  <si>
    <t>4A.3</t>
  </si>
  <si>
    <t>4A.4</t>
  </si>
  <si>
    <t>4A.5</t>
  </si>
  <si>
    <t>4A.6</t>
  </si>
  <si>
    <t>4A.7</t>
  </si>
  <si>
    <t>4A.8</t>
  </si>
  <si>
    <t>4A.9</t>
  </si>
  <si>
    <t>4A.10</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 Analysis of debt</t>
  </si>
  <si>
    <t>Analysis of debt</t>
  </si>
  <si>
    <t>Instrument</t>
  </si>
  <si>
    <t>Issuer</t>
  </si>
  <si>
    <t>Category</t>
  </si>
  <si>
    <t>Maturity type</t>
  </si>
  <si>
    <t>Instrument identifier 
(e.g. ISIN)</t>
  </si>
  <si>
    <t>Seniority</t>
  </si>
  <si>
    <t>Long-term issue credit rating as at 31 March 2023</t>
  </si>
  <si>
    <t>Currency</t>
  </si>
  <si>
    <t>Issue date</t>
  </si>
  <si>
    <t>Issue price</t>
  </si>
  <si>
    <t>Maturity date</t>
  </si>
  <si>
    <t>Years to maturity</t>
  </si>
  <si>
    <t>Original issuance / facility size</t>
  </si>
  <si>
    <t>Principal sum outstanding as at 31 March 2023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3</t>
  </si>
  <si>
    <t>Fair value of debt at 31 March 2023</t>
  </si>
  <si>
    <t>Swap category</t>
  </si>
  <si>
    <t>Further information</t>
  </si>
  <si>
    <t>Text</t>
  </si>
  <si>
    <t>Date</t>
  </si>
  <si>
    <t>per 100</t>
  </si>
  <si>
    <t>Years</t>
  </si>
  <si>
    <t>£m (nominal)</t>
  </si>
  <si>
    <t>Fixed rate instruments</t>
  </si>
  <si>
    <t>4B.1</t>
  </si>
  <si>
    <t>4B.2</t>
  </si>
  <si>
    <t>4B.3</t>
  </si>
  <si>
    <t>4B.4</t>
  </si>
  <si>
    <t>4B.5</t>
  </si>
  <si>
    <t>4B.6</t>
  </si>
  <si>
    <t>4B.7</t>
  </si>
  <si>
    <t>4B.8</t>
  </si>
  <si>
    <t>4B.9</t>
  </si>
  <si>
    <t>4B.10</t>
  </si>
  <si>
    <t>4B.11</t>
  </si>
  <si>
    <t>4B.12</t>
  </si>
  <si>
    <t>4B.13</t>
  </si>
  <si>
    <t>4B.14</t>
  </si>
  <si>
    <t>4B.15</t>
  </si>
  <si>
    <t>4B.16</t>
  </si>
  <si>
    <t>4B.17</t>
  </si>
  <si>
    <t>4B.18</t>
  </si>
  <si>
    <t>4B.19</t>
  </si>
  <si>
    <t>4B.20</t>
  </si>
  <si>
    <t>4B.21</t>
  </si>
  <si>
    <t>4B.22</t>
  </si>
  <si>
    <t>4B.23</t>
  </si>
  <si>
    <t>4B.24</t>
  </si>
  <si>
    <t>4B.25</t>
  </si>
  <si>
    <t>4B.26</t>
  </si>
  <si>
    <t>4B.27</t>
  </si>
  <si>
    <t>4B.28</t>
  </si>
  <si>
    <t>4B.29</t>
  </si>
  <si>
    <t>4B.30</t>
  </si>
  <si>
    <t>4B.31</t>
  </si>
  <si>
    <t>4B.32</t>
  </si>
  <si>
    <t>4B.33</t>
  </si>
  <si>
    <t>4B.34</t>
  </si>
  <si>
    <t>4B.35</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4B.202</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4B.403</t>
  </si>
  <si>
    <t>4B.404</t>
  </si>
  <si>
    <t>4B.405</t>
  </si>
  <si>
    <t>4B.406</t>
  </si>
  <si>
    <t>4B.407</t>
  </si>
  <si>
    <t>4B.408</t>
  </si>
  <si>
    <t>4B.409</t>
  </si>
  <si>
    <t>4B.410</t>
  </si>
  <si>
    <t>4B.411</t>
  </si>
  <si>
    <t>4B.412</t>
  </si>
  <si>
    <t>4B.413</t>
  </si>
  <si>
    <t>4B.414</t>
  </si>
  <si>
    <t>4B.415</t>
  </si>
  <si>
    <t>4B.416</t>
  </si>
  <si>
    <t>4B.417</t>
  </si>
  <si>
    <t>4B.418</t>
  </si>
  <si>
    <t>4B.419</t>
  </si>
  <si>
    <t>4B.420</t>
  </si>
  <si>
    <t>4B.421</t>
  </si>
  <si>
    <t>4B.422</t>
  </si>
  <si>
    <t>4B.423</t>
  </si>
  <si>
    <t>4B.424</t>
  </si>
  <si>
    <t>4B.425</t>
  </si>
  <si>
    <t>4B.426</t>
  </si>
  <si>
    <t>4B.427</t>
  </si>
  <si>
    <t>4B.428</t>
  </si>
  <si>
    <t>4B.429</t>
  </si>
  <si>
    <t>4B.430</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4B.604</t>
  </si>
  <si>
    <t>4B.605</t>
  </si>
  <si>
    <t>4B.606</t>
  </si>
  <si>
    <t>4B.607</t>
  </si>
  <si>
    <t>4B.608</t>
  </si>
  <si>
    <t>4B.609</t>
  </si>
  <si>
    <t>4B.610</t>
  </si>
  <si>
    <t>4B.611</t>
  </si>
  <si>
    <t>4B.612</t>
  </si>
  <si>
    <t>4B.613</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Pro forma 4C</t>
  </si>
  <si>
    <t>Impact of price control performance to date on RCV</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B0160CSWR</t>
  </si>
  <si>
    <t>B0160CSWNP</t>
  </si>
  <si>
    <t>B0160CSWWNP</t>
  </si>
  <si>
    <t>B0160CSBIO</t>
  </si>
  <si>
    <t>B0160CSTTTH</t>
  </si>
  <si>
    <t>B0160CSCWR</t>
  </si>
  <si>
    <t>B0160CSCWNP</t>
  </si>
  <si>
    <t>B0160CSCWWNP</t>
  </si>
  <si>
    <t>B0160CSCBIO</t>
  </si>
  <si>
    <t>B0160CSCTTTH</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B0174GRCWR</t>
  </si>
  <si>
    <t>B0174GRCWNP</t>
  </si>
  <si>
    <t>B0174GRCWWNP</t>
  </si>
  <si>
    <t>B0174GRCTTTH</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Pro forma 4D</t>
  </si>
  <si>
    <t>Totex analysis for the 12 months ended 31 March 2023 - water resources and water network+</t>
  </si>
  <si>
    <t>Network+</t>
  </si>
  <si>
    <t>Raw water transport</t>
  </si>
  <si>
    <t>Raw water storage</t>
  </si>
  <si>
    <t>Water treatment</t>
  </si>
  <si>
    <t>Treated water distribution</t>
  </si>
  <si>
    <t>4D.1</t>
  </si>
  <si>
    <t>W3038WR</t>
  </si>
  <si>
    <t>W3038RWD</t>
  </si>
  <si>
    <t>W3038RWS</t>
  </si>
  <si>
    <t>W3038WT</t>
  </si>
  <si>
    <t>W3038TWD</t>
  </si>
  <si>
    <t>B0203TAS</t>
  </si>
  <si>
    <t>4D.2</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RWT</t>
  </si>
  <si>
    <t>B0206RWS</t>
  </si>
  <si>
    <t>B0206WT</t>
  </si>
  <si>
    <t>B0206TWD</t>
  </si>
  <si>
    <t>B0206TAS</t>
  </si>
  <si>
    <t>4D.8</t>
  </si>
  <si>
    <t>W3039RWD</t>
  </si>
  <si>
    <t>W3039RWS</t>
  </si>
  <si>
    <t>W3039WT</t>
  </si>
  <si>
    <t>W3039TWD</t>
  </si>
  <si>
    <t>B0207TAS</t>
  </si>
  <si>
    <t>4D.9</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RWT</t>
  </si>
  <si>
    <t>BM333RWS</t>
  </si>
  <si>
    <t>BM333WT</t>
  </si>
  <si>
    <t>BM333TWD</t>
  </si>
  <si>
    <t>BM333TAS</t>
  </si>
  <si>
    <t>4D.13</t>
  </si>
  <si>
    <t>BA1070WR_4D</t>
  </si>
  <si>
    <t>BA1070RWT</t>
  </si>
  <si>
    <t>BA1070RWS</t>
  </si>
  <si>
    <t>BA1070WT</t>
  </si>
  <si>
    <t>BA1070TWD</t>
  </si>
  <si>
    <t>BA1070TAS</t>
  </si>
  <si>
    <t>4D.14</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Item 1</t>
  </si>
  <si>
    <t>4D.19</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Pro forma 4E</t>
  </si>
  <si>
    <t>Totex analysis for the 12 months ended 31 March 2023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Pro forma 4F</t>
  </si>
  <si>
    <t>Major project expenditure for wholesale water by purpose for the 12 months ended 31 March 2023</t>
  </si>
  <si>
    <t>Dps</t>
  </si>
  <si>
    <t>Expenditure in report year £m</t>
  </si>
  <si>
    <t>Major project capital expenditure by purpose</t>
  </si>
  <si>
    <t>4F.1</t>
  </si>
  <si>
    <t>4F.2</t>
  </si>
  <si>
    <t>4F.3</t>
  </si>
  <si>
    <t>4F.4</t>
  </si>
  <si>
    <t>4F.5</t>
  </si>
  <si>
    <t>4F.6</t>
  </si>
  <si>
    <t>4F.7</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Pro forma 4G</t>
  </si>
  <si>
    <t>Major project expenditure for wholesale wastewater by purpose for the 12 months ended 31 March 2023</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Pro forma 4H</t>
  </si>
  <si>
    <t>Financial metrics for the 12 months ended 31 March 2023</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T19004</t>
  </si>
  <si>
    <t>T19004AMP</t>
  </si>
  <si>
    <t>Dividend yield</t>
  </si>
  <si>
    <t>4H.6</t>
  </si>
  <si>
    <t>CR1050</t>
  </si>
  <si>
    <t>Retail profit margin - Household</t>
  </si>
  <si>
    <t>4H.7</t>
  </si>
  <si>
    <t>R5004HH</t>
  </si>
  <si>
    <t>Retail profit margin - Non household</t>
  </si>
  <si>
    <t>4H.8</t>
  </si>
  <si>
    <t>R5004NH</t>
  </si>
  <si>
    <t>Credit rating - Fitch</t>
  </si>
  <si>
    <t>n/a</t>
  </si>
  <si>
    <t>4H.9</t>
  </si>
  <si>
    <t>B0203FMCRF</t>
  </si>
  <si>
    <t>Credit rating - Moody's</t>
  </si>
  <si>
    <t>4H.10</t>
  </si>
  <si>
    <t>B0203FMCRM</t>
  </si>
  <si>
    <t>Credit rating - Standard and Poor's</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ratio (ACICR)</t>
  </si>
  <si>
    <t>4H.16</t>
  </si>
  <si>
    <t>Adjusted interest cover (cash)</t>
  </si>
  <si>
    <t>CR1052</t>
  </si>
  <si>
    <t>FFO/Net debt</t>
  </si>
  <si>
    <t>4H.17</t>
  </si>
  <si>
    <t>FFO/Debt</t>
  </si>
  <si>
    <t>CR1053</t>
  </si>
  <si>
    <t>Effective tax rate</t>
  </si>
  <si>
    <t>4H.18</t>
  </si>
  <si>
    <t>CR1054</t>
  </si>
  <si>
    <t>Retained cash flow (RCF)</t>
  </si>
  <si>
    <t>4H.19</t>
  </si>
  <si>
    <t>RCF</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Pro forma 4I</t>
  </si>
  <si>
    <t>Financial derivatives</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Financial derivatives – (A) Super-senior swaps with breaks or accretion paydowns</t>
  </si>
  <si>
    <t>4I.29</t>
  </si>
  <si>
    <t>4I.30</t>
  </si>
  <si>
    <t>4I.31</t>
  </si>
  <si>
    <t>4I.32</t>
  </si>
  <si>
    <t>4I.33</t>
  </si>
  <si>
    <t>4I.34</t>
  </si>
  <si>
    <t>4I.35</t>
  </si>
  <si>
    <t>4I.36</t>
  </si>
  <si>
    <t/>
  </si>
  <si>
    <t>4I.37</t>
  </si>
  <si>
    <t>4I.38</t>
  </si>
  <si>
    <t>4I.39</t>
  </si>
  <si>
    <t>4I.40</t>
  </si>
  <si>
    <t>4I.41</t>
  </si>
  <si>
    <t>4I.42</t>
  </si>
  <si>
    <t>4I.43</t>
  </si>
  <si>
    <t>4I.44</t>
  </si>
  <si>
    <t>4I.45</t>
  </si>
  <si>
    <t>4I.46</t>
  </si>
  <si>
    <t>4I.47</t>
  </si>
  <si>
    <t>4I.48</t>
  </si>
  <si>
    <t>4I.49</t>
  </si>
  <si>
    <t>4I.50</t>
  </si>
  <si>
    <t>4I.51</t>
  </si>
  <si>
    <t>4I.52</t>
  </si>
  <si>
    <t>4I.53</t>
  </si>
  <si>
    <t>4I.54</t>
  </si>
  <si>
    <t>4I.55</t>
  </si>
  <si>
    <t>4I.56</t>
  </si>
  <si>
    <t>Financial derivatives – (B) Pari-passu swaps with breaks or accretion paydowns</t>
  </si>
  <si>
    <t>4I.57</t>
  </si>
  <si>
    <t>4I.58</t>
  </si>
  <si>
    <t>4I.59</t>
  </si>
  <si>
    <t>4I.60</t>
  </si>
  <si>
    <t>4I.61</t>
  </si>
  <si>
    <t>4I.62</t>
  </si>
  <si>
    <t>4I.63</t>
  </si>
  <si>
    <t>4I.64</t>
  </si>
  <si>
    <t>4I.65</t>
  </si>
  <si>
    <t>4I.66</t>
  </si>
  <si>
    <t>4I.67</t>
  </si>
  <si>
    <t>4I.68</t>
  </si>
  <si>
    <t>4I.69</t>
  </si>
  <si>
    <t>4I.70</t>
  </si>
  <si>
    <t>4I.71</t>
  </si>
  <si>
    <t>4I.72</t>
  </si>
  <si>
    <t>4I.73</t>
  </si>
  <si>
    <t>4I.74</t>
  </si>
  <si>
    <t>4I.75</t>
  </si>
  <si>
    <t>4I.76</t>
  </si>
  <si>
    <t>4I.77</t>
  </si>
  <si>
    <t>4I.78</t>
  </si>
  <si>
    <t>4I.79</t>
  </si>
  <si>
    <t>4I.80</t>
  </si>
  <si>
    <t>4I.81</t>
  </si>
  <si>
    <t>4I.82</t>
  </si>
  <si>
    <t>4I.83</t>
  </si>
  <si>
    <t>4I.84</t>
  </si>
  <si>
    <t>Financial derivatives – (C) Super-senior swaps without breaks or accretion paydowns</t>
  </si>
  <si>
    <t>4I.85</t>
  </si>
  <si>
    <t>4I.86</t>
  </si>
  <si>
    <t>4I.87</t>
  </si>
  <si>
    <t>4I.88</t>
  </si>
  <si>
    <t>4I.89</t>
  </si>
  <si>
    <t>4I.90</t>
  </si>
  <si>
    <t>4I.91</t>
  </si>
  <si>
    <t>4I.92</t>
  </si>
  <si>
    <t>4I.93</t>
  </si>
  <si>
    <t>4I.94</t>
  </si>
  <si>
    <t>4I.95</t>
  </si>
  <si>
    <t>4I.96</t>
  </si>
  <si>
    <t>4I.97</t>
  </si>
  <si>
    <t>4I.98</t>
  </si>
  <si>
    <t>4I.99</t>
  </si>
  <si>
    <t>4I.100</t>
  </si>
  <si>
    <t>4I.101</t>
  </si>
  <si>
    <t>4I.102</t>
  </si>
  <si>
    <t>4I.103</t>
  </si>
  <si>
    <t>4I.104</t>
  </si>
  <si>
    <t>4I.105</t>
  </si>
  <si>
    <t>4I.106</t>
  </si>
  <si>
    <t>4I.107</t>
  </si>
  <si>
    <t>4I.108</t>
  </si>
  <si>
    <t>4I.109</t>
  </si>
  <si>
    <t>4I.110</t>
  </si>
  <si>
    <t>4I.111</t>
  </si>
  <si>
    <t>4I.112</t>
  </si>
  <si>
    <t>Financial derivatives – (D) Other swaps</t>
  </si>
  <si>
    <t>4I.113</t>
  </si>
  <si>
    <t>4I.114</t>
  </si>
  <si>
    <t>4I.115</t>
  </si>
  <si>
    <t>4I.116</t>
  </si>
  <si>
    <t>4I.117</t>
  </si>
  <si>
    <t>4I.118</t>
  </si>
  <si>
    <t>4I.119</t>
  </si>
  <si>
    <t>4I.120</t>
  </si>
  <si>
    <t>4I.121</t>
  </si>
  <si>
    <t>4I.122</t>
  </si>
  <si>
    <t>4I.123</t>
  </si>
  <si>
    <t>4I.124</t>
  </si>
  <si>
    <t>4I.125</t>
  </si>
  <si>
    <t>4I.126</t>
  </si>
  <si>
    <t>4I.127</t>
  </si>
  <si>
    <t>4I.128</t>
  </si>
  <si>
    <t>4I.129</t>
  </si>
  <si>
    <t>4I.130</t>
  </si>
  <si>
    <t>4I.131</t>
  </si>
  <si>
    <t>4I.132</t>
  </si>
  <si>
    <t>4I.133</t>
  </si>
  <si>
    <t>4I.134</t>
  </si>
  <si>
    <t>4I.135</t>
  </si>
  <si>
    <t>4I.136</t>
  </si>
  <si>
    <t>4I.137</t>
  </si>
  <si>
    <t>4I.138</t>
  </si>
  <si>
    <t>4I.139</t>
  </si>
  <si>
    <t>4I.140</t>
  </si>
  <si>
    <t>Pro forma 4J</t>
  </si>
  <si>
    <t>Base expenditure analysis for the 12 months ended 31 March 2023 - water resources and water network+</t>
  </si>
  <si>
    <t>Raw water distribution</t>
  </si>
  <si>
    <t>4J.1</t>
  </si>
  <si>
    <t>WS01001RWT</t>
  </si>
  <si>
    <t>WS01001RWS0</t>
  </si>
  <si>
    <t>WS01001WT</t>
  </si>
  <si>
    <t>WS01001TWD</t>
  </si>
  <si>
    <t>WS01001CAW</t>
  </si>
  <si>
    <t>4J.2</t>
  </si>
  <si>
    <t>WS01002RWT</t>
  </si>
  <si>
    <t>WS01002RWS0</t>
  </si>
  <si>
    <t>WS01002WT</t>
  </si>
  <si>
    <t>WS01002TWD</t>
  </si>
  <si>
    <t>WS01002CAW</t>
  </si>
  <si>
    <t>4J.3</t>
  </si>
  <si>
    <t>Bulk supply</t>
  </si>
  <si>
    <t>WS01004RWT</t>
  </si>
  <si>
    <t>WS01004RWS0</t>
  </si>
  <si>
    <t>WS01004WT</t>
  </si>
  <si>
    <t>WS01004TWD</t>
  </si>
  <si>
    <t>WS01004CAW</t>
  </si>
  <si>
    <t>Renewals expensed in year (infrastructure)</t>
  </si>
  <si>
    <t>4J.4</t>
  </si>
  <si>
    <t>WS01005RWT</t>
  </si>
  <si>
    <t>WS01005RWS0</t>
  </si>
  <si>
    <t>WS01005WT</t>
  </si>
  <si>
    <t>WS01005TWD</t>
  </si>
  <si>
    <t>WS01005CAW</t>
  </si>
  <si>
    <t>Renewals expensed in year (non-infrastructure)</t>
  </si>
  <si>
    <t>4J.5</t>
  </si>
  <si>
    <t>WS01006RWT</t>
  </si>
  <si>
    <t>WS01006RWS0</t>
  </si>
  <si>
    <t>WS01006WT</t>
  </si>
  <si>
    <t>WS01006TWD</t>
  </si>
  <si>
    <t>WS01006CAW</t>
  </si>
  <si>
    <t>4J.6</t>
  </si>
  <si>
    <t>WS01007WR</t>
  </si>
  <si>
    <t>WS01007RWT</t>
  </si>
  <si>
    <t>WS01007RWS0</t>
  </si>
  <si>
    <t>WS01007WT</t>
  </si>
  <si>
    <t>WS01007TWD</t>
  </si>
  <si>
    <t>WS01007CAW</t>
  </si>
  <si>
    <t>4J.7</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TOT</t>
  </si>
  <si>
    <t>Traffic Management Act</t>
  </si>
  <si>
    <t>Projects incurring costs associated with Traffic Management Act</t>
  </si>
  <si>
    <t>4J.18</t>
  </si>
  <si>
    <t>W3040WR</t>
  </si>
  <si>
    <t>W3040RWD</t>
  </si>
  <si>
    <t>W3040RWS</t>
  </si>
  <si>
    <t>W3040WT</t>
  </si>
  <si>
    <t>W3040TWD</t>
  </si>
  <si>
    <t>W3040TOT</t>
  </si>
  <si>
    <t>Pro forma 4K</t>
  </si>
  <si>
    <t>Base expenditure analysis for the 12 months ended 31 March 2023 - wastewater network + and bioresources</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Enhancement expenditure for the 12 months ended 31 March 2023 - water resources and water network+ </t>
  </si>
  <si>
    <t xml:space="preserve">Line description </t>
  </si>
  <si>
    <t>Cumulative expenditure on schemes completed in the report year</t>
  </si>
  <si>
    <t>Cumulative expenditure on all schemes to reporting year end</t>
  </si>
  <si>
    <t>Cumulative allowed expenditure on all schemes to reporting year end</t>
  </si>
  <si>
    <t>Cumulative allowed expenditure on all schemes 2020-25</t>
  </si>
  <si>
    <t>EA/NRW environmental programme (WINEP/NEP)</t>
  </si>
  <si>
    <t>Ecological improvements at abstractions</t>
  </si>
  <si>
    <t>Capex</t>
  </si>
  <si>
    <t>4L.1</t>
  </si>
  <si>
    <t>B0210EIC_WR</t>
  </si>
  <si>
    <t>B0210EIC_RWT</t>
  </si>
  <si>
    <t>B0210EIC_RWS</t>
  </si>
  <si>
    <t>B0210EIC_WT</t>
  </si>
  <si>
    <t>B0210EIC_TWD</t>
  </si>
  <si>
    <t>B0210EIC_TOT</t>
  </si>
  <si>
    <t>Opex</t>
  </si>
  <si>
    <t>4L.2</t>
  </si>
  <si>
    <t>B0211EIO_WR</t>
  </si>
  <si>
    <t>B0211EIO_RWT</t>
  </si>
  <si>
    <t>B0211EIO_RWS</t>
  </si>
  <si>
    <t>B0211EIO_WT</t>
  </si>
  <si>
    <t>B0211EIO_TWD</t>
  </si>
  <si>
    <t>B0211EIO_TOT</t>
  </si>
  <si>
    <t>Totex</t>
  </si>
  <si>
    <t>4L.3</t>
  </si>
  <si>
    <t>B0212EIT_WR</t>
  </si>
  <si>
    <t>B0212EIT_RWT</t>
  </si>
  <si>
    <t>B0212EIT_RWS</t>
  </si>
  <si>
    <t>B0212EIT_WT</t>
  </si>
  <si>
    <t>B0212EIT_TWD</t>
  </si>
  <si>
    <t>B0212EIT_TOT</t>
  </si>
  <si>
    <t>B0381EA_CUMME</t>
  </si>
  <si>
    <t>B0381EA_CUMMA</t>
  </si>
  <si>
    <t>B0381EA_CUMM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B0382EE_CUMME</t>
  </si>
  <si>
    <t>B0382EE_CUMMA</t>
  </si>
  <si>
    <t>B0382EE_CUMM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B0383INS_CUMME</t>
  </si>
  <si>
    <t>B0383INS_CUMMA</t>
  </si>
  <si>
    <t>B0383INS_CUMM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B0384DW_CUMME</t>
  </si>
  <si>
    <t>B0384DW_CUMMA</t>
  </si>
  <si>
    <t>B0384DW_CUMMT</t>
  </si>
  <si>
    <t>Water Framework Directive measures</t>
  </si>
  <si>
    <t>4L.13</t>
  </si>
  <si>
    <t>Water Framework Directive measure</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B0385WFD_CUMME</t>
  </si>
  <si>
    <t>B0385WFD_CUMMA</t>
  </si>
  <si>
    <t>B0385WFD_CUMM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386TEPE_CUMME</t>
  </si>
  <si>
    <t>B0386TEPE_CUMMA</t>
  </si>
  <si>
    <t>B0386TEPE_CUMMT</t>
  </si>
  <si>
    <t>Supply-demand balance</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B0387SSDB_CUMME</t>
  </si>
  <si>
    <t>B0387SSDB_CUMMA</t>
  </si>
  <si>
    <t>B0387SSDB_CUMMT</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B0390IIDB_CUMME</t>
  </si>
  <si>
    <t>B0390IIDB_CUMMA</t>
  </si>
  <si>
    <t>B0390IIDB_CUMMT</t>
  </si>
  <si>
    <t>Supply dema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B0391SDBI_CUMME</t>
  </si>
  <si>
    <t>B0391SDBI_CUMMA</t>
  </si>
  <si>
    <t>B0391SDBI_CUMM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B0392SRW_CUMME</t>
  </si>
  <si>
    <t>B0392SRW_CUMMA</t>
  </si>
  <si>
    <t>B0392SRW_CUMMT</t>
  </si>
  <si>
    <t xml:space="preserve">Total supply demand expenditure </t>
  </si>
  <si>
    <t>4L.38</t>
  </si>
  <si>
    <t>B0247SST_WR</t>
  </si>
  <si>
    <t>B0247SST_RWT</t>
  </si>
  <si>
    <t>B0247SST_RWS</t>
  </si>
  <si>
    <t>B0247SST_WT</t>
  </si>
  <si>
    <t>B0247SST_TWD</t>
  </si>
  <si>
    <t>B0247SST_TOT</t>
  </si>
  <si>
    <t>B0393TSDE_CUMME</t>
  </si>
  <si>
    <t>B0393TSDE_CUMMA</t>
  </si>
  <si>
    <t>B0393TSDE_CUMM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4L.48</t>
  </si>
  <si>
    <t>B0375RBMSM_TWD</t>
  </si>
  <si>
    <t>B0375RBMSM_TOT</t>
  </si>
  <si>
    <t>4L.49</t>
  </si>
  <si>
    <t>Replacement of existing basic meters with smart meters</t>
  </si>
  <si>
    <t>B0376RBMSM_TWD</t>
  </si>
  <si>
    <t>B0376RBMSM_TOT</t>
  </si>
  <si>
    <t>4L.50</t>
  </si>
  <si>
    <t>B0377RBMSM_TWD</t>
  </si>
  <si>
    <t>B0377RBMSM_TOT</t>
  </si>
  <si>
    <t>Replacement of existing basic meters with AMR or AMI meters for household customers</t>
  </si>
  <si>
    <t>Replacement of existing AMR meters with AMI meters for household customers</t>
  </si>
  <si>
    <t>4L.51</t>
  </si>
  <si>
    <t>4L.52</t>
  </si>
  <si>
    <t>4L.53</t>
  </si>
  <si>
    <t>Replacement of existing basic meters with AMR or AMI meters for business customers</t>
  </si>
  <si>
    <t>4L.54</t>
  </si>
  <si>
    <t>4L.55</t>
  </si>
  <si>
    <t>4L.56</t>
  </si>
  <si>
    <t>Replacement of existing AMR meters with AMI meters for business customers</t>
  </si>
  <si>
    <t>4L.57</t>
  </si>
  <si>
    <t>4L.58</t>
  </si>
  <si>
    <t>4L.59</t>
  </si>
  <si>
    <t>Smart meter infrastructure</t>
  </si>
  <si>
    <t>4L.60</t>
  </si>
  <si>
    <t>B0378SMI_TWD</t>
  </si>
  <si>
    <t>B0378SMI_TOT</t>
  </si>
  <si>
    <t>4L.61</t>
  </si>
  <si>
    <t>B0379SMI_TWD</t>
  </si>
  <si>
    <t>B0379SMI_TOT</t>
  </si>
  <si>
    <t>4L.62</t>
  </si>
  <si>
    <t>B0380SMI_TWD</t>
  </si>
  <si>
    <t>B0380SMI_TOT</t>
  </si>
  <si>
    <t xml:space="preserve">Total metering expenditure </t>
  </si>
  <si>
    <t>4L.63</t>
  </si>
  <si>
    <t>B0257TMT_TWD</t>
  </si>
  <si>
    <t>B0257TMT_TOT</t>
  </si>
  <si>
    <t>B0394TME_CUMME</t>
  </si>
  <si>
    <t>B0394TME_CUMMA</t>
  </si>
  <si>
    <t>B0394TME_CUMMT</t>
  </si>
  <si>
    <t>Other enhancement</t>
  </si>
  <si>
    <t>Improvements to taste, odour and colour</t>
  </si>
  <si>
    <t>4L.64</t>
  </si>
  <si>
    <t>Improvments to taste, odour and colour</t>
  </si>
  <si>
    <t>B0258ITC_WR</t>
  </si>
  <si>
    <t>B0258ITC_RWT</t>
  </si>
  <si>
    <t>B0258ITC_RWS</t>
  </si>
  <si>
    <t>B0258ITC_WT</t>
  </si>
  <si>
    <t>B0258ITC_TWD</t>
  </si>
  <si>
    <t>B0258ITC_TOT</t>
  </si>
  <si>
    <t>4L.65</t>
  </si>
  <si>
    <t>B0259ITO_WR</t>
  </si>
  <si>
    <t>B0259ITO_RWT</t>
  </si>
  <si>
    <t>B0259ITO_RWS</t>
  </si>
  <si>
    <t>B0259ITO_WT</t>
  </si>
  <si>
    <t>B0259ITO_TWD</t>
  </si>
  <si>
    <t>B0259ITO_TOT</t>
  </si>
  <si>
    <t>B0260ITT_WR</t>
  </si>
  <si>
    <t>B0260ITT_RWT</t>
  </si>
  <si>
    <t>B0260ITT_RWS</t>
  </si>
  <si>
    <t>B0260ITT_WT</t>
  </si>
  <si>
    <t>B0260ITT_TWD</t>
  </si>
  <si>
    <t>B0260ITT_TOT</t>
  </si>
  <si>
    <t>B0395ITOC_CUMME</t>
  </si>
  <si>
    <t>B0395ITOC_CUMMA</t>
  </si>
  <si>
    <t>B0395ITOC_CUMMT</t>
  </si>
  <si>
    <t>Addressing raw water deterioration (grey solutions)</t>
  </si>
  <si>
    <t>4L.67</t>
  </si>
  <si>
    <t>Addressing raw water deterioration, water treatment asset expenditure (grey solutions)</t>
  </si>
  <si>
    <t>B0264ARCT_WR</t>
  </si>
  <si>
    <t>B0264ARCT_RWT</t>
  </si>
  <si>
    <t>B0264ARCT_RWS</t>
  </si>
  <si>
    <t>B0264ARCT_WT</t>
  </si>
  <si>
    <t>B0264ARCT_TWD</t>
  </si>
  <si>
    <t>B0264ARCT_TOT</t>
  </si>
  <si>
    <t>4L.68</t>
  </si>
  <si>
    <t>B0265AROT_WR</t>
  </si>
  <si>
    <t>B0265AROT_RWT</t>
  </si>
  <si>
    <t>B0265AROT_RWS</t>
  </si>
  <si>
    <t>B0265AROT_WT</t>
  </si>
  <si>
    <t>B0265AROT_TWD</t>
  </si>
  <si>
    <t>B0265AROT_TOT</t>
  </si>
  <si>
    <t>4L.69</t>
  </si>
  <si>
    <t>B0266ARTT_WR</t>
  </si>
  <si>
    <t>B0266ARTT_RWT</t>
  </si>
  <si>
    <t>B0266ARTT_RWS</t>
  </si>
  <si>
    <t>B0266ARTT_WT</t>
  </si>
  <si>
    <t>B0266ARTT_TWD</t>
  </si>
  <si>
    <t>B0266ARTT_TOT</t>
  </si>
  <si>
    <t>B0397ARWD_CUMME</t>
  </si>
  <si>
    <t>B0397ARWD_CUMMA</t>
  </si>
  <si>
    <t>B0397ARWD_CUMMT</t>
  </si>
  <si>
    <t>Addressing raw water deterioration (green solutions)</t>
  </si>
  <si>
    <t>4L.70</t>
  </si>
  <si>
    <t>Addressing raw water deterioration, non-water treatment (green solution) expenditure</t>
  </si>
  <si>
    <t>B0264ARCN_WR</t>
  </si>
  <si>
    <t>B0264ARCN_RWT</t>
  </si>
  <si>
    <t>B0264ARCN_RWS</t>
  </si>
  <si>
    <t>B0264ARCN_WT</t>
  </si>
  <si>
    <t>B0264ARCN_TWD</t>
  </si>
  <si>
    <t>B0264ARCN_TOT</t>
  </si>
  <si>
    <t>4L.71</t>
  </si>
  <si>
    <t>B0265ARON_WR</t>
  </si>
  <si>
    <t>B0265ARON_RWT</t>
  </si>
  <si>
    <t>B0265ARON_RWS</t>
  </si>
  <si>
    <t>B0265ARON_WT</t>
  </si>
  <si>
    <t>B0265ARON_TWD</t>
  </si>
  <si>
    <t>B0265ARON_TOT</t>
  </si>
  <si>
    <t>4L.72</t>
  </si>
  <si>
    <t>B0266ARTN_WR</t>
  </si>
  <si>
    <t>B0266ARTN_RWT</t>
  </si>
  <si>
    <t>B0266ARTN_RWS</t>
  </si>
  <si>
    <t>B0266ARTN_WT</t>
  </si>
  <si>
    <t>B0266ARTN_TWD</t>
  </si>
  <si>
    <t>B0266ARTN_TOT</t>
  </si>
  <si>
    <t>Addressing raw water deterioration (total)</t>
  </si>
  <si>
    <t>4L.73</t>
  </si>
  <si>
    <t>B0264ARC_WR</t>
  </si>
  <si>
    <t>B0264ARC_RWT</t>
  </si>
  <si>
    <t>B0264ARC_RWS</t>
  </si>
  <si>
    <t>B0264ARC_WT</t>
  </si>
  <si>
    <t>B0264ARC_TWD</t>
  </si>
  <si>
    <t>B0264ARC_TOT</t>
  </si>
  <si>
    <t>4L.74</t>
  </si>
  <si>
    <t>B0265ARO_WR</t>
  </si>
  <si>
    <t>B0265ARO_RWT</t>
  </si>
  <si>
    <t>B0265ARO_RWS</t>
  </si>
  <si>
    <t>B0265ARO_WT</t>
  </si>
  <si>
    <t>B0265ARO_TWD</t>
  </si>
  <si>
    <t>B0265ARO_TOT</t>
  </si>
  <si>
    <t>4L.75</t>
  </si>
  <si>
    <t>B0266ART_WR</t>
  </si>
  <si>
    <t>B0266ART_RWT</t>
  </si>
  <si>
    <t>B0266ART_RWS</t>
  </si>
  <si>
    <t>B0266ART_WT</t>
  </si>
  <si>
    <t>B0266ART_TWD</t>
  </si>
  <si>
    <t>B0266ART_TOT</t>
  </si>
  <si>
    <t>Improvements to river flow</t>
  </si>
  <si>
    <t>4L.76</t>
  </si>
  <si>
    <t>B0267IRC_WR</t>
  </si>
  <si>
    <t>B0267IRC_RWT</t>
  </si>
  <si>
    <t>B0267IRC_RWS</t>
  </si>
  <si>
    <t>B0267IRC_WT</t>
  </si>
  <si>
    <t>B0267IRC_TWD</t>
  </si>
  <si>
    <t>B0267IRC_TOT</t>
  </si>
  <si>
    <t>4L.77</t>
  </si>
  <si>
    <t>B0268IRO_WR</t>
  </si>
  <si>
    <t>B0268IRO_RWT</t>
  </si>
  <si>
    <t>B0268IRO_RWS</t>
  </si>
  <si>
    <t>B0268IRO_WT</t>
  </si>
  <si>
    <t>B0268IRO_TWD</t>
  </si>
  <si>
    <t>B0268IRO_TOT</t>
  </si>
  <si>
    <t>4L.78</t>
  </si>
  <si>
    <t>B0269IRT_WR</t>
  </si>
  <si>
    <t>B0269IRT_RWT</t>
  </si>
  <si>
    <t>B0269IRT_RWS</t>
  </si>
  <si>
    <t>B0269IRT_WT</t>
  </si>
  <si>
    <t>B0269IRT_TWD</t>
  </si>
  <si>
    <t>B0269IRT_TOT</t>
  </si>
  <si>
    <t>B0398IRF_CUMME</t>
  </si>
  <si>
    <t>B0398IRF_CUMMA</t>
  </si>
  <si>
    <t>B0398IRF_CUMMT</t>
  </si>
  <si>
    <t>Enhancing resilience to low probability high consequence events</t>
  </si>
  <si>
    <t>4L.79</t>
  </si>
  <si>
    <t>B0270ERC_WR</t>
  </si>
  <si>
    <t>B0270ERC_RWT</t>
  </si>
  <si>
    <t>B0270ERC_RWS</t>
  </si>
  <si>
    <t>B0270ERC_WT</t>
  </si>
  <si>
    <t>B0270ERC_TWD</t>
  </si>
  <si>
    <t>B0270ERC_TOT</t>
  </si>
  <si>
    <t>4L.80</t>
  </si>
  <si>
    <t>B0271ERO_WR</t>
  </si>
  <si>
    <t>B0271ERO_RWT</t>
  </si>
  <si>
    <t>B0271ERO_RWS</t>
  </si>
  <si>
    <t>B0271ERO_WT</t>
  </si>
  <si>
    <t>B0271ERO_TWD</t>
  </si>
  <si>
    <t>B0271ERO_TOT</t>
  </si>
  <si>
    <t>4L.81</t>
  </si>
  <si>
    <t>B0272ERT_WR</t>
  </si>
  <si>
    <t>B0272ERT_RWT</t>
  </si>
  <si>
    <t>B0272ERT_RWS</t>
  </si>
  <si>
    <t>B0272ERT_WT</t>
  </si>
  <si>
    <t>B0272ERT_TWD</t>
  </si>
  <si>
    <t>B0272ERT_TOT</t>
  </si>
  <si>
    <t>B0399ERLP_CUMME</t>
  </si>
  <si>
    <t>B0399ERLP_CUMMA</t>
  </si>
  <si>
    <t>B0399ERLP_CUMMT</t>
  </si>
  <si>
    <t>Conditioning water to reduce plumbosolvency</t>
  </si>
  <si>
    <t>4L.82</t>
  </si>
  <si>
    <t>B0261MLCC_WR</t>
  </si>
  <si>
    <t>B0261MLCC_RWT</t>
  </si>
  <si>
    <t>B0261MLCC_RWS</t>
  </si>
  <si>
    <t>B0261MLCC_WT</t>
  </si>
  <si>
    <t>B0261MLCC_TWD</t>
  </si>
  <si>
    <t>B0261MLCC_TOT</t>
  </si>
  <si>
    <t>4L.83</t>
  </si>
  <si>
    <t>B0262MLOC_WR</t>
  </si>
  <si>
    <t>B0262MLOC_RWT</t>
  </si>
  <si>
    <t>B0262MLOC_RWS</t>
  </si>
  <si>
    <t>B0262MLOC_WT</t>
  </si>
  <si>
    <t>B0262MLOC_TWD</t>
  </si>
  <si>
    <t>B0262MLOC_TOT</t>
  </si>
  <si>
    <t>4L.84</t>
  </si>
  <si>
    <t>B0263MLTC_WR</t>
  </si>
  <si>
    <t>B0263MLTC_RWT</t>
  </si>
  <si>
    <t>B0263MLTC_RWS</t>
  </si>
  <si>
    <t>B0263MLTC_WT</t>
  </si>
  <si>
    <t>B0263MLTC_TWD</t>
  </si>
  <si>
    <t>B0263MLTC_TOT</t>
  </si>
  <si>
    <t>Lead communication pipes replaced or relined for water quality</t>
  </si>
  <si>
    <t>4L.85</t>
  </si>
  <si>
    <t>B0261MLCCP_WR</t>
  </si>
  <si>
    <t>B0261MLCCP_RWT</t>
  </si>
  <si>
    <t>B0261MLCCP_RWS</t>
  </si>
  <si>
    <t>B0261MLCCP_WT</t>
  </si>
  <si>
    <t>B0261MLCCP_TWD</t>
  </si>
  <si>
    <t>B0261MLCCP_TOT</t>
  </si>
  <si>
    <t>4L.86</t>
  </si>
  <si>
    <t>B0262MLOCP_WR</t>
  </si>
  <si>
    <t>B0262MLOCP_RWT</t>
  </si>
  <si>
    <t>B0262MLOCP_RWS</t>
  </si>
  <si>
    <t>B0262MLOCP_WT</t>
  </si>
  <si>
    <t>B0262MLOCP_TWD</t>
  </si>
  <si>
    <t>B0262MLOCP_TOT</t>
  </si>
  <si>
    <t>4L.87</t>
  </si>
  <si>
    <t>B0263MLTCP_WR</t>
  </si>
  <si>
    <t>B0263MLTCP_RWT</t>
  </si>
  <si>
    <t>B0263MLTCP_RWS</t>
  </si>
  <si>
    <t>B0263MLTCP_WT</t>
  </si>
  <si>
    <t>B0263MLTCP_TWD</t>
  </si>
  <si>
    <t>B0263MLTCP_TOT</t>
  </si>
  <si>
    <t>Other lead reduction related activity</t>
  </si>
  <si>
    <t>4L.88</t>
  </si>
  <si>
    <t>B0261MLCI_WR</t>
  </si>
  <si>
    <t>B0261MLCI_RWT</t>
  </si>
  <si>
    <t>B0261MLCI_RWS</t>
  </si>
  <si>
    <t>B0261MLCI_WT</t>
  </si>
  <si>
    <t>B0261MLCI_TWD</t>
  </si>
  <si>
    <t>B0261MLCI_TOT</t>
  </si>
  <si>
    <t>4L.89</t>
  </si>
  <si>
    <t>B0262MLOI_WR</t>
  </si>
  <si>
    <t>B0262MLOI_RWT</t>
  </si>
  <si>
    <t>B0262MLOI_RWS</t>
  </si>
  <si>
    <t>B0262MLOI_WT</t>
  </si>
  <si>
    <t>B0262MLOI_TWD</t>
  </si>
  <si>
    <t>B0262MLOI_TOT</t>
  </si>
  <si>
    <t>4L.90</t>
  </si>
  <si>
    <t>B0263MLTI_WR</t>
  </si>
  <si>
    <t>B0263MLTI_RWT</t>
  </si>
  <si>
    <t>B0263MLTI_RWS</t>
  </si>
  <si>
    <t>B0263MLTI_WT</t>
  </si>
  <si>
    <t>B0263MLTI_TWD</t>
  </si>
  <si>
    <t>B0263MLTI_TOT</t>
  </si>
  <si>
    <t>Meeting lead standards (total)</t>
  </si>
  <si>
    <t>4L.91</t>
  </si>
  <si>
    <t>B0261MLC_WR</t>
  </si>
  <si>
    <t>B0261MLC_RWT</t>
  </si>
  <si>
    <t>B0261MLC_RWS</t>
  </si>
  <si>
    <t>B0261MLC_WT</t>
  </si>
  <si>
    <t>B0261MLC_TWD</t>
  </si>
  <si>
    <t>B0261MLC_TOT</t>
  </si>
  <si>
    <t>4L.92</t>
  </si>
  <si>
    <t>B0262MLO_WR</t>
  </si>
  <si>
    <t>B0262MLO_RWT</t>
  </si>
  <si>
    <t>B0262MLO_RWS</t>
  </si>
  <si>
    <t>B0262MLO_WT</t>
  </si>
  <si>
    <t>B0262MLO_TWD</t>
  </si>
  <si>
    <t>B0262MLO_TOT</t>
  </si>
  <si>
    <t>4L.93</t>
  </si>
  <si>
    <t>B0263MLT_WR</t>
  </si>
  <si>
    <t>B0263MLT_RWT</t>
  </si>
  <si>
    <t>B0263MLT_RWS</t>
  </si>
  <si>
    <t>B0263MLT_WT</t>
  </si>
  <si>
    <t>B0263MLT_TWD</t>
  </si>
  <si>
    <t>B0263MLT_TOT</t>
  </si>
  <si>
    <t>B0396MLS_CUMME</t>
  </si>
  <si>
    <t>B0396MLS_CUMMA</t>
  </si>
  <si>
    <t>B0396MLS_CUMMT</t>
  </si>
  <si>
    <t>Security - SEMD</t>
  </si>
  <si>
    <t>4L.94</t>
  </si>
  <si>
    <t>B0273SSC_WR</t>
  </si>
  <si>
    <t>B0273SSC_RWT</t>
  </si>
  <si>
    <t>B0273SSC_RWS</t>
  </si>
  <si>
    <t>B0273SSC_WT</t>
  </si>
  <si>
    <t>B0273SSC_TWD</t>
  </si>
  <si>
    <t>B0273SSC_TOT</t>
  </si>
  <si>
    <t>4L.95</t>
  </si>
  <si>
    <t>B0274SSO_WR</t>
  </si>
  <si>
    <t>B0274SSO_RWT</t>
  </si>
  <si>
    <t>B0274SSO_RWS</t>
  </si>
  <si>
    <t>B0274SSO_WT</t>
  </si>
  <si>
    <t>B0274SSO_TWD</t>
  </si>
  <si>
    <t>B0274SSO_TOT</t>
  </si>
  <si>
    <t>4L.96</t>
  </si>
  <si>
    <t>B0275SST_WR</t>
  </si>
  <si>
    <t>B0275SST_RWT</t>
  </si>
  <si>
    <t>B0275SST_RWS</t>
  </si>
  <si>
    <t>B0275SST_WT</t>
  </si>
  <si>
    <t>B0275SST_TWD</t>
  </si>
  <si>
    <t>B0275SST_TOT</t>
  </si>
  <si>
    <t>B0400SEMD_CUMME</t>
  </si>
  <si>
    <t>B0400SEMD_CUMMA</t>
  </si>
  <si>
    <t>B0400SEMD_CUMMT</t>
  </si>
  <si>
    <t>Security - Non-SEMD</t>
  </si>
  <si>
    <t>4L.97</t>
  </si>
  <si>
    <t>B0276SNC_WR</t>
  </si>
  <si>
    <t>B0276SNC_RWT</t>
  </si>
  <si>
    <t>B0276SNC_RWS</t>
  </si>
  <si>
    <t>B0276SNC_WT</t>
  </si>
  <si>
    <t>B0276SNC_TWD</t>
  </si>
  <si>
    <t>B0276SNC_TOT</t>
  </si>
  <si>
    <t>4L.98</t>
  </si>
  <si>
    <t>B0277SNO_WR</t>
  </si>
  <si>
    <t>B0277SNO_RWT</t>
  </si>
  <si>
    <t>B0277SNO_RWS</t>
  </si>
  <si>
    <t>B0277SNO_WT</t>
  </si>
  <si>
    <t>B0277SNO_TWD</t>
  </si>
  <si>
    <t>B0277SNO_TOT</t>
  </si>
  <si>
    <t>4L.99</t>
  </si>
  <si>
    <t>B0278SNT_WR</t>
  </si>
  <si>
    <t>B0278SNT_RWT</t>
  </si>
  <si>
    <t>B0278SNT_RWS</t>
  </si>
  <si>
    <t>B0278SNT_WT</t>
  </si>
  <si>
    <t>B0278SNT_TWD</t>
  </si>
  <si>
    <t>B0278SNT_TOT</t>
  </si>
  <si>
    <t>B0401NSEMD_CUMME</t>
  </si>
  <si>
    <t>B0401NSEMD_CUMMA</t>
  </si>
  <si>
    <t>B0401NSEMD_CUMMT</t>
  </si>
  <si>
    <t>Additional line 1</t>
  </si>
  <si>
    <t>4L.100</t>
  </si>
  <si>
    <t>B0279ALC_WR</t>
  </si>
  <si>
    <t>B0279ALC_RWT</t>
  </si>
  <si>
    <t>B0279ALC_RWS</t>
  </si>
  <si>
    <t>B0279ALC_WT</t>
  </si>
  <si>
    <t>B0279ALC_TWD</t>
  </si>
  <si>
    <t>B0279ALC_TOT</t>
  </si>
  <si>
    <t>B0402AL1C_CUMME</t>
  </si>
  <si>
    <t>B0402AL1C_CUMMA</t>
  </si>
  <si>
    <t>B0402AL1C_CUMMT</t>
  </si>
  <si>
    <t>4L.101</t>
  </si>
  <si>
    <t>B0280ALO_WR</t>
  </si>
  <si>
    <t>B0280ALO_RWT</t>
  </si>
  <si>
    <t>B0280ALO_RWS</t>
  </si>
  <si>
    <t>B0280ALO_WT</t>
  </si>
  <si>
    <t>B0280ALO_TWD</t>
  </si>
  <si>
    <t>B0280ALO_TOT</t>
  </si>
  <si>
    <t>B0403AL1O_CUMME</t>
  </si>
  <si>
    <t>B0403AL1O_CUMMA</t>
  </si>
  <si>
    <t>B0403AL1O_CUMMT</t>
  </si>
  <si>
    <t>Additional line 2</t>
  </si>
  <si>
    <t>4L.102</t>
  </si>
  <si>
    <t>B0281ALC_WR</t>
  </si>
  <si>
    <t>B0281ALC_RWT</t>
  </si>
  <si>
    <t>B0281ALC_RWS</t>
  </si>
  <si>
    <t>B0281ALC_WT</t>
  </si>
  <si>
    <t>B0281ALC_TWD</t>
  </si>
  <si>
    <t>B0281ALC_TOT</t>
  </si>
  <si>
    <t>B0403AL2C_CUMME</t>
  </si>
  <si>
    <t>B0403AL2C_CUMMA</t>
  </si>
  <si>
    <t>B0403AL2C_CUMMT</t>
  </si>
  <si>
    <t>4L.103</t>
  </si>
  <si>
    <t>B0282ALO_WR</t>
  </si>
  <si>
    <t>B0282ALO_RWT</t>
  </si>
  <si>
    <t>B0282ALO_RWS</t>
  </si>
  <si>
    <t>B0282ALO_WT</t>
  </si>
  <si>
    <t>B0282ALO_TWD</t>
  </si>
  <si>
    <t>B0282ALO_TOT</t>
  </si>
  <si>
    <t>B0404AL2O_CUMME</t>
  </si>
  <si>
    <t>B0404AL2O_CUMMA</t>
  </si>
  <si>
    <t>B0404AL2O_CUMMT</t>
  </si>
  <si>
    <t>Additional line 3</t>
  </si>
  <si>
    <t>4L.104</t>
  </si>
  <si>
    <t>B0283ALC_WR</t>
  </si>
  <si>
    <t>B0283ALC_RWT</t>
  </si>
  <si>
    <t>B0283ALC_RWS</t>
  </si>
  <si>
    <t>B0283ALC_WT</t>
  </si>
  <si>
    <t>B0283ALC_TWD</t>
  </si>
  <si>
    <t>B0283ALC_TOT</t>
  </si>
  <si>
    <t>B0405AL3C_CUMME</t>
  </si>
  <si>
    <t>B0405AL3C_CUMMA</t>
  </si>
  <si>
    <t>B0405AL3C_CUMMT</t>
  </si>
  <si>
    <t>4L.105</t>
  </si>
  <si>
    <t>B0284ALO_WR</t>
  </si>
  <si>
    <t>B0284ALO_RWT</t>
  </si>
  <si>
    <t>B0284ALO_RWS</t>
  </si>
  <si>
    <t>B0284ALO_WT</t>
  </si>
  <si>
    <t>B0284ALO_TWD</t>
  </si>
  <si>
    <t>B0284ALO_TOT</t>
  </si>
  <si>
    <t>B0406AL3O_CUMME</t>
  </si>
  <si>
    <t>B0406AL3O_CUMMA</t>
  </si>
  <si>
    <t>B0406AL3O_CUMMT</t>
  </si>
  <si>
    <t>Additional line 4</t>
  </si>
  <si>
    <t>4L.106</t>
  </si>
  <si>
    <t>B0285ALC_WR</t>
  </si>
  <si>
    <t>B0285ALC_RWT</t>
  </si>
  <si>
    <t>B0285ALC_RWS</t>
  </si>
  <si>
    <t>B0285ALC_WT</t>
  </si>
  <si>
    <t>B0285ALC_TWD</t>
  </si>
  <si>
    <t>B0285ALC_TOT</t>
  </si>
  <si>
    <t>B0407AL4C_CUMME</t>
  </si>
  <si>
    <t>B0407AL4C_CUMMA</t>
  </si>
  <si>
    <t>B0407AL4C_CUMMT</t>
  </si>
  <si>
    <t>4L.107</t>
  </si>
  <si>
    <t>B0286ALO_WR</t>
  </si>
  <si>
    <t>B0286ALO_RWT</t>
  </si>
  <si>
    <t>B0286ALO_RWS</t>
  </si>
  <si>
    <t>B0286ALO_WT</t>
  </si>
  <si>
    <t>B0286ALO_TWD</t>
  </si>
  <si>
    <t>B0286ALO_TOT</t>
  </si>
  <si>
    <t>B0408AL4O_CUMME</t>
  </si>
  <si>
    <t>B0408AL4O_CUMMA</t>
  </si>
  <si>
    <t>B0408AL4O_CUMMT</t>
  </si>
  <si>
    <t>Additional line 5</t>
  </si>
  <si>
    <t>4L.108</t>
  </si>
  <si>
    <t>B0287ALC_WR</t>
  </si>
  <si>
    <t>B0287ALC_RWT</t>
  </si>
  <si>
    <t>B0287ALC_RWS</t>
  </si>
  <si>
    <t>B0287ALC_WT</t>
  </si>
  <si>
    <t>B0287ALC_TWD</t>
  </si>
  <si>
    <t>B0287ALC_TOT</t>
  </si>
  <si>
    <t>B0409AL5C_CUMME</t>
  </si>
  <si>
    <t>B0409AL5C_CUMMA</t>
  </si>
  <si>
    <t>B0409AL5C_CUMMT</t>
  </si>
  <si>
    <t>4L.109</t>
  </si>
  <si>
    <t>B0288ALO_WR</t>
  </si>
  <si>
    <t>B0288ALO_RWT</t>
  </si>
  <si>
    <t>B0288ALO_RWS</t>
  </si>
  <si>
    <t>B0288ALO_WT</t>
  </si>
  <si>
    <t>B0288ALO_TWD</t>
  </si>
  <si>
    <t>B0288ALO_TOT</t>
  </si>
  <si>
    <t>B0410AL5O_CUMME</t>
  </si>
  <si>
    <t>B0410AL5O_CUMMA</t>
  </si>
  <si>
    <t>B0410AL5O_CUMMT</t>
  </si>
  <si>
    <t>Total other enhancement expenditure</t>
  </si>
  <si>
    <t>4L.110</t>
  </si>
  <si>
    <t>B0289TET_WR</t>
  </si>
  <si>
    <t>B0289TET_RWT</t>
  </si>
  <si>
    <t>B0289TET_RWS</t>
  </si>
  <si>
    <t>B0289TET_WT</t>
  </si>
  <si>
    <t>B0289TET_TWD</t>
  </si>
  <si>
    <t>B0289TET_TOT</t>
  </si>
  <si>
    <t>B0411TOEE_CUMME</t>
  </si>
  <si>
    <t>B0411TOEE_CUMMA</t>
  </si>
  <si>
    <t>B0411TOEE_CUMMT</t>
  </si>
  <si>
    <t>Total enhancement</t>
  </si>
  <si>
    <t xml:space="preserve">Total enhancement expenditure </t>
  </si>
  <si>
    <t>4L.111</t>
  </si>
  <si>
    <t>B0290TEC_TOT</t>
  </si>
  <si>
    <t>4L.112</t>
  </si>
  <si>
    <t>B0291TEO_TOT</t>
  </si>
  <si>
    <t>4L.113</t>
  </si>
  <si>
    <t>B0292TET_WR</t>
  </si>
  <si>
    <t>B0292TET_RWT</t>
  </si>
  <si>
    <t>B0292TET_RWS</t>
  </si>
  <si>
    <t>B0292TET_WT</t>
  </si>
  <si>
    <t>B0292TET_TWD</t>
  </si>
  <si>
    <t>B0292TET_TOT</t>
  </si>
  <si>
    <t>B0412TEE_CUMME</t>
  </si>
  <si>
    <t>B0412TEE_CUMMA</t>
  </si>
  <si>
    <t>B0412TEE_CUMMT</t>
  </si>
  <si>
    <t>Pro forma 4M</t>
  </si>
  <si>
    <t>Enhancement expenditure for the 12 months ended 31 March 2023 - wastewater network+ and bioresources</t>
  </si>
  <si>
    <t>Conservation drivers</t>
  </si>
  <si>
    <t>4M.1</t>
  </si>
  <si>
    <t>B0293CDC_F</t>
  </si>
  <si>
    <t>B0293CDC_SWD</t>
  </si>
  <si>
    <t>B0293CDC_HD</t>
  </si>
  <si>
    <t>B0293CDC_STD</t>
  </si>
  <si>
    <t>B0293CDC_SLT</t>
  </si>
  <si>
    <t>B0293CDC_STP</t>
  </si>
  <si>
    <t>B0293CDC_SDT</t>
  </si>
  <si>
    <t>B0293CDC_SD</t>
  </si>
  <si>
    <t>B0293CDC_TOT</t>
  </si>
  <si>
    <t>4M.2</t>
  </si>
  <si>
    <t>B0294CDO_F</t>
  </si>
  <si>
    <t>B0294CDO_SWD</t>
  </si>
  <si>
    <t>B0294CDO_HD</t>
  </si>
  <si>
    <t>B0294CDO_STD</t>
  </si>
  <si>
    <t>B0294CDO_SLT</t>
  </si>
  <si>
    <t>B0294CDO_STP</t>
  </si>
  <si>
    <t>B0294CDO_SDT</t>
  </si>
  <si>
    <t>B0294CDO_SD</t>
  </si>
  <si>
    <t>B0294CDO_TOT</t>
  </si>
  <si>
    <t>4M.3</t>
  </si>
  <si>
    <t>B0295CDT_F</t>
  </si>
  <si>
    <t>B0295CDT_SWD</t>
  </si>
  <si>
    <t>B0295CDT_HD</t>
  </si>
  <si>
    <t>B0295CDT_STD</t>
  </si>
  <si>
    <t>B0295CDT_SLT</t>
  </si>
  <si>
    <t>B0295CDT_STP</t>
  </si>
  <si>
    <t>B0295CDT_SDT</t>
  </si>
  <si>
    <t>B0295CDT_SD</t>
  </si>
  <si>
    <t>B0295CDT_TOT</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4M.5</t>
  </si>
  <si>
    <t>B0297EDO_F</t>
  </si>
  <si>
    <t>B0297EDO_SWD</t>
  </si>
  <si>
    <t>B0297EDO_HD</t>
  </si>
  <si>
    <t>B0297EDO_STD</t>
  </si>
  <si>
    <t>B0297EDO_SLT</t>
  </si>
  <si>
    <t>B0297EDO_STP</t>
  </si>
  <si>
    <t>B0297EDO_SDT</t>
  </si>
  <si>
    <t>B0297EDO_SD</t>
  </si>
  <si>
    <t>B0297EDO_TOT</t>
  </si>
  <si>
    <t>4M.6</t>
  </si>
  <si>
    <t>B0298EDT_F</t>
  </si>
  <si>
    <t>B0298EDT_SWD</t>
  </si>
  <si>
    <t>B0298EDT_HD</t>
  </si>
  <si>
    <t>B0298EDT_STD</t>
  </si>
  <si>
    <t>B0298EDT_SLT</t>
  </si>
  <si>
    <t>B0298EDT_STP</t>
  </si>
  <si>
    <t>B0298EDT_SDT</t>
  </si>
  <si>
    <t>B0298EDT_SD</t>
  </si>
  <si>
    <t>B0298EDT_TOT</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4M.8</t>
  </si>
  <si>
    <t>B0300FMO_F</t>
  </si>
  <si>
    <t>B0300FMO_SWD</t>
  </si>
  <si>
    <t>B0300FMO_HD</t>
  </si>
  <si>
    <t>B0300FMO_STD</t>
  </si>
  <si>
    <t>B0300FMO_SLT</t>
  </si>
  <si>
    <t>B0300FMO_STP</t>
  </si>
  <si>
    <t>B0300FMO_SDT</t>
  </si>
  <si>
    <t>B0300FMO_SD</t>
  </si>
  <si>
    <t>B0300FMO_TOT</t>
  </si>
  <si>
    <t>4M.9</t>
  </si>
  <si>
    <t>B0301FMT_F</t>
  </si>
  <si>
    <t>B0301FMT_SWD</t>
  </si>
  <si>
    <t>B0301FMT_HD</t>
  </si>
  <si>
    <t>B0301FMT_STD</t>
  </si>
  <si>
    <t>B0301FMT_SLT</t>
  </si>
  <si>
    <t>B0301FMT_STP</t>
  </si>
  <si>
    <t>B0301FMT_SDT</t>
  </si>
  <si>
    <t>B0301FMT_SD</t>
  </si>
  <si>
    <t>B0301FMT_TOT</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C_F</t>
  </si>
  <si>
    <t>B0307SIT_C_SWD</t>
  </si>
  <si>
    <t>B0307SIT_C_HD</t>
  </si>
  <si>
    <t>B0307SIT_C_STD</t>
  </si>
  <si>
    <t>B0307SIT_C_SLT</t>
  </si>
  <si>
    <t>B0307SIT_C_STP</t>
  </si>
  <si>
    <t>B0307SIT_C_SDT</t>
  </si>
  <si>
    <t>B0307SIT_C_SD</t>
  </si>
  <si>
    <t>B0307SIT_C_TOT</t>
  </si>
  <si>
    <t>B0384TCT_TE</t>
  </si>
  <si>
    <t>B0384TCT_TA</t>
  </si>
  <si>
    <t>B0384TCT_TC</t>
  </si>
  <si>
    <t>Schemes to provide additional effective storage at sewage treatment works through green infrastructure.</t>
  </si>
  <si>
    <t>4M.16</t>
  </si>
  <si>
    <t>4M.17</t>
  </si>
  <si>
    <t>4M.18</t>
  </si>
  <si>
    <t>Storage in the network to reduce spill frequency at CSOs etc (grey solutions)</t>
  </si>
  <si>
    <t>4M.19</t>
  </si>
  <si>
    <t>Storage in the network to reduce spill frequency at CSOs, storm tanks etc (grey solutions)</t>
  </si>
  <si>
    <t>4M.20</t>
  </si>
  <si>
    <t>4M.21</t>
  </si>
  <si>
    <t>Effective storage in the network to reduce spill frequency at CSOs etc (green solutions)</t>
  </si>
  <si>
    <t>4M.22</t>
  </si>
  <si>
    <t>4M.23</t>
  </si>
  <si>
    <t>4M.24</t>
  </si>
  <si>
    <t>Total for storage schemes in the network to reduce spill frequency at CSOs etc (grey + green)</t>
  </si>
  <si>
    <t>4M.25</t>
  </si>
  <si>
    <t>Storage schemes to reduce spill frequency at CSOs, storm tanks, etc</t>
  </si>
  <si>
    <t>B0310SST_F</t>
  </si>
  <si>
    <t>B0310SST_SWD</t>
  </si>
  <si>
    <t>B0310SST_HD</t>
  </si>
  <si>
    <t>B0310SST_STD</t>
  </si>
  <si>
    <t>B0310SST_SLT</t>
  </si>
  <si>
    <t>B0310SST_STP</t>
  </si>
  <si>
    <t>B0310SST_SDT</t>
  </si>
  <si>
    <t>B0310SST_SD</t>
  </si>
  <si>
    <t>B0310SST_TOT</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26</t>
  </si>
  <si>
    <t>B0311CRC_F</t>
  </si>
  <si>
    <t>B0311CRC_SWD</t>
  </si>
  <si>
    <t>B0311CRC_HD</t>
  </si>
  <si>
    <t>B0311CRC_STD</t>
  </si>
  <si>
    <t>B0311CRC_SLT</t>
  </si>
  <si>
    <t>B0311CRC_STP</t>
  </si>
  <si>
    <t>B0311CRC_SDT</t>
  </si>
  <si>
    <t>B0311CRC_SD</t>
  </si>
  <si>
    <t>B0311CRC_TOT</t>
  </si>
  <si>
    <t>B0311CRC_C_F</t>
  </si>
  <si>
    <t>B0311CRC_C_SWD</t>
  </si>
  <si>
    <t>B0311CRC_C_HD</t>
  </si>
  <si>
    <t>B0311CRC_C_STD</t>
  </si>
  <si>
    <t>B0311CRC_C_SLT</t>
  </si>
  <si>
    <t>B0311CRC_C_STP</t>
  </si>
  <si>
    <t>B0311CRC_C_SDT</t>
  </si>
  <si>
    <t>B0311CRC_C_SD</t>
  </si>
  <si>
    <t>B0311CRC_C_TOT</t>
  </si>
  <si>
    <t>4M.27</t>
  </si>
  <si>
    <t>B0312CRO_F</t>
  </si>
  <si>
    <t>B0312CRO_SWD</t>
  </si>
  <si>
    <t>B0312CRO_HD</t>
  </si>
  <si>
    <t>B0312CRO_STD</t>
  </si>
  <si>
    <t>B0312CRO_SLT</t>
  </si>
  <si>
    <t>B0312CRO_STP</t>
  </si>
  <si>
    <t>B0312CRO_SDT</t>
  </si>
  <si>
    <t>B0312CRO_SD</t>
  </si>
  <si>
    <t>B0312CRO_TOT</t>
  </si>
  <si>
    <t>B0312CRO_C_F</t>
  </si>
  <si>
    <t>B0312CRO_C_SWD</t>
  </si>
  <si>
    <t>B0312CRO_C_HD</t>
  </si>
  <si>
    <t>B0312CRO_C_STD</t>
  </si>
  <si>
    <t>B0312CRO_C_SLT</t>
  </si>
  <si>
    <t>B0312CRO_C_STP</t>
  </si>
  <si>
    <t>B0312CRO_C_SDT</t>
  </si>
  <si>
    <t>B0312CRO_C_SD</t>
  </si>
  <si>
    <t>B0312CRO_C_TOT</t>
  </si>
  <si>
    <t>4M.28</t>
  </si>
  <si>
    <t>B0313CRT_F</t>
  </si>
  <si>
    <t>B0313CRT_SWD</t>
  </si>
  <si>
    <t>B0313CRT_HD</t>
  </si>
  <si>
    <t>B0313CRT_STD</t>
  </si>
  <si>
    <t>B0313CRT_SLT</t>
  </si>
  <si>
    <t>B0313CRT_STP</t>
  </si>
  <si>
    <t>B0313CRT_SDT</t>
  </si>
  <si>
    <t>B0313CRT_SD</t>
  </si>
  <si>
    <t>B0313CRT_TOT</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9</t>
  </si>
  <si>
    <t>B0314CMC_F</t>
  </si>
  <si>
    <t>B0314CMC_SWD</t>
  </si>
  <si>
    <t>B0314CMC_HD</t>
  </si>
  <si>
    <t>B0314CMC_STD</t>
  </si>
  <si>
    <t>B0314CMC_SLT</t>
  </si>
  <si>
    <t>B0314CMC_STP</t>
  </si>
  <si>
    <t>B0314CMC_SDT</t>
  </si>
  <si>
    <t>B0314CMC_SD</t>
  </si>
  <si>
    <t>B0314CMC_TOT</t>
  </si>
  <si>
    <t>4M.30</t>
  </si>
  <si>
    <t>B0315CMO_F</t>
  </si>
  <si>
    <t>B0315CMO_SWD</t>
  </si>
  <si>
    <t>B0315CMO_HD</t>
  </si>
  <si>
    <t>B0315CMO_STD</t>
  </si>
  <si>
    <t>B0315CMO_SLT</t>
  </si>
  <si>
    <t>B0315CMO_STP</t>
  </si>
  <si>
    <t>B0315CMO_SDT</t>
  </si>
  <si>
    <t>B0315CMO_SD</t>
  </si>
  <si>
    <t>B0315CMO_TOT</t>
  </si>
  <si>
    <t>4M.31</t>
  </si>
  <si>
    <t>B0316CMT_F</t>
  </si>
  <si>
    <t>B0316CMT_SWD</t>
  </si>
  <si>
    <t>B0316CMT_HD</t>
  </si>
  <si>
    <t>B0316CMT_STD</t>
  </si>
  <si>
    <t>B0316CMT_SLT</t>
  </si>
  <si>
    <t>B0316CMT_STP</t>
  </si>
  <si>
    <t>B0316CMT_SDT</t>
  </si>
  <si>
    <t>B0316CMT_SD</t>
  </si>
  <si>
    <t>B0316CMT_TOT</t>
  </si>
  <si>
    <t>B0387CMT_TE</t>
  </si>
  <si>
    <t>B0387CMT_TA</t>
  </si>
  <si>
    <t>B0387CMT_TC</t>
  </si>
  <si>
    <t>Nitrogen removal</t>
  </si>
  <si>
    <t>4M.32</t>
  </si>
  <si>
    <t>B0317NRC_F</t>
  </si>
  <si>
    <t>B0317NRC_SWD</t>
  </si>
  <si>
    <t>B0317NRC_HD</t>
  </si>
  <si>
    <t>B0317NRC_STD</t>
  </si>
  <si>
    <t>B0317NRC_SLT</t>
  </si>
  <si>
    <t>B0317NRC_STP</t>
  </si>
  <si>
    <t>B0317NRC_SDT</t>
  </si>
  <si>
    <t>B0317NRC_SD</t>
  </si>
  <si>
    <t>B0317NRC_TOT</t>
  </si>
  <si>
    <t>4M.33</t>
  </si>
  <si>
    <t>B0318NRO_F</t>
  </si>
  <si>
    <t>B0318NRO_SWD</t>
  </si>
  <si>
    <t>B0318NRO_HD</t>
  </si>
  <si>
    <t>B0318NRO_STD</t>
  </si>
  <si>
    <t>B0318NRO_SLT</t>
  </si>
  <si>
    <t>B0318NRO_STP</t>
  </si>
  <si>
    <t>B0318NRO_SDT</t>
  </si>
  <si>
    <t>B0318NRO_SD</t>
  </si>
  <si>
    <t>B0318NRO_TOT</t>
  </si>
  <si>
    <t>4M.34</t>
  </si>
  <si>
    <t>B0319NRT_F</t>
  </si>
  <si>
    <t>B0319NRT_SWD</t>
  </si>
  <si>
    <t>B0319NRT_HD</t>
  </si>
  <si>
    <t>B0319NRT_STD</t>
  </si>
  <si>
    <t>B0319NRT_SLT</t>
  </si>
  <si>
    <t>B0319NRT_STP</t>
  </si>
  <si>
    <t>B0319NRT_SDT</t>
  </si>
  <si>
    <t>B0319NRT_SD</t>
  </si>
  <si>
    <t>B0319NRT_TOT</t>
  </si>
  <si>
    <t>B0388NRT_TE</t>
  </si>
  <si>
    <t>B0388NRT_TA</t>
  </si>
  <si>
    <t>B0388NRT_TC</t>
  </si>
  <si>
    <t>Phosphorus removal</t>
  </si>
  <si>
    <t>4M.35</t>
  </si>
  <si>
    <t>B0320PRC_F</t>
  </si>
  <si>
    <t>B0320PRC_SWD</t>
  </si>
  <si>
    <t>B0320PRC_HD</t>
  </si>
  <si>
    <t>B0320PRC_STD</t>
  </si>
  <si>
    <t>B0320PRC_SLT</t>
  </si>
  <si>
    <t>B0320PRC_STP</t>
  </si>
  <si>
    <t>B0320PRC_SDT</t>
  </si>
  <si>
    <t>B0320PRC_SD</t>
  </si>
  <si>
    <t>B0320PRC_TOT</t>
  </si>
  <si>
    <t>B0320PRC_C_F</t>
  </si>
  <si>
    <t>B0320PRC_C_SWD</t>
  </si>
  <si>
    <t>B0320PRC_C_HD</t>
  </si>
  <si>
    <t>B0320PRC_C_STD</t>
  </si>
  <si>
    <t>B0320PRC_C_SLT</t>
  </si>
  <si>
    <t>B0320PRC_C_STP</t>
  </si>
  <si>
    <t>B0320PRC_C_SDT</t>
  </si>
  <si>
    <t>B0320PRC_C_SD</t>
  </si>
  <si>
    <t>B0320PRC_C_TOT</t>
  </si>
  <si>
    <t>4M.36</t>
  </si>
  <si>
    <t>B0321PRO_F</t>
  </si>
  <si>
    <t>B0321PRO_SWD</t>
  </si>
  <si>
    <t>B0321PRO_HD</t>
  </si>
  <si>
    <t>B0321PRO_STD</t>
  </si>
  <si>
    <t>B0321PRO_SLT</t>
  </si>
  <si>
    <t>B0321PRO_STP</t>
  </si>
  <si>
    <t>B0321PRO_SDT</t>
  </si>
  <si>
    <t>B0321PRO_SD</t>
  </si>
  <si>
    <t>B0321PRO_TOT</t>
  </si>
  <si>
    <t>B0321PRO_C_F</t>
  </si>
  <si>
    <t>B0321PRO_C_SWD</t>
  </si>
  <si>
    <t>B0321PRO_C_HD</t>
  </si>
  <si>
    <t>B0321PRO_C_STD</t>
  </si>
  <si>
    <t>B0321PRO_C_SLT</t>
  </si>
  <si>
    <t>B0321PRO_C_STP</t>
  </si>
  <si>
    <t>B0321PRO_C_SDT</t>
  </si>
  <si>
    <t>B0321PRO_C_SD</t>
  </si>
  <si>
    <t>B0321PRO_C_TOT</t>
  </si>
  <si>
    <t>4M.37</t>
  </si>
  <si>
    <t>B0322PRT_F</t>
  </si>
  <si>
    <t>B0322PRT_SWD</t>
  </si>
  <si>
    <t>B0322PRT_HD</t>
  </si>
  <si>
    <t>B0322PRT_STD</t>
  </si>
  <si>
    <t>B0322PRT_SLT</t>
  </si>
  <si>
    <t>B0322PRT_STP</t>
  </si>
  <si>
    <t>B0322PRT_SDT</t>
  </si>
  <si>
    <t>B0322PRT_SD</t>
  </si>
  <si>
    <t>B0322PRT_TOT</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8</t>
  </si>
  <si>
    <t>B0323RSC_F</t>
  </si>
  <si>
    <t>B0323RSC_SWD</t>
  </si>
  <si>
    <t>B0323RSC_HD</t>
  </si>
  <si>
    <t>B0323RSC_STD</t>
  </si>
  <si>
    <t>B0323RSC_SLT</t>
  </si>
  <si>
    <t>B0323RSC_STP</t>
  </si>
  <si>
    <t>B0323RSC_SDT</t>
  </si>
  <si>
    <t>B0323RSC_SD</t>
  </si>
  <si>
    <t>B0323RSC_TOT</t>
  </si>
  <si>
    <t>B0323RSC_C_F</t>
  </si>
  <si>
    <t>B0323RSC_C_SWD</t>
  </si>
  <si>
    <t>B0323RSC_C_HD</t>
  </si>
  <si>
    <t>B0323RSC_C_STD</t>
  </si>
  <si>
    <t>B0323RSC_C_SLT</t>
  </si>
  <si>
    <t>B0323RSC_C_STP</t>
  </si>
  <si>
    <t>B0323RSC_C_SDT</t>
  </si>
  <si>
    <t>B0323RSC_C_SD</t>
  </si>
  <si>
    <t>B0323RSC_C_TOT</t>
  </si>
  <si>
    <t>4M.39</t>
  </si>
  <si>
    <t>B0324RSO_F</t>
  </si>
  <si>
    <t>B0324RSO_SWD</t>
  </si>
  <si>
    <t>B0324RSO_HD</t>
  </si>
  <si>
    <t>B0324RSO_STD</t>
  </si>
  <si>
    <t>B0324RSO_SLT</t>
  </si>
  <si>
    <t>B0324RSO_STP</t>
  </si>
  <si>
    <t>B0324RSO_SDT</t>
  </si>
  <si>
    <t>B0324RSO_SD</t>
  </si>
  <si>
    <t>B0324RSO_TOT</t>
  </si>
  <si>
    <t>B0324RSO_C_F</t>
  </si>
  <si>
    <t>B0324RSO_C_SWD</t>
  </si>
  <si>
    <t>B0324RSO_C_HD</t>
  </si>
  <si>
    <t>B0324RSO_C_STD</t>
  </si>
  <si>
    <t>B0324RSO_C_SLT</t>
  </si>
  <si>
    <t>B0324RSO_C_STP</t>
  </si>
  <si>
    <t>B0324RSO_C_SDT</t>
  </si>
  <si>
    <t>B0324RSO_C_SD</t>
  </si>
  <si>
    <t>B0324RSO_C_TOT</t>
  </si>
  <si>
    <t>4M.40</t>
  </si>
  <si>
    <t>B0325RST_F</t>
  </si>
  <si>
    <t>B0325RST_SWD</t>
  </si>
  <si>
    <t>B0325RST_HD</t>
  </si>
  <si>
    <t>B0325RST_STD</t>
  </si>
  <si>
    <t>B0325RST_SLT</t>
  </si>
  <si>
    <t>B0325RST_STP</t>
  </si>
  <si>
    <t>B0325RST_SDT</t>
  </si>
  <si>
    <t>B0325RST_SD</t>
  </si>
  <si>
    <t>B0325RST_TOT</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41</t>
  </si>
  <si>
    <t>B0326UVC_F</t>
  </si>
  <si>
    <t>B0326UVC_SWD</t>
  </si>
  <si>
    <t>B0326UVC_HD</t>
  </si>
  <si>
    <t>B0326UVC_STD</t>
  </si>
  <si>
    <t>B0326UVC_SLT</t>
  </si>
  <si>
    <t>B0326UVC_STP</t>
  </si>
  <si>
    <t>B0326UVC_SDT</t>
  </si>
  <si>
    <t>B0326UVC_SD</t>
  </si>
  <si>
    <t>B0326UVC_TOT</t>
  </si>
  <si>
    <t>B0326UVC_C_F</t>
  </si>
  <si>
    <t>B0326UVC_C_SWD</t>
  </si>
  <si>
    <t>B0326UVC_C_HD</t>
  </si>
  <si>
    <t>B0326UVC_C_STD</t>
  </si>
  <si>
    <t>B0326UVC_C_SLT</t>
  </si>
  <si>
    <t>B0326UVC_C_STP</t>
  </si>
  <si>
    <t>B0326UVC_C_SDT</t>
  </si>
  <si>
    <t>B0326UVC_C_SD</t>
  </si>
  <si>
    <t>B0326UVC_C_TOT</t>
  </si>
  <si>
    <t>4M.42</t>
  </si>
  <si>
    <t>B0327UVO_F</t>
  </si>
  <si>
    <t>B0327UVO_SWD</t>
  </si>
  <si>
    <t>B0327UVO_HD</t>
  </si>
  <si>
    <t>B0327UVO_STD</t>
  </si>
  <si>
    <t>B0327UVO_SLT</t>
  </si>
  <si>
    <t>B0327UVO_STP</t>
  </si>
  <si>
    <t>B0327UVO_SDT</t>
  </si>
  <si>
    <t>B0327UVO_SD</t>
  </si>
  <si>
    <t>B0327UVO_TOT</t>
  </si>
  <si>
    <t>B0327UVO_C_F</t>
  </si>
  <si>
    <t>B0327UVO_C_SWD</t>
  </si>
  <si>
    <t>B0327UVO_C_HD</t>
  </si>
  <si>
    <t>B0327UVO_C_STD</t>
  </si>
  <si>
    <t>B0327UVO_C_SLT</t>
  </si>
  <si>
    <t>B0327UVO_C_STP</t>
  </si>
  <si>
    <t>B0327UVO_C_SDT</t>
  </si>
  <si>
    <t>B0327UVO_C_SD</t>
  </si>
  <si>
    <t>B0327UVO_C_TOT</t>
  </si>
  <si>
    <t>4M.43</t>
  </si>
  <si>
    <t>B0328UVT_F</t>
  </si>
  <si>
    <t>B0328UVT_SWD</t>
  </si>
  <si>
    <t>B0328UVT_HD</t>
  </si>
  <si>
    <t>B0328UVT_STD</t>
  </si>
  <si>
    <t>B0328UVT_SLT</t>
  </si>
  <si>
    <t>B0328UVT_STP</t>
  </si>
  <si>
    <t>B0328UVT_SDT</t>
  </si>
  <si>
    <t>B0328UVT_SD</t>
  </si>
  <si>
    <t>B0328UVT_TOT</t>
  </si>
  <si>
    <t>B0328UVT_C_F</t>
  </si>
  <si>
    <t>B0328UVT_C_SWD</t>
  </si>
  <si>
    <t>B0328UVT_C_HD</t>
  </si>
  <si>
    <t>B0328UVT_C_STD</t>
  </si>
  <si>
    <t>B0328UVT_C_SLT</t>
  </si>
  <si>
    <t>B0328UVT_C_STP</t>
  </si>
  <si>
    <t>B0328UVT_C_SDT</t>
  </si>
  <si>
    <t>B0328UVT_C_SD</t>
  </si>
  <si>
    <t>B0328UVT_C_TOT</t>
  </si>
  <si>
    <t>B0391UVT_TE</t>
  </si>
  <si>
    <t>B0391UVT_TA</t>
  </si>
  <si>
    <t>B0391UVT_TC</t>
  </si>
  <si>
    <t>4M.44</t>
  </si>
  <si>
    <t>B0329INC_F</t>
  </si>
  <si>
    <t>B0329INC_SWD</t>
  </si>
  <si>
    <t>B0329INC_HD</t>
  </si>
  <si>
    <t>B0329INC_STD</t>
  </si>
  <si>
    <t>B0329INC_SLT</t>
  </si>
  <si>
    <t>B0329INC_STP</t>
  </si>
  <si>
    <t>B0329INC_SDT</t>
  </si>
  <si>
    <t>B0329INC_SD</t>
  </si>
  <si>
    <t>B0329INC_TOT</t>
  </si>
  <si>
    <t>4M.45</t>
  </si>
  <si>
    <t>B0330INO_F</t>
  </si>
  <si>
    <t>B0330INO_SWD</t>
  </si>
  <si>
    <t>B0330INO_HD</t>
  </si>
  <si>
    <t>B0330INO_STD</t>
  </si>
  <si>
    <t>B0330INO_SLT</t>
  </si>
  <si>
    <t>B0330INO_STP</t>
  </si>
  <si>
    <t>B0330INO_SDT</t>
  </si>
  <si>
    <t>B0330INO_SD</t>
  </si>
  <si>
    <t>B0330INO_TOT</t>
  </si>
  <si>
    <t>4M.46</t>
  </si>
  <si>
    <t>B0331INT_F</t>
  </si>
  <si>
    <t>B0331INT_SWD</t>
  </si>
  <si>
    <t>B0331INT_HD</t>
  </si>
  <si>
    <t>B0331INT_STD</t>
  </si>
  <si>
    <t>B0331INT_SLT</t>
  </si>
  <si>
    <t>B0331INT_STP</t>
  </si>
  <si>
    <t>B0331INT_SDT</t>
  </si>
  <si>
    <t>B0331INT_SD</t>
  </si>
  <si>
    <t>B0331INT_TOT</t>
  </si>
  <si>
    <t>B0392IT_TE</t>
  </si>
  <si>
    <t>B0392IT_TA</t>
  </si>
  <si>
    <t>B0392IT_TC</t>
  </si>
  <si>
    <t>4M.47</t>
  </si>
  <si>
    <t>B0332TET_F</t>
  </si>
  <si>
    <t>B0332TET_SWD</t>
  </si>
  <si>
    <t>B0332TET_HD</t>
  </si>
  <si>
    <t>B0332TET_STD</t>
  </si>
  <si>
    <t>B0332TET_SLT</t>
  </si>
  <si>
    <t>B0332TET_STP</t>
  </si>
  <si>
    <t>B0332TET_SDT</t>
  </si>
  <si>
    <t>B0332TET_SD</t>
  </si>
  <si>
    <t>B0332TET_TOT</t>
  </si>
  <si>
    <t>B0393TET_TE</t>
  </si>
  <si>
    <t>B0393TET_TA</t>
  </si>
  <si>
    <t>B0393TET_TC</t>
  </si>
  <si>
    <t>Growth at sewage treatment works (excluding sludge treatment)</t>
  </si>
  <si>
    <t>4M.48</t>
  </si>
  <si>
    <t>B0333GSC_F</t>
  </si>
  <si>
    <t>B0333GSC_SWD</t>
  </si>
  <si>
    <t>B0333GSC_HD</t>
  </si>
  <si>
    <t>B0333GSC_STD</t>
  </si>
  <si>
    <t>B0333GSC_SLT</t>
  </si>
  <si>
    <t>B0333GSC_STP</t>
  </si>
  <si>
    <t>B0333GSC_SDT</t>
  </si>
  <si>
    <t>B0333GSC_SD</t>
  </si>
  <si>
    <t>B0333GSC_TOT</t>
  </si>
  <si>
    <t>B0333GSC_C_F</t>
  </si>
  <si>
    <t>B0333GSC_C_SWD</t>
  </si>
  <si>
    <t>B0333GSC_C_HD</t>
  </si>
  <si>
    <t>B0333GSC_C_STD</t>
  </si>
  <si>
    <t>B0333GSC_C_SLT</t>
  </si>
  <si>
    <t>B0333GSC_C_STP</t>
  </si>
  <si>
    <t>B0333GSC_C_SDT</t>
  </si>
  <si>
    <t>B0333GSC_C_SD</t>
  </si>
  <si>
    <t>B0333GSC_C_TOT</t>
  </si>
  <si>
    <t>4M.49</t>
  </si>
  <si>
    <t>B0334GSO_F</t>
  </si>
  <si>
    <t>B0334GSO_SWD</t>
  </si>
  <si>
    <t>B0334GSO_HD</t>
  </si>
  <si>
    <t>B0334GSO_STD</t>
  </si>
  <si>
    <t>B0334GSO_SLT</t>
  </si>
  <si>
    <t>B0334GSO_STP</t>
  </si>
  <si>
    <t>B0334GSO_SDT</t>
  </si>
  <si>
    <t>B0334GSO_SD</t>
  </si>
  <si>
    <t>B0334GSO_TOT</t>
  </si>
  <si>
    <t>B0334GSO_C_F</t>
  </si>
  <si>
    <t>B0334GSO_C_SWD</t>
  </si>
  <si>
    <t>B0334GSO_C_HD</t>
  </si>
  <si>
    <t>B0334GSO_C_STD</t>
  </si>
  <si>
    <t>B0334GSO_C_SLT</t>
  </si>
  <si>
    <t>B0334GSO_C_STP</t>
  </si>
  <si>
    <t>B0334GSO_C_SDT</t>
  </si>
  <si>
    <t>B0334GSO_C_SD</t>
  </si>
  <si>
    <t>B0334GSO_C_TOT</t>
  </si>
  <si>
    <t>4M.50</t>
  </si>
  <si>
    <t>B0335GST_F</t>
  </si>
  <si>
    <t>B0335GST_SWD</t>
  </si>
  <si>
    <t>B0335GST_HD</t>
  </si>
  <si>
    <t>B0335GST_STD</t>
  </si>
  <si>
    <t>B0335GST_SLT</t>
  </si>
  <si>
    <t>B0335GST_STP</t>
  </si>
  <si>
    <t>B0335GST_SDT</t>
  </si>
  <si>
    <t>B0335GST_SD</t>
  </si>
  <si>
    <t>B0335GST_TOT</t>
  </si>
  <si>
    <t>B0335GST_C_F</t>
  </si>
  <si>
    <t>B0335GST_C_SWD</t>
  </si>
  <si>
    <t>B0335GST_C_HD</t>
  </si>
  <si>
    <t>B0335GST_C_STD</t>
  </si>
  <si>
    <t>B0335GST_C_SLT</t>
  </si>
  <si>
    <t>B0335GST_C_STP</t>
  </si>
  <si>
    <t>B0335GST_C_SDT</t>
  </si>
  <si>
    <t>B0335GST_C_SD</t>
  </si>
  <si>
    <t>B0335GST_C_TOT</t>
  </si>
  <si>
    <t>Reduce flooding risk for properties</t>
  </si>
  <si>
    <t>4M.51</t>
  </si>
  <si>
    <t>B0336RFC_F</t>
  </si>
  <si>
    <t>B0336RFC_SWD</t>
  </si>
  <si>
    <t>B0336RFC_HD</t>
  </si>
  <si>
    <t>B0336RFC_STD</t>
  </si>
  <si>
    <t>B0336RFC_SLT</t>
  </si>
  <si>
    <t>B0336RFC_STP</t>
  </si>
  <si>
    <t>B0336RFC_SDT</t>
  </si>
  <si>
    <t>B0336RFC_SD</t>
  </si>
  <si>
    <t>B0336RFC_TOT</t>
  </si>
  <si>
    <t>B0336RFC_C_F</t>
  </si>
  <si>
    <t>B0336RFC_C_SWD</t>
  </si>
  <si>
    <t>B0336RFC_C_HD</t>
  </si>
  <si>
    <t>B0336RFC_C_STD</t>
  </si>
  <si>
    <t>B0336RFC_C_SLT</t>
  </si>
  <si>
    <t>B0336RFC_C_STP</t>
  </si>
  <si>
    <t>B0336RFC_C_SDT</t>
  </si>
  <si>
    <t>B0336RFC_C_SD</t>
  </si>
  <si>
    <t>B0336RFC_C_TOT</t>
  </si>
  <si>
    <t>4M.52</t>
  </si>
  <si>
    <t>B0337RFO_F</t>
  </si>
  <si>
    <t>B0337RFO_SWD</t>
  </si>
  <si>
    <t>B0337RFO_HD</t>
  </si>
  <si>
    <t>B0337RFO_STD</t>
  </si>
  <si>
    <t>B0337RFO_SLT</t>
  </si>
  <si>
    <t>B0337RFO_STP</t>
  </si>
  <si>
    <t>B0337RFO_SDT</t>
  </si>
  <si>
    <t>B0337RFO_SD</t>
  </si>
  <si>
    <t>B0337RFO_TOT</t>
  </si>
  <si>
    <t>B0337RFO_C_F</t>
  </si>
  <si>
    <t>B0337RFO_C_SWD</t>
  </si>
  <si>
    <t>B0337RFO_C_HD</t>
  </si>
  <si>
    <t>B0337RFO_C_STD</t>
  </si>
  <si>
    <t>B0337RFO_C_SLT</t>
  </si>
  <si>
    <t>B0337RFO_C_STP</t>
  </si>
  <si>
    <t>B0337RFO_C_SDT</t>
  </si>
  <si>
    <t>B0337RFO_C_SD</t>
  </si>
  <si>
    <t>B0337RFO_C_TOT</t>
  </si>
  <si>
    <t>4M.53</t>
  </si>
  <si>
    <t>B0338RFT_F</t>
  </si>
  <si>
    <t>B0338RFT_SWD</t>
  </si>
  <si>
    <t>B0338RFT_HD</t>
  </si>
  <si>
    <t>B0338RFT_STD</t>
  </si>
  <si>
    <t>B0338RFT_SLT</t>
  </si>
  <si>
    <t>B0338RFT_STP</t>
  </si>
  <si>
    <t>B0338RFT_SDT</t>
  </si>
  <si>
    <t>B0338RFT_SD</t>
  </si>
  <si>
    <t>B0338RFT_TOT</t>
  </si>
  <si>
    <t>B0338RFT_C_F</t>
  </si>
  <si>
    <t>B0338RFT_C_SWD</t>
  </si>
  <si>
    <t>B0338RFT_C_HD</t>
  </si>
  <si>
    <t>B0338RFT_C_STD</t>
  </si>
  <si>
    <t>B0338RFT_C_SLT</t>
  </si>
  <si>
    <t>B0338RFT_C_STP</t>
  </si>
  <si>
    <t>B0338RFT_C_SDT</t>
  </si>
  <si>
    <t>B0338RFT_C_SD</t>
  </si>
  <si>
    <t>B0338RFT_C_TOT</t>
  </si>
  <si>
    <t>First time sewerage</t>
  </si>
  <si>
    <t>4M.54</t>
  </si>
  <si>
    <t>B0339FTC_F</t>
  </si>
  <si>
    <t>B0339FTC_SWD</t>
  </si>
  <si>
    <t>B0339FTC_HD</t>
  </si>
  <si>
    <t>B0339FTC_STD</t>
  </si>
  <si>
    <t>B0339FTC_SLT</t>
  </si>
  <si>
    <t>B0339FTC_STP</t>
  </si>
  <si>
    <t>B0339FTC_SDT</t>
  </si>
  <si>
    <t>B0339FTC_SD</t>
  </si>
  <si>
    <t>B0339FTC_TOT</t>
  </si>
  <si>
    <t>B0339FTC_C_F</t>
  </si>
  <si>
    <t>B0339FTC_C_SWD</t>
  </si>
  <si>
    <t>B0339FTC_C_HD</t>
  </si>
  <si>
    <t>B0339FTC_C_STD</t>
  </si>
  <si>
    <t>B0339FTC_C_SLT</t>
  </si>
  <si>
    <t>B0339FTC_C_STP</t>
  </si>
  <si>
    <t>B0339FTC_C_SDT</t>
  </si>
  <si>
    <t>B0339FTC_C_SD</t>
  </si>
  <si>
    <t>B0339FTC_C_TOT</t>
  </si>
  <si>
    <t>4M.55</t>
  </si>
  <si>
    <t>B0340FTO_F</t>
  </si>
  <si>
    <t>B0340FTO_SWD</t>
  </si>
  <si>
    <t>B0340FTO_HD</t>
  </si>
  <si>
    <t>B0340FTO_STD</t>
  </si>
  <si>
    <t>B0340FTO_SLT</t>
  </si>
  <si>
    <t>B0340FTO_STP</t>
  </si>
  <si>
    <t>B0340FTO_SDT</t>
  </si>
  <si>
    <t>B0340FTO_SD</t>
  </si>
  <si>
    <t>B0340FTO_TOT</t>
  </si>
  <si>
    <t>B0340FTO_C_F</t>
  </si>
  <si>
    <t>B0340FTO_C_SWD</t>
  </si>
  <si>
    <t>B0340FTO_C_HD</t>
  </si>
  <si>
    <t>B0340FTO_C_STD</t>
  </si>
  <si>
    <t>B0340FTO_C_SLT</t>
  </si>
  <si>
    <t>B0340FTO_C_STP</t>
  </si>
  <si>
    <t>B0340FTO_C_SDT</t>
  </si>
  <si>
    <t>B0340FTO_C_SD</t>
  </si>
  <si>
    <t>B0340FTO_C_TOT</t>
  </si>
  <si>
    <t>4M.56</t>
  </si>
  <si>
    <t>B0341FTT_F</t>
  </si>
  <si>
    <t>B0341FTT_SWD</t>
  </si>
  <si>
    <t>B0341FTT_HD</t>
  </si>
  <si>
    <t>B0341FTT_STD</t>
  </si>
  <si>
    <t>B0341FTT_SLT</t>
  </si>
  <si>
    <t>B0341FTT_STP</t>
  </si>
  <si>
    <t>B0341FTT_SDT</t>
  </si>
  <si>
    <t>B0341FTT_SD</t>
  </si>
  <si>
    <t>B0341FTT_TOT</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7</t>
  </si>
  <si>
    <t>B0342SEC_F</t>
  </si>
  <si>
    <t>B0342SEC_SWD</t>
  </si>
  <si>
    <t>B0342SEC_HD</t>
  </si>
  <si>
    <t>B0342SEC_STD</t>
  </si>
  <si>
    <t>B0342SEC_SLT</t>
  </si>
  <si>
    <t>B0342SEC_STP</t>
  </si>
  <si>
    <t>B0342SEC_SDT</t>
  </si>
  <si>
    <t>B0342SEC_SD</t>
  </si>
  <si>
    <t>B0342SEC_TOT</t>
  </si>
  <si>
    <t>4M.58</t>
  </si>
  <si>
    <t>B0343SEO_F</t>
  </si>
  <si>
    <t>B0343SEO_SWD</t>
  </si>
  <si>
    <t>B0343SEO_HD</t>
  </si>
  <si>
    <t>B0343SEO_STD</t>
  </si>
  <si>
    <t>B0343SEO_SLT</t>
  </si>
  <si>
    <t>B0343SEO_STP</t>
  </si>
  <si>
    <t>B0343SEO_SDT</t>
  </si>
  <si>
    <t>B0343SEO_SD</t>
  </si>
  <si>
    <t>B0343SEO_TOT</t>
  </si>
  <si>
    <t>4M.59</t>
  </si>
  <si>
    <t>B0344SET_F</t>
  </si>
  <si>
    <t>B0344SET_SWD</t>
  </si>
  <si>
    <t>B0344SET_HD</t>
  </si>
  <si>
    <t>B0344SET_STD</t>
  </si>
  <si>
    <t>B0344SET_SLT</t>
  </si>
  <si>
    <t>B0344SET_STP</t>
  </si>
  <si>
    <t>B0344SET_SDT</t>
  </si>
  <si>
    <t>B0344SET_SD</t>
  </si>
  <si>
    <t>B0344SET_TOT</t>
  </si>
  <si>
    <t>B0395SET_TE</t>
  </si>
  <si>
    <t>B0395SET_TA</t>
  </si>
  <si>
    <t>B0395SET_TC</t>
  </si>
  <si>
    <t>Sludge enhancement (growth)</t>
  </si>
  <si>
    <t>4M.60</t>
  </si>
  <si>
    <t>B0345SEC_F</t>
  </si>
  <si>
    <t>B0345SEC_SWD</t>
  </si>
  <si>
    <t>B0345SEC_HD</t>
  </si>
  <si>
    <t>B0345SEC_STD</t>
  </si>
  <si>
    <t>B0345SEC_SLT</t>
  </si>
  <si>
    <t>B0345SEC_STP</t>
  </si>
  <si>
    <t>B0345SEC_SDT</t>
  </si>
  <si>
    <t>B0345SEC_SD</t>
  </si>
  <si>
    <t>B0345SEC_TOT</t>
  </si>
  <si>
    <t>4M.61</t>
  </si>
  <si>
    <t>B0346SEO_F</t>
  </si>
  <si>
    <t>B0346SEO_SWD</t>
  </si>
  <si>
    <t>B0346SEO_HD</t>
  </si>
  <si>
    <t>B0346SEO_STD</t>
  </si>
  <si>
    <t>B0346SEO_SLT</t>
  </si>
  <si>
    <t>B0346SEO_STP</t>
  </si>
  <si>
    <t>B0346SEO_SDT</t>
  </si>
  <si>
    <t>B0346SEO_SD</t>
  </si>
  <si>
    <t>B0346SEO_TOT</t>
  </si>
  <si>
    <t>4M.62</t>
  </si>
  <si>
    <t>B0347SET_F</t>
  </si>
  <si>
    <t>B0347SET_SWD</t>
  </si>
  <si>
    <t>B0347SET_HD</t>
  </si>
  <si>
    <t>B0347SET_STD</t>
  </si>
  <si>
    <t>B0347SET_SLT</t>
  </si>
  <si>
    <t>B0347SET_STP</t>
  </si>
  <si>
    <t>B0347SET_SDT</t>
  </si>
  <si>
    <t>B0347SET_SD</t>
  </si>
  <si>
    <t>B0347SET_TOT</t>
  </si>
  <si>
    <t>B0396SET_TE</t>
  </si>
  <si>
    <t>B0396SET_TA</t>
  </si>
  <si>
    <t>B0396SET_TC</t>
  </si>
  <si>
    <t>Odour</t>
  </si>
  <si>
    <t>4M.63</t>
  </si>
  <si>
    <t>B0348ODC_F</t>
  </si>
  <si>
    <t>B0348ODC_SWD</t>
  </si>
  <si>
    <t>B0348ODC_HD</t>
  </si>
  <si>
    <t>B0348ODC_STD</t>
  </si>
  <si>
    <t>B0348ODC_SLT</t>
  </si>
  <si>
    <t>B0348ODC_STP</t>
  </si>
  <si>
    <t>B0348ODC_SDT</t>
  </si>
  <si>
    <t>B0348ODC_SD</t>
  </si>
  <si>
    <t>B0348ODC_TOT</t>
  </si>
  <si>
    <t>4M.64</t>
  </si>
  <si>
    <t>B0349ODO_F</t>
  </si>
  <si>
    <t>B0349ODO_SWD</t>
  </si>
  <si>
    <t>B0349ODO_HD</t>
  </si>
  <si>
    <t>B0349ODO_STD</t>
  </si>
  <si>
    <t>B0349ODO_SLT</t>
  </si>
  <si>
    <t>B0349ODO_STP</t>
  </si>
  <si>
    <t>B0349ODO_SDT</t>
  </si>
  <si>
    <t>B0349ODO_SD</t>
  </si>
  <si>
    <t>B0349ODO_TOT</t>
  </si>
  <si>
    <t>4M.65</t>
  </si>
  <si>
    <t>B0350ODT_F</t>
  </si>
  <si>
    <t>B0350ODT_SWD</t>
  </si>
  <si>
    <t>B0350ODT_HD</t>
  </si>
  <si>
    <t>B0350ODT_STD</t>
  </si>
  <si>
    <t>B0350ODT_SLT</t>
  </si>
  <si>
    <t>B0350ODT_STP</t>
  </si>
  <si>
    <t>B0350ODT_SDT</t>
  </si>
  <si>
    <t>B0350ODT_SD</t>
  </si>
  <si>
    <t>B0350ODT_TOT</t>
  </si>
  <si>
    <t>B0397OT_TE</t>
  </si>
  <si>
    <t>B0397OT_TA</t>
  </si>
  <si>
    <t>B0397OT_TC</t>
  </si>
  <si>
    <t>4M.66</t>
  </si>
  <si>
    <t>B0351ERC_F</t>
  </si>
  <si>
    <t>B0351ERC_SWD</t>
  </si>
  <si>
    <t>B0351ERC_HD</t>
  </si>
  <si>
    <t>B0351ERC_STD</t>
  </si>
  <si>
    <t>B0351ERC_SLT</t>
  </si>
  <si>
    <t>B0351ERC_STP</t>
  </si>
  <si>
    <t>B0351ERC_SDT</t>
  </si>
  <si>
    <t>B0351ERC_SD</t>
  </si>
  <si>
    <t>B0351ERC_TOT</t>
  </si>
  <si>
    <t>B0351ERC_C_F</t>
  </si>
  <si>
    <t>B0351ERC_C_SWD</t>
  </si>
  <si>
    <t>B0351ERC_C_HD</t>
  </si>
  <si>
    <t>B0351ERC_C_STD</t>
  </si>
  <si>
    <t>B0351ERC_C_SLT</t>
  </si>
  <si>
    <t>B0351ERC_C_STP</t>
  </si>
  <si>
    <t>B0351ERC_C_SDT</t>
  </si>
  <si>
    <t>B0351ERC_C_SD</t>
  </si>
  <si>
    <t>B0351ERC_C_TOT</t>
  </si>
  <si>
    <t>4M.67</t>
  </si>
  <si>
    <t>B0352ERO_F</t>
  </si>
  <si>
    <t>B0352ERO_SWD</t>
  </si>
  <si>
    <t>B0352ERO_HD</t>
  </si>
  <si>
    <t>B0352ERO_STD</t>
  </si>
  <si>
    <t>B0352ERO_SLT</t>
  </si>
  <si>
    <t>B0352ERO_STP</t>
  </si>
  <si>
    <t>B0352ERO_SDT</t>
  </si>
  <si>
    <t>B0352ERO_SD</t>
  </si>
  <si>
    <t>B0352ERO_TOT</t>
  </si>
  <si>
    <t>B0352ERO_C_F</t>
  </si>
  <si>
    <t>B0352ERO_C_SWD</t>
  </si>
  <si>
    <t>B0352ERO_C_HD</t>
  </si>
  <si>
    <t>B0352ERO_C_STD</t>
  </si>
  <si>
    <t>B0352ERO_C_SLT</t>
  </si>
  <si>
    <t>B0352ERO_C_STP</t>
  </si>
  <si>
    <t>B0352ERO_C_SDT</t>
  </si>
  <si>
    <t>B0352ERO_C_SD</t>
  </si>
  <si>
    <t>B0352ERO_C_TOT</t>
  </si>
  <si>
    <t>4M.68</t>
  </si>
  <si>
    <t>B0353ERT_F</t>
  </si>
  <si>
    <t>B0353ERT_SWD</t>
  </si>
  <si>
    <t>B0353ERT_HD</t>
  </si>
  <si>
    <t>B0353ERT_STD</t>
  </si>
  <si>
    <t>B0353ERT_SLT</t>
  </si>
  <si>
    <t>B0353ERT_STP</t>
  </si>
  <si>
    <t>B0353ERT_SDT</t>
  </si>
  <si>
    <t>B0353ERT_SD</t>
  </si>
  <si>
    <t>B0353ERT_TOT</t>
  </si>
  <si>
    <t>B0353ERT_C_F</t>
  </si>
  <si>
    <t>B0353ERT_C_SWD</t>
  </si>
  <si>
    <t>B0353ERT_C_HD</t>
  </si>
  <si>
    <t>B0353ERT_C_STD</t>
  </si>
  <si>
    <t>B0353ERT_C_SLT</t>
  </si>
  <si>
    <t>B0353ERT_C_STP</t>
  </si>
  <si>
    <t>B0353ERT_C_SDT</t>
  </si>
  <si>
    <t>B0353ERT_C_SD</t>
  </si>
  <si>
    <t>B0353ERT_C_TOT</t>
  </si>
  <si>
    <t>B0398ERT_TE</t>
  </si>
  <si>
    <t>B0398ERT_TA</t>
  </si>
  <si>
    <t>B0398ERT_TC</t>
  </si>
  <si>
    <t>4M.69</t>
  </si>
  <si>
    <t>B0354SSC_F</t>
  </si>
  <si>
    <t>B0354SSC_SWD</t>
  </si>
  <si>
    <t>B0354SSC_HD</t>
  </si>
  <si>
    <t>B0354SSC_STD</t>
  </si>
  <si>
    <t>B0354SSC_SLT</t>
  </si>
  <si>
    <t>B0354SSC_STP</t>
  </si>
  <si>
    <t>B0354SSC_SDT</t>
  </si>
  <si>
    <t>B0354SSC_SD</t>
  </si>
  <si>
    <t>B0354SSC_TOT</t>
  </si>
  <si>
    <t>B0354SSC_C_F</t>
  </si>
  <si>
    <t>B0354SSC_C_SWD</t>
  </si>
  <si>
    <t>B0354SSC_C_HD</t>
  </si>
  <si>
    <t>B0354SSC_C_STD</t>
  </si>
  <si>
    <t>B0354SSC_C_SLT</t>
  </si>
  <si>
    <t>B0354SSC_C_STP</t>
  </si>
  <si>
    <t>B0354SSC_C_SDT</t>
  </si>
  <si>
    <t>B0354SSC_C_SD</t>
  </si>
  <si>
    <t>B0354SSC_C_TOT</t>
  </si>
  <si>
    <t>4M.70</t>
  </si>
  <si>
    <t>B0355SSO_F</t>
  </si>
  <si>
    <t>B0355SSO_SWD</t>
  </si>
  <si>
    <t>B0355SSO_HD</t>
  </si>
  <si>
    <t>B0355SSO_STD</t>
  </si>
  <si>
    <t>B0355SSO_SLT</t>
  </si>
  <si>
    <t>B0355SSO_STP</t>
  </si>
  <si>
    <t>B0355SSO_SDT</t>
  </si>
  <si>
    <t>B0355SSO_SD</t>
  </si>
  <si>
    <t>B0355SSO_TOT</t>
  </si>
  <si>
    <t>B0355SSO_C_F</t>
  </si>
  <si>
    <t>B0355SSO_C_SWD</t>
  </si>
  <si>
    <t>B0355SSO_C_HD</t>
  </si>
  <si>
    <t>B0355SSO_C_STD</t>
  </si>
  <si>
    <t>B0355SSO_C_SLT</t>
  </si>
  <si>
    <t>B0355SSO_C_STP</t>
  </si>
  <si>
    <t>B0355SSO_C_SDT</t>
  </si>
  <si>
    <t>B0355SSO_C_SD</t>
  </si>
  <si>
    <t>B0355SSO_C_TOT</t>
  </si>
  <si>
    <t>4M.71</t>
  </si>
  <si>
    <t>B0356SST_F</t>
  </si>
  <si>
    <t>B0356SST_SWD</t>
  </si>
  <si>
    <t>B0356SST_HD</t>
  </si>
  <si>
    <t>B0356SST_STD</t>
  </si>
  <si>
    <t>B0356SST_SLT</t>
  </si>
  <si>
    <t>B0356SST_STP</t>
  </si>
  <si>
    <t>B0356SST_SDT</t>
  </si>
  <si>
    <t>B0356SST_SD</t>
  </si>
  <si>
    <t>B0356SST_TOT</t>
  </si>
  <si>
    <t>B0356SST_C_F</t>
  </si>
  <si>
    <t>B0356SST_C_SWD</t>
  </si>
  <si>
    <t>B0356SST_C_HD</t>
  </si>
  <si>
    <t>B0356SST_C_STD</t>
  </si>
  <si>
    <t>B0356SST_C_SLT</t>
  </si>
  <si>
    <t>B0356SST_C_STP</t>
  </si>
  <si>
    <t>B0356SST_C_SDT</t>
  </si>
  <si>
    <t>B0356SST_C_SD</t>
  </si>
  <si>
    <t>B0356SST_C_TOT</t>
  </si>
  <si>
    <t>B0399SDT_TE</t>
  </si>
  <si>
    <t>B0399SDT_TA</t>
  </si>
  <si>
    <t>B0399SDT_TC</t>
  </si>
  <si>
    <t>4M.72</t>
  </si>
  <si>
    <t>B0357SNC_F</t>
  </si>
  <si>
    <t>B0357SNC_SWD</t>
  </si>
  <si>
    <t>B0357SNC_HD</t>
  </si>
  <si>
    <t>B0357SNC_STD</t>
  </si>
  <si>
    <t>B0357SNC_SLT</t>
  </si>
  <si>
    <t>B0357SNC_STP</t>
  </si>
  <si>
    <t>B0357SNC_SDT</t>
  </si>
  <si>
    <t>B0357SNC_SD</t>
  </si>
  <si>
    <t>B0357SNC_TOT</t>
  </si>
  <si>
    <t>B0357SNC_C_F</t>
  </si>
  <si>
    <t>B0357SNC_C_SWD</t>
  </si>
  <si>
    <t>B0357SNC_C_HD</t>
  </si>
  <si>
    <t>B0357SNC_C_STD</t>
  </si>
  <si>
    <t>B0357SNC_C_SLT</t>
  </si>
  <si>
    <t>B0357SNC_C_STP</t>
  </si>
  <si>
    <t>B0357SNC_C_SDT</t>
  </si>
  <si>
    <t>B0357SNC_C_SD</t>
  </si>
  <si>
    <t>B0357SNC_C_TOT</t>
  </si>
  <si>
    <t>4M.73</t>
  </si>
  <si>
    <t>B0358SNO_F</t>
  </si>
  <si>
    <t>B0358SNO_SWD</t>
  </si>
  <si>
    <t>B0358SNO_HD</t>
  </si>
  <si>
    <t>B0358SNO_STD</t>
  </si>
  <si>
    <t>B0358SNO_SLT</t>
  </si>
  <si>
    <t>B0358SNO_STP</t>
  </si>
  <si>
    <t>B0358SNO_SDT</t>
  </si>
  <si>
    <t>B0358SNO_SD</t>
  </si>
  <si>
    <t>B0358SNO_TOT</t>
  </si>
  <si>
    <t>B0358SNO_C_F</t>
  </si>
  <si>
    <t>B0358SNO_C_SWD</t>
  </si>
  <si>
    <t>B0358SNO_C_HD</t>
  </si>
  <si>
    <t>B0358SNO_C_STD</t>
  </si>
  <si>
    <t>B0358SNO_C_SLT</t>
  </si>
  <si>
    <t>B0358SNO_C_STP</t>
  </si>
  <si>
    <t>B0358SNO_C_SDT</t>
  </si>
  <si>
    <t>B0358SNO_C_SD</t>
  </si>
  <si>
    <t>B0358SNO_C_TOT</t>
  </si>
  <si>
    <t>4M.74</t>
  </si>
  <si>
    <t>B0359SNT_F</t>
  </si>
  <si>
    <t>B0359SNT_SWD</t>
  </si>
  <si>
    <t>B0359SNT_HD</t>
  </si>
  <si>
    <t>B0359SNT_STD</t>
  </si>
  <si>
    <t>B0359SNT_SLT</t>
  </si>
  <si>
    <t>B0359SNT_STP</t>
  </si>
  <si>
    <t>B0359SNT_SDT</t>
  </si>
  <si>
    <t>B0359SNT_SD</t>
  </si>
  <si>
    <t>B0359SNT_TOT</t>
  </si>
  <si>
    <t>B0359SNT_C_F</t>
  </si>
  <si>
    <t>B0359SNT_C_SWD</t>
  </si>
  <si>
    <t>B0359SNT_C_HD</t>
  </si>
  <si>
    <t>B0359SNT_C_STD</t>
  </si>
  <si>
    <t>B0359SNT_C_SLT</t>
  </si>
  <si>
    <t>B0359SNT_C_STP</t>
  </si>
  <si>
    <t>B0359SNT_C_SDT</t>
  </si>
  <si>
    <t>B0359SNT_C_SD</t>
  </si>
  <si>
    <t>B0359SNT_C_TOT</t>
  </si>
  <si>
    <t>B0400NSDT_TE</t>
  </si>
  <si>
    <t>B0400NSDT_TA</t>
  </si>
  <si>
    <t>B0400NSDT_TC</t>
  </si>
  <si>
    <t>4M.75</t>
  </si>
  <si>
    <t>B0360ADC_F</t>
  </si>
  <si>
    <t>B0360ADC_SWD</t>
  </si>
  <si>
    <t>B0360ADC_HD</t>
  </si>
  <si>
    <t>B0360ADC_STD</t>
  </si>
  <si>
    <t>B0360ADC_SLT</t>
  </si>
  <si>
    <t>B0360ADC_STP</t>
  </si>
  <si>
    <t>B0360ADC_SDT</t>
  </si>
  <si>
    <t>B0360ADC_SD</t>
  </si>
  <si>
    <t>B0360ADC_TOT</t>
  </si>
  <si>
    <t>B0401AL1C_TE</t>
  </si>
  <si>
    <t>B0401AL1C_TA</t>
  </si>
  <si>
    <t>B0401AL1C_TC</t>
  </si>
  <si>
    <t>4M.76</t>
  </si>
  <si>
    <t>B0361ADO_F</t>
  </si>
  <si>
    <t>B0361ADO_SWD</t>
  </si>
  <si>
    <t>B0361ADO_HD</t>
  </si>
  <si>
    <t>B0361ADO_STD</t>
  </si>
  <si>
    <t>B0361ADO_SLT</t>
  </si>
  <si>
    <t>B0361ADO_STP</t>
  </si>
  <si>
    <t>B0361ADO_SDT</t>
  </si>
  <si>
    <t>B0361ADO_SD</t>
  </si>
  <si>
    <t>B0361ADO_TOT</t>
  </si>
  <si>
    <t>B0402AL1O_TE</t>
  </si>
  <si>
    <t>B0402AL1O_TA</t>
  </si>
  <si>
    <t>B0402AL1O_TC</t>
  </si>
  <si>
    <t>4M.77</t>
  </si>
  <si>
    <t>B0362ADC_F</t>
  </si>
  <si>
    <t>B0362ADC_SWD</t>
  </si>
  <si>
    <t>B0362ADC_HD</t>
  </si>
  <si>
    <t>B0362ADC_STD</t>
  </si>
  <si>
    <t>B0362ADC_SLT</t>
  </si>
  <si>
    <t>B0362ADC_STP</t>
  </si>
  <si>
    <t>B0362ADC_SDT</t>
  </si>
  <si>
    <t>B0362ADC_SD</t>
  </si>
  <si>
    <t>B0362ADC_TOT</t>
  </si>
  <si>
    <t>B0403AL2C_TE</t>
  </si>
  <si>
    <t>B0403AL2C_TA</t>
  </si>
  <si>
    <t>B0403AL2C_TC</t>
  </si>
  <si>
    <t>4M.78</t>
  </si>
  <si>
    <t>B0363ADO_F</t>
  </si>
  <si>
    <t>B0363ADO_SWD</t>
  </si>
  <si>
    <t>B0363ADO_HD</t>
  </si>
  <si>
    <t>B0363ADO_STD</t>
  </si>
  <si>
    <t>B0363ADO_SLT</t>
  </si>
  <si>
    <t>B0363ADO_STP</t>
  </si>
  <si>
    <t>B0363ADO_SDT</t>
  </si>
  <si>
    <t>B0363ADO_SD</t>
  </si>
  <si>
    <t>B0363ADO_TOT</t>
  </si>
  <si>
    <t>B0404AL2O_TE</t>
  </si>
  <si>
    <t>B0404AL2O_TA</t>
  </si>
  <si>
    <t>B0404AL2O_TC</t>
  </si>
  <si>
    <t>4M.79</t>
  </si>
  <si>
    <t>B0364ADC_F</t>
  </si>
  <si>
    <t>B0364ADC_SWD</t>
  </si>
  <si>
    <t>B0364ADC_HD</t>
  </si>
  <si>
    <t>B0364ADC_STD</t>
  </si>
  <si>
    <t>B0364ADC_SLT</t>
  </si>
  <si>
    <t>B0364ADC_STP</t>
  </si>
  <si>
    <t>B0364ADC_SDT</t>
  </si>
  <si>
    <t>B0364ADC_SD</t>
  </si>
  <si>
    <t>B0364ADC_TOT</t>
  </si>
  <si>
    <t>B0405AL3C_TE</t>
  </si>
  <si>
    <t>B0405AL3C_TA</t>
  </si>
  <si>
    <t>B0405AL3C_TC</t>
  </si>
  <si>
    <t>4M.80</t>
  </si>
  <si>
    <t>B0365ADO_F</t>
  </si>
  <si>
    <t>B0365ADO_SWD</t>
  </si>
  <si>
    <t>B0365ADO_HD</t>
  </si>
  <si>
    <t>B0365ADO_STD</t>
  </si>
  <si>
    <t>B0365ADO_SLT</t>
  </si>
  <si>
    <t>B0365ADO_STP</t>
  </si>
  <si>
    <t>B0365ADO_SDT</t>
  </si>
  <si>
    <t>B0365ADO_SD</t>
  </si>
  <si>
    <t>B0365ADO_TOT</t>
  </si>
  <si>
    <t>B0406AL3O_TE</t>
  </si>
  <si>
    <t>B0406AL3O_TA</t>
  </si>
  <si>
    <t>B0406AL3O_TC</t>
  </si>
  <si>
    <t>4M.81</t>
  </si>
  <si>
    <t>B0366ADC_F</t>
  </si>
  <si>
    <t>B0366ADC_SWD</t>
  </si>
  <si>
    <t>B0366ADC_HD</t>
  </si>
  <si>
    <t>B0366ADC_STD</t>
  </si>
  <si>
    <t>B0366ADC_SLT</t>
  </si>
  <si>
    <t>B0366ADC_STP</t>
  </si>
  <si>
    <t>B0366ADC_SDT</t>
  </si>
  <si>
    <t>B0366ADC_SD</t>
  </si>
  <si>
    <t>B0366ADC_TOT</t>
  </si>
  <si>
    <t>B0407AL4C_TE</t>
  </si>
  <si>
    <t>B0407AL4C_TA</t>
  </si>
  <si>
    <t>B0407AL4C_TC</t>
  </si>
  <si>
    <t>4M.82</t>
  </si>
  <si>
    <t>B0367ADO_F</t>
  </si>
  <si>
    <t>B0367ADO_SWD</t>
  </si>
  <si>
    <t>B0367ADO_HD</t>
  </si>
  <si>
    <t>B0367ADO_STD</t>
  </si>
  <si>
    <t>B0367ADO_SLT</t>
  </si>
  <si>
    <t>B0367ADO_STP</t>
  </si>
  <si>
    <t>B0367ADO_SDT</t>
  </si>
  <si>
    <t>B0367ADO_SD</t>
  </si>
  <si>
    <t>B0367ADO_TOT</t>
  </si>
  <si>
    <t>B0408AL4O_TE</t>
  </si>
  <si>
    <t>B0408AL4O_TA</t>
  </si>
  <si>
    <t>B0408AL4O_TC</t>
  </si>
  <si>
    <t>4M.83</t>
  </si>
  <si>
    <t>B0368ADC_F</t>
  </si>
  <si>
    <t>B0368ADC_SWD</t>
  </si>
  <si>
    <t>B0368ADC_HD</t>
  </si>
  <si>
    <t>B0368ADC_STD</t>
  </si>
  <si>
    <t>B0368ADC_SLT</t>
  </si>
  <si>
    <t>B0368ADC_STP</t>
  </si>
  <si>
    <t>B0368ADC_SDT</t>
  </si>
  <si>
    <t>B0368ADC_SD</t>
  </si>
  <si>
    <t>B0368ADC_TOT</t>
  </si>
  <si>
    <t>B0409AL5C_TE</t>
  </si>
  <si>
    <t>B0409AL5C_TA</t>
  </si>
  <si>
    <t>B0409AL5C_TC</t>
  </si>
  <si>
    <t>4M.84</t>
  </si>
  <si>
    <t>B0369ADO_F</t>
  </si>
  <si>
    <t>B0369ADO_SWD</t>
  </si>
  <si>
    <t>B0369ADO_HD</t>
  </si>
  <si>
    <t>B0369ADO_STD</t>
  </si>
  <si>
    <t>B0369ADO_SLT</t>
  </si>
  <si>
    <t>B0369ADO_STP</t>
  </si>
  <si>
    <t>B0369ADO_SDT</t>
  </si>
  <si>
    <t>B0369ADO_SD</t>
  </si>
  <si>
    <t>B0369ADO_TOT</t>
  </si>
  <si>
    <t>B0410AL5O_TE</t>
  </si>
  <si>
    <t>B0410AL5O_TA</t>
  </si>
  <si>
    <t>B0410AL5O_TC</t>
  </si>
  <si>
    <t>4M.85</t>
  </si>
  <si>
    <t>B0370TET_F</t>
  </si>
  <si>
    <t>B0370TET_SWD</t>
  </si>
  <si>
    <t>B0370TET_HD</t>
  </si>
  <si>
    <t>B0370TET_STD</t>
  </si>
  <si>
    <t>B0370TET_SLT</t>
  </si>
  <si>
    <t>B0370TET_STP</t>
  </si>
  <si>
    <t>B0370TET_SDT</t>
  </si>
  <si>
    <t>B0370TET_SD</t>
  </si>
  <si>
    <t>B0370TET_TOT</t>
  </si>
  <si>
    <t>B0411TEE_TE</t>
  </si>
  <si>
    <t>B0411TEE_TA</t>
  </si>
  <si>
    <t>B0411TEE_TC</t>
  </si>
  <si>
    <t>4M.86</t>
  </si>
  <si>
    <t>B0371TEC_TOT</t>
  </si>
  <si>
    <t>4M.87</t>
  </si>
  <si>
    <t>B0372TEO_TOT</t>
  </si>
  <si>
    <t>4M.88</t>
  </si>
  <si>
    <t>B0373TET_F</t>
  </si>
  <si>
    <t>B0373TET_SWD</t>
  </si>
  <si>
    <t>B0373TET_HD</t>
  </si>
  <si>
    <t>B0373TET_STD</t>
  </si>
  <si>
    <t>B0373TET_SLT</t>
  </si>
  <si>
    <t>B0373TET_STP</t>
  </si>
  <si>
    <t>B0373TET_SDT</t>
  </si>
  <si>
    <t>B0373TET_SD</t>
  </si>
  <si>
    <t>B0373TET_TOT</t>
  </si>
  <si>
    <t>B0412CDT_TE</t>
  </si>
  <si>
    <t>B0412CDT_TA</t>
  </si>
  <si>
    <t>B0412CDT_TC</t>
  </si>
  <si>
    <t>Pro forma 4N</t>
  </si>
  <si>
    <t>Developer services expenditure for the 12 months ended 31 March 2023 - water network+ (price control)</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Developer services expenditure for the 12 months ended 31 March 2023 - wastewater network+ and bioresources</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3</t>
  </si>
  <si>
    <t>Expenditure on non-price control diversions 
for the 12 months ended 31 March 2023</t>
  </si>
  <si>
    <t>Capex associated with NSWRA diversions</t>
  </si>
  <si>
    <t>4P.1</t>
  </si>
  <si>
    <t>Capex associated with other non-price control diversions</t>
  </si>
  <si>
    <t>4P.2</t>
  </si>
  <si>
    <t>Other developer services non-price control capex</t>
  </si>
  <si>
    <t>4P.3</t>
  </si>
  <si>
    <t>Developer services non-price control capex</t>
  </si>
  <si>
    <t>4P.4</t>
  </si>
  <si>
    <t>Opex associated with NSWRA diversions</t>
  </si>
  <si>
    <t>4P.5</t>
  </si>
  <si>
    <t>Opex associated with other non-price control diversions</t>
  </si>
  <si>
    <t>4P.6</t>
  </si>
  <si>
    <t>Other developer services non-price control opex</t>
  </si>
  <si>
    <t>4P.7</t>
  </si>
  <si>
    <t>Developer services non-price control opex</t>
  </si>
  <si>
    <t>4P.8</t>
  </si>
  <si>
    <t>Costs associated with NSWRA diversions</t>
  </si>
  <si>
    <t>4P.9</t>
  </si>
  <si>
    <t>B0008CDNWR</t>
  </si>
  <si>
    <t>B0008CDNWNP</t>
  </si>
  <si>
    <t>B0008CDNWWNP</t>
  </si>
  <si>
    <t>B0008CDNT</t>
  </si>
  <si>
    <t>Costs associated with other non-price control diversions</t>
  </si>
  <si>
    <t>4P.10</t>
  </si>
  <si>
    <t>B0008CDOWR</t>
  </si>
  <si>
    <t>B0008CDOWNP</t>
  </si>
  <si>
    <t>B0008CDOWWNP</t>
  </si>
  <si>
    <t>B0008CDOT</t>
  </si>
  <si>
    <t>Other developer services non-price control totex</t>
  </si>
  <si>
    <t>4P.11</t>
  </si>
  <si>
    <t>B0008ODNWR</t>
  </si>
  <si>
    <t>B0008ODNWNP</t>
  </si>
  <si>
    <t>B0008ODNWWNP</t>
  </si>
  <si>
    <t>B0008ODNT</t>
  </si>
  <si>
    <t>Developer services non-price control totex</t>
  </si>
  <si>
    <t>4P.12</t>
  </si>
  <si>
    <t>B0008TENWR</t>
  </si>
  <si>
    <t>B0008TENWNP</t>
  </si>
  <si>
    <t>B0008TENWWNP</t>
  </si>
  <si>
    <t>B0008TENT</t>
  </si>
  <si>
    <t>Pro forma 4Q</t>
  </si>
  <si>
    <t>Developer services - New connections, properties and mains</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Pro forma 4R</t>
  </si>
  <si>
    <t>Connected properties, customers and population</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3 - water resources and water network+ </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3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4V</t>
  </si>
  <si>
    <t>Mark-to-market of financial derivatives analysed based on payment dates</t>
  </si>
  <si>
    <t>Derivatives - Analysed by earliest payment date</t>
  </si>
  <si>
    <t>Derivatives - Analysed by expected maturity date</t>
  </si>
  <si>
    <t>Net settled</t>
  </si>
  <si>
    <t>Gross Settled outflows</t>
  </si>
  <si>
    <t>Gross Settled inflows</t>
  </si>
  <si>
    <t>Due within one year</t>
  </si>
  <si>
    <t>4V.1</t>
  </si>
  <si>
    <t>Between one and two years</t>
  </si>
  <si>
    <t>4V.2</t>
  </si>
  <si>
    <t>Between two and three years</t>
  </si>
  <si>
    <t>4V.3</t>
  </si>
  <si>
    <t>Between three and four years</t>
  </si>
  <si>
    <t>4V.4</t>
  </si>
  <si>
    <t>Between four and five years</t>
  </si>
  <si>
    <t>4V.5</t>
  </si>
  <si>
    <t>After five years</t>
  </si>
  <si>
    <t>4V.6</t>
  </si>
  <si>
    <t>4V.7</t>
  </si>
  <si>
    <t>Pro forma 4W</t>
  </si>
  <si>
    <t>Defined Benefit Pension Scheme – Additional Information</t>
  </si>
  <si>
    <t>Defined benefit pension schemes</t>
  </si>
  <si>
    <t>Pension scheme 1</t>
  </si>
  <si>
    <t>Pension scheme 2</t>
  </si>
  <si>
    <t>Pension scheme 3</t>
  </si>
  <si>
    <t>Scheme details</t>
  </si>
  <si>
    <t>Scheme name</t>
  </si>
  <si>
    <t>4W.1</t>
  </si>
  <si>
    <t>TEMP_BON_642718</t>
  </si>
  <si>
    <t>TEMP_BON_8783761</t>
  </si>
  <si>
    <t>TEMP_BON_5124913</t>
  </si>
  <si>
    <t>Scheme status</t>
  </si>
  <si>
    <t>4W.2</t>
  </si>
  <si>
    <t>TEMP_BON_3585157</t>
  </si>
  <si>
    <t>TEMP_BON_6100379</t>
  </si>
  <si>
    <t>TEMP_BON_6276472</t>
  </si>
  <si>
    <t xml:space="preserve">Scheme valuation under IAS/IFRS/FRS  </t>
  </si>
  <si>
    <t xml:space="preserve">Scheme assets </t>
  </si>
  <si>
    <t>4W.3</t>
  </si>
  <si>
    <t>TEMP_BON_6396006</t>
  </si>
  <si>
    <t>TEMP_BON_7706475</t>
  </si>
  <si>
    <t>TEMP_BON_5498447</t>
  </si>
  <si>
    <t>Scheme liabilities</t>
  </si>
  <si>
    <t>4W.4</t>
  </si>
  <si>
    <t>TEMP_BON_1666067</t>
  </si>
  <si>
    <t>TEMP_BON_5158646</t>
  </si>
  <si>
    <t>TEMP_BON_9525595</t>
  </si>
  <si>
    <t>Scheme surplus / (deficit) Total</t>
  </si>
  <si>
    <t>4W.5</t>
  </si>
  <si>
    <t>TEMP_BON_1104350</t>
  </si>
  <si>
    <t>TEMP_BON_2402520</t>
  </si>
  <si>
    <t>TEMP_BON_4586627</t>
  </si>
  <si>
    <t>Scheme surplus / (deficit) Appointed business</t>
  </si>
  <si>
    <t>4W.6</t>
  </si>
  <si>
    <t>TEMP_BON_1411467</t>
  </si>
  <si>
    <t>TEMP_BON_3521140</t>
  </si>
  <si>
    <t>TEMP_BON_6918699</t>
  </si>
  <si>
    <t>4W.7</t>
  </si>
  <si>
    <t>TEMP_BON_2977970</t>
  </si>
  <si>
    <t>TEMP_BON_1114724</t>
  </si>
  <si>
    <t>TEMP_BON_5374376</t>
  </si>
  <si>
    <t>Scheme valuation under part 3 of Pensions Act 2004</t>
  </si>
  <si>
    <t>Scheme funding valuation date</t>
  </si>
  <si>
    <t>TEMP_BON_955964</t>
  </si>
  <si>
    <t>TEMP_BON_8775892</t>
  </si>
  <si>
    <t>TEMP_BON_9205430</t>
  </si>
  <si>
    <t>Assets</t>
  </si>
  <si>
    <t>4W.9</t>
  </si>
  <si>
    <t>TEMP_BON_6812537</t>
  </si>
  <si>
    <t>TEMP_BON_6875419</t>
  </si>
  <si>
    <t>TEMP_BON_8989053</t>
  </si>
  <si>
    <t>Technical Provisions</t>
  </si>
  <si>
    <t>4W.10</t>
  </si>
  <si>
    <t>TEMP_BON_7945618</t>
  </si>
  <si>
    <t>TEMP_BON_8981962</t>
  </si>
  <si>
    <t>TEMP_BON_4902238</t>
  </si>
  <si>
    <t xml:space="preserve">Scheme surplus / (deficit) </t>
  </si>
  <si>
    <t>4W.11</t>
  </si>
  <si>
    <t>TEMP_BON_5398285</t>
  </si>
  <si>
    <t>TEMP_BON_872187</t>
  </si>
  <si>
    <t>TEMP_BON_1407833</t>
  </si>
  <si>
    <t>Discount rate assumptions</t>
  </si>
  <si>
    <t>4W.12</t>
  </si>
  <si>
    <t>TEMP_BON_958514</t>
  </si>
  <si>
    <t>TEMP_BON_2390837</t>
  </si>
  <si>
    <t>TEMP_BON_4133138</t>
  </si>
  <si>
    <t>Recovery plan (where applicable)</t>
  </si>
  <si>
    <t>Recovery Plan Structure</t>
  </si>
  <si>
    <t>4W.13</t>
  </si>
  <si>
    <t>TEMP_BON_7858299</t>
  </si>
  <si>
    <t>TEMP_BON_6579263</t>
  </si>
  <si>
    <t>TEMP_BON_1976266</t>
  </si>
  <si>
    <t xml:space="preserve">Recovery plan end date </t>
  </si>
  <si>
    <t>4W.14</t>
  </si>
  <si>
    <t>TEMP_BON_1424498</t>
  </si>
  <si>
    <t>TEMP_BON_8348942</t>
  </si>
  <si>
    <t>TEMP_BON_9227688</t>
  </si>
  <si>
    <t>Asset Backed Funding (ABF) arrangements</t>
  </si>
  <si>
    <t>4W.15</t>
  </si>
  <si>
    <t>TEMP_BON_4766268</t>
  </si>
  <si>
    <t>TEMP_BON_4496027</t>
  </si>
  <si>
    <t>TEMP_BON_6080859</t>
  </si>
  <si>
    <t>Responsibility for ABF arrangements</t>
  </si>
  <si>
    <t>4W.16</t>
  </si>
  <si>
    <t>TEMP_BON_9058591</t>
  </si>
  <si>
    <t>TEMP_BON_5362540</t>
  </si>
  <si>
    <t>TEMP_BON_6759754</t>
  </si>
  <si>
    <t>Pro forma 5A</t>
  </si>
  <si>
    <t>Water resources asset and volumes data for the 12 months ended 31 March 2023</t>
  </si>
  <si>
    <t>Input</t>
  </si>
  <si>
    <t xml:space="preserve">Water resources </t>
  </si>
  <si>
    <t>Water from impounding reservoirs</t>
  </si>
  <si>
    <t>Ml/d</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km</t>
  </si>
  <si>
    <t>5A.22</t>
  </si>
  <si>
    <t>BN10290</t>
  </si>
  <si>
    <t>Average pumping head –  raw water abstraction</t>
  </si>
  <si>
    <t>m.hd</t>
  </si>
  <si>
    <t>5A.23</t>
  </si>
  <si>
    <t>BN4861</t>
  </si>
  <si>
    <t>Energy consumption - water resources (MWh)</t>
  </si>
  <si>
    <t>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Total number of completed investigations (WINEP/NEP), cumulative for AMP</t>
  </si>
  <si>
    <t>5A.30</t>
  </si>
  <si>
    <t>Pro forma 5B</t>
  </si>
  <si>
    <t>Water resources operating cost analysis for the 12 months ended 31 March 2023</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Pro forma 6A</t>
  </si>
  <si>
    <t>Raw water transport, raw water storage and water treatment data for the 12 months ended 31 March 2023</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Peak week production capacity (PWPC)</t>
  </si>
  <si>
    <t>Peak week production capacity</t>
  </si>
  <si>
    <t>Total peak week production capacity (PWPC) having enhancement expenditure for grey solution improvements to address raw water quality deterioration</t>
  </si>
  <si>
    <t>6A.29</t>
  </si>
  <si>
    <t>Peak week production capacity having enhancement expenditure for grey solution improvements to address raw water quality deterioration</t>
  </si>
  <si>
    <t>BNARW1T</t>
  </si>
  <si>
    <t>Total peak week production capacity (PWPC) having enhancement expenditure for green solutions improvements to address raw water quality deterioration</t>
  </si>
  <si>
    <t>6A.30</t>
  </si>
  <si>
    <t>Peak week production capacity having enhancement expenditure for green solutions improvements to address raw water quality deterioration</t>
  </si>
  <si>
    <t>BNARW1N</t>
  </si>
  <si>
    <t>Total water treated at more than one type of works</t>
  </si>
  <si>
    <t>6A.31</t>
  </si>
  <si>
    <t>CPMW001A</t>
  </si>
  <si>
    <t>Number of treatment works requiring remedial action because of raw water deterioration</t>
  </si>
  <si>
    <t>6A.32</t>
  </si>
  <si>
    <t>W4005</t>
  </si>
  <si>
    <t>Zonal population receiving water treated with orthophosphate</t>
  </si>
  <si>
    <t>000's</t>
  </si>
  <si>
    <t>6A.33</t>
  </si>
  <si>
    <t>BN10901</t>
  </si>
  <si>
    <t>Average pumping head – water treatment</t>
  </si>
  <si>
    <t>6A.34</t>
  </si>
  <si>
    <t>BN10902</t>
  </si>
  <si>
    <t>Energy consumption - water treatment (MWh)</t>
  </si>
  <si>
    <t>6A.35</t>
  </si>
  <si>
    <t>Energy consumption - water treatment</t>
  </si>
  <si>
    <t>B0005WTEC</t>
  </si>
  <si>
    <t>Total number of water treatment imports</t>
  </si>
  <si>
    <t>6A.36</t>
  </si>
  <si>
    <t>B0005WTTNI</t>
  </si>
  <si>
    <t>Water imported from 3rd parties to water treatment works</t>
  </si>
  <si>
    <t>6A.37</t>
  </si>
  <si>
    <t>Water imported from 3rd parties' to water treatment works</t>
  </si>
  <si>
    <t>B0005WTWI3</t>
  </si>
  <si>
    <t>Total number of water treatment exports</t>
  </si>
  <si>
    <t>6A.38</t>
  </si>
  <si>
    <t>B0005WTTNE</t>
  </si>
  <si>
    <t>Water exported to 3rd parties from water treatment works</t>
  </si>
  <si>
    <t>6A.39</t>
  </si>
  <si>
    <t>Water exported to 3rd parties' from water treatment works</t>
  </si>
  <si>
    <t>B0005WTWE3</t>
  </si>
  <si>
    <t>Pro forma 6B</t>
  </si>
  <si>
    <t>Treated water distribution - assets and operations for the 12 months ended 31 March 2023</t>
  </si>
  <si>
    <t xml:space="preserve">Treated water distribution - assets and operations for the 12 months ended 31 March 2023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6B.4</t>
  </si>
  <si>
    <t>BN2350</t>
  </si>
  <si>
    <t>Water delivered (potable)</t>
  </si>
  <si>
    <t>6B.5</t>
  </si>
  <si>
    <t>BN2330</t>
  </si>
  <si>
    <t>Water delivered (billed measured residential properties)</t>
  </si>
  <si>
    <t>6B.6</t>
  </si>
  <si>
    <t>BN2000</t>
  </si>
  <si>
    <t>Water delivered (billed measured businesses)</t>
  </si>
  <si>
    <t>6B.7</t>
  </si>
  <si>
    <t>BN2010</t>
  </si>
  <si>
    <t>Proportion of distribution input derived from impounding reservoirs</t>
  </si>
  <si>
    <t>Propn 0 to 1</t>
  </si>
  <si>
    <t>6B.8</t>
  </si>
  <si>
    <t>BN4833</t>
  </si>
  <si>
    <t>Proportion of distribution input derived from pumped storage reservoirs</t>
  </si>
  <si>
    <t>6B.9</t>
  </si>
  <si>
    <t>BN4834</t>
  </si>
  <si>
    <t>Proportion of distribution input derived from river abstractions</t>
  </si>
  <si>
    <t>6B.10</t>
  </si>
  <si>
    <t>BN4838</t>
  </si>
  <si>
    <t>Proportion of distribution input derived from groundwater works, excluding managed aquifer recharge (MAR) water supply schemes</t>
  </si>
  <si>
    <t>6B.11</t>
  </si>
  <si>
    <t>BN4848</t>
  </si>
  <si>
    <t>Proportion of distribution input derived from artificial recharge (AR) water supply schemes</t>
  </si>
  <si>
    <t>6B.12</t>
  </si>
  <si>
    <t>BN4846</t>
  </si>
  <si>
    <t>Proportion of distribution input derived from aquifer storage and recovery (ASR) water supply schemes</t>
  </si>
  <si>
    <t>6B.13</t>
  </si>
  <si>
    <t>BN4847</t>
  </si>
  <si>
    <t>Proportion of distribution input derived from saline abstractions</t>
  </si>
  <si>
    <t>6B.14</t>
  </si>
  <si>
    <t>BN4854</t>
  </si>
  <si>
    <t>Proportion of distribution input derived from water reuse schemes</t>
  </si>
  <si>
    <t>6B.15</t>
  </si>
  <si>
    <t>BN4855</t>
  </si>
  <si>
    <t>Total number of potable water pumping stations that pump into and within the treated water distribution system</t>
  </si>
  <si>
    <t>6B.16</t>
  </si>
  <si>
    <t>B0006TWDPIAW</t>
  </si>
  <si>
    <t>Number of potable water pumping stations delivering treated groundwater into the treated water distribution system</t>
  </si>
  <si>
    <t>6B.17</t>
  </si>
  <si>
    <t>B0006TWDDGW</t>
  </si>
  <si>
    <t>Number of potable water pumping stations delivering surface water into the treated water distribution system</t>
  </si>
  <si>
    <t>6B.18</t>
  </si>
  <si>
    <t>B0006TWDDSW</t>
  </si>
  <si>
    <t>Number of potable water pumping stations that re-pump water already within the treated water distribution system</t>
  </si>
  <si>
    <t>6B.19</t>
  </si>
  <si>
    <t>B0006TWDREP</t>
  </si>
  <si>
    <t>Number of potable water pumping stations that pump water imported from a 3rd party supply into the treated water distribution system</t>
  </si>
  <si>
    <t>6B.20</t>
  </si>
  <si>
    <t>B0006TWDPI3</t>
  </si>
  <si>
    <t>Total number of service reservoirs</t>
  </si>
  <si>
    <t>6B.21</t>
  </si>
  <si>
    <t>BN10990</t>
  </si>
  <si>
    <t>Number of water towers</t>
  </si>
  <si>
    <t>6B.22</t>
  </si>
  <si>
    <t>BN11090</t>
  </si>
  <si>
    <t>Energy consumption – treated water distribution (MWh)</t>
  </si>
  <si>
    <t>6B.23</t>
  </si>
  <si>
    <t>B0006TWDEC</t>
  </si>
  <si>
    <t>Average pumping head – treated water distribution</t>
  </si>
  <si>
    <t>6B.24</t>
  </si>
  <si>
    <t>BN4870</t>
  </si>
  <si>
    <t>Total number of treated water distribution imports</t>
  </si>
  <si>
    <t>6B.25</t>
  </si>
  <si>
    <t>B0006TWDTNI</t>
  </si>
  <si>
    <t>Water imported from 3rd parties to treated water distribution systems</t>
  </si>
  <si>
    <t>6B.26</t>
  </si>
  <si>
    <t>B0006TWDWI3</t>
  </si>
  <si>
    <t>Total number of treated water distribution exports</t>
  </si>
  <si>
    <t>6B.27</t>
  </si>
  <si>
    <t>B0006TWDTNE</t>
  </si>
  <si>
    <t>Water exported to 3rd parties from treated water distribution systems</t>
  </si>
  <si>
    <t>6B.28</t>
  </si>
  <si>
    <t>B0006TWDWE3</t>
  </si>
  <si>
    <t>Peak 7 day rolling average distribution input</t>
  </si>
  <si>
    <t>6B.29</t>
  </si>
  <si>
    <t>Peak 7 day rolling average distribution input / annual average distribution input</t>
  </si>
  <si>
    <t>Water balance - company level</t>
  </si>
  <si>
    <t>Measured household consumption (excluding supply pipe leakage)</t>
  </si>
  <si>
    <t>6B.31</t>
  </si>
  <si>
    <t>Measured residential consumption (excluding supply pipe leakage)</t>
  </si>
  <si>
    <t>BN2300_A</t>
  </si>
  <si>
    <t>Unmeasured household consumption (excluding supply pipe leakage)</t>
  </si>
  <si>
    <t>6B.32</t>
  </si>
  <si>
    <t>Unmeasured residential consumption (excluding supply pipe leakage)</t>
  </si>
  <si>
    <t>BN2305_A</t>
  </si>
  <si>
    <t>Measured non-household consumption (excluding supply pipe leakage)</t>
  </si>
  <si>
    <t>6B.33</t>
  </si>
  <si>
    <t>Measured business consumption (excluding supply pipe leakage)</t>
  </si>
  <si>
    <t>BN2310_A</t>
  </si>
  <si>
    <t>Unmeasured non-household consumption (excluding supply pipe leakage)</t>
  </si>
  <si>
    <t>6B.34</t>
  </si>
  <si>
    <t>Unmeasured business consumption (excluding supply pipe leakage)</t>
  </si>
  <si>
    <t>BN2315_A</t>
  </si>
  <si>
    <t>Total annual leakage</t>
  </si>
  <si>
    <t>6B.35</t>
  </si>
  <si>
    <t>BN2345A</t>
  </si>
  <si>
    <t>Distribution system operational use</t>
  </si>
  <si>
    <t>6B.36</t>
  </si>
  <si>
    <t>BN2325_A</t>
  </si>
  <si>
    <t>Water taken unbilled</t>
  </si>
  <si>
    <t>6B.37</t>
  </si>
  <si>
    <t>BN2327A</t>
  </si>
  <si>
    <t>Distribution input</t>
  </si>
  <si>
    <t>6B.38</t>
  </si>
  <si>
    <t>BN1000A</t>
  </si>
  <si>
    <t>Distribution input (pre-MLE)</t>
  </si>
  <si>
    <t>6B.39</t>
  </si>
  <si>
    <t>BN1000PRMA</t>
  </si>
  <si>
    <t>Water balance - region 1</t>
  </si>
  <si>
    <t>6B.40</t>
  </si>
  <si>
    <t>BN2300_A1</t>
  </si>
  <si>
    <t>6B.41</t>
  </si>
  <si>
    <t>BN2305_A1</t>
  </si>
  <si>
    <t>6B.42</t>
  </si>
  <si>
    <t>BN2310_A1</t>
  </si>
  <si>
    <t>6B.43</t>
  </si>
  <si>
    <t>BN2315_A1</t>
  </si>
  <si>
    <t>6B.44</t>
  </si>
  <si>
    <t>BN2345A1</t>
  </si>
  <si>
    <t>6B.45</t>
  </si>
  <si>
    <t>BN2325_A1</t>
  </si>
  <si>
    <t>6B.46</t>
  </si>
  <si>
    <t>BN2327A1</t>
  </si>
  <si>
    <t>6B.47</t>
  </si>
  <si>
    <t>BN1000A1</t>
  </si>
  <si>
    <t>6B.48</t>
  </si>
  <si>
    <t>BN1000PRM_A1</t>
  </si>
  <si>
    <t>Water balance - region 2</t>
  </si>
  <si>
    <t>6B.49</t>
  </si>
  <si>
    <t>BN2300_A2</t>
  </si>
  <si>
    <t>6B.50</t>
  </si>
  <si>
    <t>BN2305_A2</t>
  </si>
  <si>
    <t>6B.51</t>
  </si>
  <si>
    <t>BN2310_A2</t>
  </si>
  <si>
    <t>6B.52</t>
  </si>
  <si>
    <t>BN2315_A2</t>
  </si>
  <si>
    <t>6B.53</t>
  </si>
  <si>
    <t>BN2345A2</t>
  </si>
  <si>
    <t>6B.54</t>
  </si>
  <si>
    <t>BN2325_A2</t>
  </si>
  <si>
    <t>6B.55</t>
  </si>
  <si>
    <t>BN2327A2</t>
  </si>
  <si>
    <t>6B.56</t>
  </si>
  <si>
    <t>BN1000A2</t>
  </si>
  <si>
    <t>6B.57</t>
  </si>
  <si>
    <t>BN1000PRM_A2</t>
  </si>
  <si>
    <t>Components of total leakage (post MLE) - company level</t>
  </si>
  <si>
    <t>Leakage upstream of DMA</t>
  </si>
  <si>
    <t>Ml/day</t>
  </si>
  <si>
    <t>6B.58</t>
  </si>
  <si>
    <t>BN20020</t>
  </si>
  <si>
    <r>
      <rPr>
        <strike/>
        <sz val="12"/>
        <color rgb="FF000000"/>
        <rFont val="Arial"/>
        <family val="2"/>
        <scheme val="minor"/>
      </rPr>
      <t>87</t>
    </r>
    <r>
      <rPr>
        <sz val="12"/>
        <color rgb="FF000000"/>
        <rFont val="Arial"/>
        <family val="2"/>
        <scheme val="minor"/>
      </rPr>
      <t xml:space="preserve"> Distribution main losses</t>
    </r>
  </si>
  <si>
    <t>BN20030</t>
  </si>
  <si>
    <t>Customer supply pipe losses – measured households excluding void properties</t>
  </si>
  <si>
    <t>6B.60</t>
  </si>
  <si>
    <t>Customer supply pipe losses – measured households excluding void propeties</t>
  </si>
  <si>
    <t>BN20040</t>
  </si>
  <si>
    <t>Customer supply pipe losses – unmeasured households excluding void properties</t>
  </si>
  <si>
    <t>6B.61</t>
  </si>
  <si>
    <t>Customer supply pipe losses – unmeasured households excluding void propeties</t>
  </si>
  <si>
    <t>BN20050</t>
  </si>
  <si>
    <t>Customer supply pipe losses – measured non-households excluding void properties</t>
  </si>
  <si>
    <t>6B.62</t>
  </si>
  <si>
    <t>Customer supply pipe losses – measured non-households excluding void propeties</t>
  </si>
  <si>
    <t>BN20060</t>
  </si>
  <si>
    <t>Customer supply pipe losses – unmeasured non-households excluding void properties</t>
  </si>
  <si>
    <t>6B.63</t>
  </si>
  <si>
    <t>Customer supply pipe losses – unmeasured non-households excluding void propeties</t>
  </si>
  <si>
    <t>BN20070</t>
  </si>
  <si>
    <t>Customer supply pipe losses – void measured households</t>
  </si>
  <si>
    <t>6B.64</t>
  </si>
  <si>
    <t>BN20041</t>
  </si>
  <si>
    <t>Customer supply pipe losses – void unmeasured households</t>
  </si>
  <si>
    <t>6B.65</t>
  </si>
  <si>
    <t>BN20051</t>
  </si>
  <si>
    <t>Customer supply pipe losses – void measured non-households</t>
  </si>
  <si>
    <t>6B.66</t>
  </si>
  <si>
    <t>BN20061</t>
  </si>
  <si>
    <t>Customer supply pipe losses – void unmeasured non-households</t>
  </si>
  <si>
    <t>6B.67</t>
  </si>
  <si>
    <t>BN20071</t>
  </si>
  <si>
    <t>Components of total leakage (post MLE) - region 1</t>
  </si>
  <si>
    <t>6B.68</t>
  </si>
  <si>
    <t>BN20020_A</t>
  </si>
  <si>
    <t>Distribution main losses</t>
  </si>
  <si>
    <t>6B.69</t>
  </si>
  <si>
    <t>BN20030_A</t>
  </si>
  <si>
    <t>6B.70</t>
  </si>
  <si>
    <t>BN20040_A</t>
  </si>
  <si>
    <t>6B.71</t>
  </si>
  <si>
    <t>BN20050_A</t>
  </si>
  <si>
    <t>6B.72</t>
  </si>
  <si>
    <t>BN20060_A</t>
  </si>
  <si>
    <t>6B.73</t>
  </si>
  <si>
    <t>BN20070_A</t>
  </si>
  <si>
    <t>6B.74</t>
  </si>
  <si>
    <t>BN20041_A</t>
  </si>
  <si>
    <t>6B.75</t>
  </si>
  <si>
    <t>BN20051_A</t>
  </si>
  <si>
    <t>6B.76</t>
  </si>
  <si>
    <t>BN20061_A</t>
  </si>
  <si>
    <t>6B.77</t>
  </si>
  <si>
    <t>BN20071_A</t>
  </si>
  <si>
    <t>Components of total leakage (post MLE) - region 2</t>
  </si>
  <si>
    <t>6B.78</t>
  </si>
  <si>
    <t>BN20020_B</t>
  </si>
  <si>
    <t>6B.79</t>
  </si>
  <si>
    <t>BN20030_B</t>
  </si>
  <si>
    <t>6B.80</t>
  </si>
  <si>
    <t>BN20040_B</t>
  </si>
  <si>
    <t>6B.81</t>
  </si>
  <si>
    <t>BN20050_B</t>
  </si>
  <si>
    <t>6B.82</t>
  </si>
  <si>
    <t>BN20060_B</t>
  </si>
  <si>
    <t>6B.83</t>
  </si>
  <si>
    <t>BN20070_B</t>
  </si>
  <si>
    <t>6B.84</t>
  </si>
  <si>
    <t>BN20041_B</t>
  </si>
  <si>
    <t>6B.85</t>
  </si>
  <si>
    <t>BN20051_B</t>
  </si>
  <si>
    <t>6B.86</t>
  </si>
  <si>
    <t>BN20061_B</t>
  </si>
  <si>
    <t>6B.87</t>
  </si>
  <si>
    <t>BN20071_B</t>
  </si>
  <si>
    <t>Pro forma 6C</t>
  </si>
  <si>
    <t>Water network+ - Mains, communication pipes and other data for the 12 months ended 31 March 2023</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Treated water distribution - mains age profile</t>
  </si>
  <si>
    <t>Total length of potable mains laid or structurally refurbished pre-1880</t>
  </si>
  <si>
    <t>6C.9</t>
  </si>
  <si>
    <t>BB13000</t>
  </si>
  <si>
    <t>Total length of potable mains laid or structurally refurbished between 1881 and 1900</t>
  </si>
  <si>
    <t>6C.10</t>
  </si>
  <si>
    <t>BB13010</t>
  </si>
  <si>
    <t>Total length of potable mains laid or structurally refurbished between 1901 and 1920</t>
  </si>
  <si>
    <t>6C.11</t>
  </si>
  <si>
    <t>BB13020</t>
  </si>
  <si>
    <t>Total length of potable mains laid or structurally refurbished between 1921 and 1940</t>
  </si>
  <si>
    <t>6C.12</t>
  </si>
  <si>
    <t>BB13030</t>
  </si>
  <si>
    <t>Total length of potable mains laid or structurally refurbished between 1941 and 1960</t>
  </si>
  <si>
    <t>6C.13</t>
  </si>
  <si>
    <t>BB13040</t>
  </si>
  <si>
    <t>Total length of potable mains laid or structurally refurbished between 1961 and 1980</t>
  </si>
  <si>
    <t>6C.14</t>
  </si>
  <si>
    <t>BB13050</t>
  </si>
  <si>
    <t>Total length of potable mains laid or structurally refurbished between 1981 and 2000</t>
  </si>
  <si>
    <t>6C.15</t>
  </si>
  <si>
    <t>BB13060</t>
  </si>
  <si>
    <t>Total length of potable mains laid or structurally refurbished between 2001 and 2020</t>
  </si>
  <si>
    <t>6C.16</t>
  </si>
  <si>
    <t>BB13070</t>
  </si>
  <si>
    <r>
      <t xml:space="preserve">Total length of potable mains laid or structurally refurbished </t>
    </r>
    <r>
      <rPr>
        <strike/>
        <sz val="12"/>
        <rFont val="Arial"/>
        <family val="2"/>
        <scheme val="minor"/>
      </rPr>
      <t>post</t>
    </r>
    <r>
      <rPr>
        <sz val="12"/>
        <rFont val="Arial"/>
        <family val="2"/>
        <scheme val="minor"/>
      </rPr>
      <t xml:space="preserve"> during and after 2021</t>
    </r>
  </si>
  <si>
    <t>Total length of potable mains laid or structurally refurbished post 2021</t>
  </si>
  <si>
    <t>Communication pipes</t>
  </si>
  <si>
    <t>Number of lead communication pipes</t>
  </si>
  <si>
    <t>6C.18</t>
  </si>
  <si>
    <t>BN11600</t>
  </si>
  <si>
    <t>Number of galvanised iron communication pipes</t>
  </si>
  <si>
    <t>6C.19</t>
  </si>
  <si>
    <t>BN11610</t>
  </si>
  <si>
    <t>Number of other communication pipes</t>
  </si>
  <si>
    <t>6C.20</t>
  </si>
  <si>
    <t>BN11620</t>
  </si>
  <si>
    <t>Number of lead communication pipes replaced or relined for water quality</t>
  </si>
  <si>
    <t>6C.21</t>
  </si>
  <si>
    <t>BN1231</t>
  </si>
  <si>
    <t>Company area</t>
  </si>
  <si>
    <r>
      <t>km</t>
    </r>
    <r>
      <rPr>
        <vertAlign val="superscript"/>
        <sz val="12"/>
        <color theme="1"/>
        <rFont val="Arial"/>
        <family val="2"/>
        <scheme val="minor"/>
      </rPr>
      <t>2</t>
    </r>
  </si>
  <si>
    <t>6C.22</t>
  </si>
  <si>
    <t>SYS03</t>
  </si>
  <si>
    <t>Compliance Risk Index</t>
  </si>
  <si>
    <t>6C.23</t>
  </si>
  <si>
    <t>QEBW0183</t>
  </si>
  <si>
    <t>Event Risk Index</t>
  </si>
  <si>
    <t>6C.24</t>
  </si>
  <si>
    <t>QEBW0184</t>
  </si>
  <si>
    <t>Properties below reference level at end of year</t>
  </si>
  <si>
    <t>6C.25</t>
  </si>
  <si>
    <t>BN1004</t>
  </si>
  <si>
    <t>Pro forma 6D</t>
  </si>
  <si>
    <t>Demand management - Metering and leakage activities for the 12 months ended 31 March 2023</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Replacement of basic meters with smart meters for residential customers</t>
  </si>
  <si>
    <t>6D.11</t>
  </si>
  <si>
    <t>Replacement of basic meters with smart meters for household customers</t>
  </si>
  <si>
    <t>Replacement of AMR meter with AMI meters for residential customers</t>
  </si>
  <si>
    <t>6D.12</t>
  </si>
  <si>
    <t>Replacement of AMR meter with AMI meters for household customers</t>
  </si>
  <si>
    <t>Replacement of basic meters with smart meters for business customers</t>
  </si>
  <si>
    <t>6D.13</t>
  </si>
  <si>
    <t>Replacement of AMR meter with AMI meters for business customers</t>
  </si>
  <si>
    <t>6D.14</t>
  </si>
  <si>
    <t>New residential meters installed for existing customers – supply-demand balance benefit</t>
  </si>
  <si>
    <t>6D.15</t>
  </si>
  <si>
    <t>BN12001_BM</t>
  </si>
  <si>
    <t>BN12001_AMR</t>
  </si>
  <si>
    <t>BN12001_AMI</t>
  </si>
  <si>
    <t>New business meters install ed for existing customers – supply-demand balance benefit</t>
  </si>
  <si>
    <t>6D.16</t>
  </si>
  <si>
    <t>BN12002_BM</t>
  </si>
  <si>
    <t>BN12002_AMR</t>
  </si>
  <si>
    <t>BN12002_AMI</t>
  </si>
  <si>
    <t>Replacement of basic meter with smart meters for residential customers – supply-demand balance benefit</t>
  </si>
  <si>
    <t>6D.17</t>
  </si>
  <si>
    <t>Replacement of basic meter with smart meters for household customers – supply-demand balance benefit</t>
  </si>
  <si>
    <t>Replacement of AMR meter with AMI meter for residential customers– supply-demand balance benefit</t>
  </si>
  <si>
    <t>6D.18</t>
  </si>
  <si>
    <t>Replacement of AMR meter with AMI meter for household customers– supply-demand balance benefit</t>
  </si>
  <si>
    <t>Replacement of basic meter with smart meters for business customers – supply-demand balance benefit</t>
  </si>
  <si>
    <t>6D.19</t>
  </si>
  <si>
    <t>Replacement of AMR meter with AMI meter for business customers– supply-demand balance benefit</t>
  </si>
  <si>
    <t>6D.20</t>
  </si>
  <si>
    <t>Residential properties - meter penetration</t>
  </si>
  <si>
    <t>6D.21</t>
  </si>
  <si>
    <t>BN00101_BM</t>
  </si>
  <si>
    <t>BN00101_AMR</t>
  </si>
  <si>
    <t>BN00101_AMI</t>
  </si>
  <si>
    <t>Leakage activities</t>
  </si>
  <si>
    <t>Maintaining leakage</t>
  </si>
  <si>
    <t>Reducing leakage</t>
  </si>
  <si>
    <t>Leakage activities - Totex expenditure</t>
  </si>
  <si>
    <t>Total leakage activity</t>
  </si>
  <si>
    <t>6D.22</t>
  </si>
  <si>
    <t>Total leakage activity  - totex expenditure</t>
  </si>
  <si>
    <t>BN15500_ML</t>
  </si>
  <si>
    <t>BN15500_RL</t>
  </si>
  <si>
    <t>BN15500_TOT</t>
  </si>
  <si>
    <t>Leakage improvements delivering benefits in 2020-25</t>
  </si>
  <si>
    <t>6D.23</t>
  </si>
  <si>
    <t>B0004WNPLI</t>
  </si>
  <si>
    <t>Per capita consumption  (excluding supply pipe leakage)</t>
  </si>
  <si>
    <t>Per capita consumption (measured)</t>
  </si>
  <si>
    <t>l/h/d</t>
  </si>
  <si>
    <t>6D.24</t>
  </si>
  <si>
    <t>Per capita consumption (measured customers)</t>
  </si>
  <si>
    <t>BN2305</t>
  </si>
  <si>
    <t>Per capita consumption (unmeasured)</t>
  </si>
  <si>
    <t>6D.25</t>
  </si>
  <si>
    <t>Per capita consumption (unmeasured customers)</t>
  </si>
  <si>
    <t>BN2304</t>
  </si>
  <si>
    <t>Pro forma 6F</t>
  </si>
  <si>
    <t>WRMP annual reporting on delivery - non-leakage activities</t>
  </si>
  <si>
    <t>Line Description</t>
  </si>
  <si>
    <t>Classification</t>
  </si>
  <si>
    <t>Delivery year (in use)</t>
  </si>
  <si>
    <t>Opex costs</t>
  </si>
  <si>
    <t>Benefits</t>
  </si>
  <si>
    <t>Complete for internal interconnectors only</t>
  </si>
  <si>
    <t>Additional comments</t>
  </si>
  <si>
    <t>2022-23</t>
  </si>
  <si>
    <t>2023-24</t>
  </si>
  <si>
    <t>2024-25</t>
  </si>
  <si>
    <t>After 2024-25</t>
  </si>
  <si>
    <t>Length</t>
  </si>
  <si>
    <t>Diameter</t>
  </si>
  <si>
    <t>Pipe material</t>
  </si>
  <si>
    <t>Pumping capacity installed</t>
  </si>
  <si>
    <t>Storage capacity installed</t>
  </si>
  <si>
    <t>Year</t>
  </si>
  <si>
    <t>mm</t>
  </si>
  <si>
    <t>m3</t>
  </si>
  <si>
    <t>Activity</t>
  </si>
  <si>
    <t>6F.1</t>
  </si>
  <si>
    <t>6F.2</t>
  </si>
  <si>
    <t>6F.3</t>
  </si>
  <si>
    <t>6F.4</t>
  </si>
  <si>
    <t>WRMP scheme 5</t>
  </si>
  <si>
    <t>6F.5</t>
  </si>
  <si>
    <t>WRMP scheme 6</t>
  </si>
  <si>
    <t>6F.6</t>
  </si>
  <si>
    <t>WRMP scheme 7</t>
  </si>
  <si>
    <t>6F.7</t>
  </si>
  <si>
    <t>WRMP scheme 8</t>
  </si>
  <si>
    <t>6F.8</t>
  </si>
  <si>
    <t>WRMP scheme 9</t>
  </si>
  <si>
    <t>6F.9</t>
  </si>
  <si>
    <t>WRMP scheme 10</t>
  </si>
  <si>
    <t>6F.10</t>
  </si>
  <si>
    <t>WRMP scheme 11</t>
  </si>
  <si>
    <t>6F.11</t>
  </si>
  <si>
    <t>WRMP scheme 12</t>
  </si>
  <si>
    <t>6F.12</t>
  </si>
  <si>
    <t>WRMP scheme 13</t>
  </si>
  <si>
    <t>6F.13</t>
  </si>
  <si>
    <t>WRMP scheme 14</t>
  </si>
  <si>
    <t>6F.14</t>
  </si>
  <si>
    <t>WRMP scheme 15</t>
  </si>
  <si>
    <t>6F.15</t>
  </si>
  <si>
    <t>WRMP scheme 16</t>
  </si>
  <si>
    <t>6F.16</t>
  </si>
  <si>
    <t>WRMP scheme 17</t>
  </si>
  <si>
    <t>6F.17</t>
  </si>
  <si>
    <t>WRMP scheme 18</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Pro forma 7A</t>
  </si>
  <si>
    <t>Wastewater network+ - Functional expenditure for the 12 months ended 31 March 2023</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 (excluding 3rd party services)</t>
  </si>
  <si>
    <t>7A.13</t>
  </si>
  <si>
    <t>Functional expenditure of STWs in size band 6</t>
  </si>
  <si>
    <t>STWB042TOT</t>
  </si>
  <si>
    <t>Costs of STWs - all sizes</t>
  </si>
  <si>
    <t>Costs if STWs - all sizes</t>
  </si>
  <si>
    <t>Total operating functional expenditure (excluding 3rd party services)</t>
  </si>
  <si>
    <t>7A.14</t>
  </si>
  <si>
    <t>Total Functional expenditure for Sewage treatment</t>
  </si>
  <si>
    <t>STWB043TOT</t>
  </si>
  <si>
    <t>Pro forma 7B</t>
  </si>
  <si>
    <t>Wastewater network+ - Large sewage treatment works for the 12 months ended 31 March 2023</t>
  </si>
  <si>
    <t>Sewage treatment works - Explanatory variables</t>
  </si>
  <si>
    <t>Works name (existing works)</t>
  </si>
  <si>
    <t>text</t>
  </si>
  <si>
    <t>7B.1</t>
  </si>
  <si>
    <t>Works name (new works)</t>
  </si>
  <si>
    <t>Works name</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Pro forma 7C</t>
  </si>
  <si>
    <t>Wastewater network+ - Sewer and volume data for the 12 months ended 31 March 2023</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7C.5</t>
  </si>
  <si>
    <t>BN13522</t>
  </si>
  <si>
    <t>7C.6</t>
  </si>
  <si>
    <t>BN13521</t>
  </si>
  <si>
    <t>Total number of sewer rising main bursts</t>
  </si>
  <si>
    <t>7C.7</t>
  </si>
  <si>
    <t>BN13520</t>
  </si>
  <si>
    <t>Number of combined sewer overflows</t>
  </si>
  <si>
    <t>7C.8</t>
  </si>
  <si>
    <t>CPMS2005</t>
  </si>
  <si>
    <t>Number of emergency overflows</t>
  </si>
  <si>
    <t>7C.9</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Pro forma 7D</t>
  </si>
  <si>
    <t>Wastewater network+ - Sewage treatment works data for the 12 months ended 31 March 2023</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r>
      <t xml:space="preserve">Current population equivalent served by STWs with tightened/new </t>
    </r>
    <r>
      <rPr>
        <sz val="12"/>
        <color rgb="FFFF0000"/>
        <rFont val="Arial"/>
        <family val="2"/>
        <scheme val="minor"/>
      </rPr>
      <t>microbiological treatment consents (for example UV, ozone etc)</t>
    </r>
  </si>
  <si>
    <t>7D.20</t>
  </si>
  <si>
    <t>Current population equivalent served by STWs with tightened/new UV consents</t>
  </si>
  <si>
    <t>S4025</t>
  </si>
  <si>
    <t>Population equivalent treatment capacity enhancement</t>
  </si>
  <si>
    <t>7D.21</t>
  </si>
  <si>
    <t>S4027</t>
  </si>
  <si>
    <r>
      <t>Current population equivalent served by STWs with tightened/new consents for chemical</t>
    </r>
    <r>
      <rPr>
        <sz val="12"/>
        <color rgb="FFFF0000"/>
        <rFont val="Arial"/>
        <family val="2"/>
        <scheme val="minor"/>
      </rPr>
      <t>s</t>
    </r>
    <r>
      <rPr>
        <sz val="12"/>
        <color rgb="FF000000"/>
        <rFont val="Arial"/>
        <family val="2"/>
        <scheme val="minor"/>
      </rPr>
      <t xml:space="preserve"> </t>
    </r>
    <r>
      <rPr>
        <sz val="12"/>
        <color rgb="FFFF0000"/>
        <rFont val="Arial"/>
        <family val="2"/>
        <scheme val="minor"/>
      </rPr>
      <t>or other hazardous substances.</t>
    </r>
  </si>
  <si>
    <t>7D.22</t>
  </si>
  <si>
    <t>Current population equivalent served by STW with tightened / new consents for chemicals</t>
  </si>
  <si>
    <t>S4031</t>
  </si>
  <si>
    <t>Pro forma 7E</t>
  </si>
  <si>
    <t>Wastewater network+ - Other data including energy consumption and scheme delivery for the 12 months ended 31 March 2023</t>
  </si>
  <si>
    <t>Wastewater network+ - Energy consumption and other data for the 12 months ended 31 March 2023</t>
  </si>
  <si>
    <r>
      <t>km</t>
    </r>
    <r>
      <rPr>
        <vertAlign val="superscript"/>
        <sz val="12"/>
        <rFont val="Arial"/>
        <family val="2"/>
        <scheme val="minor"/>
      </rPr>
      <t>2</t>
    </r>
  </si>
  <si>
    <t>7E.1</t>
  </si>
  <si>
    <t>BN1176CA</t>
  </si>
  <si>
    <t>7E.2</t>
  </si>
  <si>
    <t>Designated coastal bathing waters</t>
  </si>
  <si>
    <t>BN1615</t>
  </si>
  <si>
    <t>7E.3</t>
  </si>
  <si>
    <t>Number of intermittent discharge event duration monitorsing</t>
  </si>
  <si>
    <t>S4016</t>
  </si>
  <si>
    <t>7E.4</t>
  </si>
  <si>
    <t>STWM001</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Scheme delivery</t>
  </si>
  <si>
    <t>Cumulative shortfall in FFT addressed by WINEP / NEP schemes to increase STW capacity </t>
  </si>
  <si>
    <t>l/s</t>
  </si>
  <si>
    <t>7E.9</t>
  </si>
  <si>
    <t>S4032</t>
  </si>
  <si>
    <t xml:space="preserve">Number of sites with an increase in sewage treatment works capacity delivered to address a shortfall in FFT </t>
  </si>
  <si>
    <t>7E.10</t>
  </si>
  <si>
    <t>S4032NR</t>
  </si>
  <si>
    <t>7E.11</t>
  </si>
  <si>
    <t>Additional storm tank capacity provided at STWs (grey infrastructure)</t>
  </si>
  <si>
    <t>S4033</t>
  </si>
  <si>
    <t>7E.12</t>
  </si>
  <si>
    <t>Additional effective storm storage capacity at sewage treatment work (delivered through green infrastructure)</t>
  </si>
  <si>
    <t>S4033N</t>
  </si>
  <si>
    <t>Additional volume of network storage at CSOs etc to reduce spill frequency (grey infrastructure)</t>
  </si>
  <si>
    <t>7E.13</t>
  </si>
  <si>
    <t>S4034</t>
  </si>
  <si>
    <t>Additional effective storage in the network delivered through green infrastructure</t>
  </si>
  <si>
    <t>7E.14</t>
  </si>
  <si>
    <t>S4034N</t>
  </si>
  <si>
    <t>Total number of sewage treatment works sites where additional storage has been delivered (grey infrastructure)</t>
  </si>
  <si>
    <t>7E.15</t>
  </si>
  <si>
    <t>S4033GNR</t>
  </si>
  <si>
    <t>Number of sewage treatment works sites where additional storage has been delivered with pumping (grey infrastructure)</t>
  </si>
  <si>
    <t>7E.16</t>
  </si>
  <si>
    <t>S4033GPNR</t>
  </si>
  <si>
    <t>Number of sewage treatment works benefitting from green infrastructure replacing the need for storm tank storage</t>
  </si>
  <si>
    <t>7E.17</t>
  </si>
  <si>
    <t>S4033NNR</t>
  </si>
  <si>
    <t>Number of sites delivering additional network storage (grey infrastructure)</t>
  </si>
  <si>
    <t>7E.18</t>
  </si>
  <si>
    <t>S4034GNR</t>
  </si>
  <si>
    <t xml:space="preserve">Number of sites delivering additional network storage including pumping (grey infrastructure) </t>
  </si>
  <si>
    <t>7E.19</t>
  </si>
  <si>
    <t>S4034GPNR</t>
  </si>
  <si>
    <t xml:space="preserve">Number of sites delivering additional network storage through green infrastructure </t>
  </si>
  <si>
    <t>7E.20</t>
  </si>
  <si>
    <t>S4034NNR</t>
  </si>
  <si>
    <t>Surface water separation drainage area removed</t>
  </si>
  <si>
    <t>m2</t>
  </si>
  <si>
    <t>7E.21</t>
  </si>
  <si>
    <t>S4034SWS</t>
  </si>
  <si>
    <t xml:space="preserve">Number of schemes delivered to meet tightened or new sanitary consents </t>
  </si>
  <si>
    <t>7E.22</t>
  </si>
  <si>
    <t>S4031NR</t>
  </si>
  <si>
    <t>Number of installations requiring civils for flow monitoring at sewage treatment works</t>
  </si>
  <si>
    <t>7E.23</t>
  </si>
  <si>
    <t>STWM001C</t>
  </si>
  <si>
    <t>Number of installations requiring civils for event duration monitoring at intermittent discharges</t>
  </si>
  <si>
    <t>7E.24</t>
  </si>
  <si>
    <t>Number of storm overflows where improvements have been made to reduce harm or reduce spill frequencies</t>
  </si>
  <si>
    <t>7E.25</t>
  </si>
  <si>
    <t>Pro forma 7F</t>
  </si>
  <si>
    <t>Wastewater network+ - WINEP phosphorus removal scheme costs and cost drivers</t>
  </si>
  <si>
    <t>Cost driver 1</t>
  </si>
  <si>
    <t>Cost driver 2</t>
  </si>
  <si>
    <t>Cost driver 3</t>
  </si>
  <si>
    <t>Cost driver 4</t>
  </si>
  <si>
    <t>Cost driver 5</t>
  </si>
  <si>
    <t>Cost driver 6</t>
  </si>
  <si>
    <t>Cost driver 7</t>
  </si>
  <si>
    <t>Cost driver 8</t>
  </si>
  <si>
    <t>Cost driver 9</t>
  </si>
  <si>
    <t>Scheme name and WINEPID reference</t>
  </si>
  <si>
    <t>2019-20</t>
  </si>
  <si>
    <t>2024-225</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Company specific</t>
  </si>
  <si>
    <t>Scheme 1 - WINEPID</t>
  </si>
  <si>
    <t>See column heading</t>
  </si>
  <si>
    <t>7F.1</t>
  </si>
  <si>
    <t>Scheme 2 - WINEPID</t>
  </si>
  <si>
    <t>7F.2</t>
  </si>
  <si>
    <t>Scheme 3 - WINEPID</t>
  </si>
  <si>
    <t>7F.3</t>
  </si>
  <si>
    <t>Scheme 4 - WINEPID</t>
  </si>
  <si>
    <t>7F.4</t>
  </si>
  <si>
    <t>Scheme 5 - WINEPID</t>
  </si>
  <si>
    <t>7F.5</t>
  </si>
  <si>
    <t>Scheme 6 - WINEPID</t>
  </si>
  <si>
    <t>7F.6</t>
  </si>
  <si>
    <t>Scheme 7 - WINEPID</t>
  </si>
  <si>
    <t>7F.7</t>
  </si>
  <si>
    <t>Scheme 8 - WINEPID</t>
  </si>
  <si>
    <t>7F.8</t>
  </si>
  <si>
    <t>Scheme 9 - WINEPID</t>
  </si>
  <si>
    <t>7F.9</t>
  </si>
  <si>
    <t>Scheme 10 - WINEPID</t>
  </si>
  <si>
    <t>7F.10</t>
  </si>
  <si>
    <t>Scheme 11 - WINEPID</t>
  </si>
  <si>
    <t>7F.11</t>
  </si>
  <si>
    <t>Scheme 12 - WINEPID</t>
  </si>
  <si>
    <t>7F.12</t>
  </si>
  <si>
    <t>Scheme 13 - WINEPID</t>
  </si>
  <si>
    <t>7F.13</t>
  </si>
  <si>
    <t>Scheme 14 - WINEPID</t>
  </si>
  <si>
    <t>7F.14</t>
  </si>
  <si>
    <t>Scheme 15 - WINEPID</t>
  </si>
  <si>
    <t>7F.15</t>
  </si>
  <si>
    <t>Scheme 16 - WINEPID</t>
  </si>
  <si>
    <t>7F.16</t>
  </si>
  <si>
    <t>Scheme 17 - WINEPID</t>
  </si>
  <si>
    <t>7F.17</t>
  </si>
  <si>
    <t>Scheme 18 - WINEPID</t>
  </si>
  <si>
    <t>7F.18</t>
  </si>
  <si>
    <t>Scheme 19 - WINEPID</t>
  </si>
  <si>
    <t>7F.19</t>
  </si>
  <si>
    <t>Scheme 20 - WINEPID</t>
  </si>
  <si>
    <t>7F.20</t>
  </si>
  <si>
    <t>Scheme 21 - WINEPID</t>
  </si>
  <si>
    <t>7F.21</t>
  </si>
  <si>
    <t>Scheme 22 - WINEPID</t>
  </si>
  <si>
    <t>7F.22</t>
  </si>
  <si>
    <t>Scheme 23 - WINEPID</t>
  </si>
  <si>
    <t>7F.23</t>
  </si>
  <si>
    <t>Scheme 24 - WINEPID</t>
  </si>
  <si>
    <t>7F.24</t>
  </si>
  <si>
    <t>Scheme 25 - WINEPID</t>
  </si>
  <si>
    <t>7F.25</t>
  </si>
  <si>
    <t>Scheme 26 - WINEPID</t>
  </si>
  <si>
    <t>7F.26</t>
  </si>
  <si>
    <t>Scheme 27 - WINEPID</t>
  </si>
  <si>
    <t>7F.27</t>
  </si>
  <si>
    <t>Scheme 28 - WINEPID</t>
  </si>
  <si>
    <t>7F.28</t>
  </si>
  <si>
    <t>Scheme 29 - WINEPID</t>
  </si>
  <si>
    <t>7F.29</t>
  </si>
  <si>
    <t>Scheme 30 - WINEPID</t>
  </si>
  <si>
    <t>7F.30</t>
  </si>
  <si>
    <t>Scheme 31 - WINEPID</t>
  </si>
  <si>
    <t>7F.31</t>
  </si>
  <si>
    <t>Scheme 32 - WINEPID</t>
  </si>
  <si>
    <t>7F.32</t>
  </si>
  <si>
    <t>Scheme 33 - WINEPID</t>
  </si>
  <si>
    <t>7F.33</t>
  </si>
  <si>
    <t>Scheme 34 - WINEPID</t>
  </si>
  <si>
    <t>7F.34</t>
  </si>
  <si>
    <t>Scheme 35 - WINEPID</t>
  </si>
  <si>
    <t>7F.35</t>
  </si>
  <si>
    <t>Scheme 36 - WINEPID</t>
  </si>
  <si>
    <t>7F.36</t>
  </si>
  <si>
    <t>Scheme 37 - WINEPID</t>
  </si>
  <si>
    <t>7F.37</t>
  </si>
  <si>
    <t>Scheme 38 - WINEPID</t>
  </si>
  <si>
    <t>7F.38</t>
  </si>
  <si>
    <t>Scheme 39 - WINEPID</t>
  </si>
  <si>
    <t>7F.39</t>
  </si>
  <si>
    <t>Scheme 40 - WINEPID</t>
  </si>
  <si>
    <t>7F.40</t>
  </si>
  <si>
    <t>Scheme 41 - WINEPID</t>
  </si>
  <si>
    <t>7F.41</t>
  </si>
  <si>
    <t>Scheme 42 - WINEPID</t>
  </si>
  <si>
    <t>7F.42</t>
  </si>
  <si>
    <t>Scheme 43 - WINEPID</t>
  </si>
  <si>
    <t>7F.43</t>
  </si>
  <si>
    <t>Scheme 44 - WINEPID</t>
  </si>
  <si>
    <t>7F.44</t>
  </si>
  <si>
    <t>Scheme 45 - WINEPID</t>
  </si>
  <si>
    <t>7F.45</t>
  </si>
  <si>
    <t>Scheme 46 - WINEPID</t>
  </si>
  <si>
    <t>7F.46</t>
  </si>
  <si>
    <t>Scheme 47 - WINEPID</t>
  </si>
  <si>
    <t>7F.47</t>
  </si>
  <si>
    <t>Scheme 48 - WINEPID</t>
  </si>
  <si>
    <t>7F.48</t>
  </si>
  <si>
    <t>Scheme 49 - WINEPID</t>
  </si>
  <si>
    <t>7F.49</t>
  </si>
  <si>
    <t>Scheme 50 - WINEPID</t>
  </si>
  <si>
    <t>7F.50</t>
  </si>
  <si>
    <t>Scheme 51 - WINEPID</t>
  </si>
  <si>
    <t>7F.51</t>
  </si>
  <si>
    <t>Scheme 52 - WINEPID</t>
  </si>
  <si>
    <t>7F.52</t>
  </si>
  <si>
    <t>Scheme 53 - WINEPID</t>
  </si>
  <si>
    <t>7F.53</t>
  </si>
  <si>
    <t>Scheme 54 - WINEPID</t>
  </si>
  <si>
    <t>7F.54</t>
  </si>
  <si>
    <t>Scheme 55 - WINEPID</t>
  </si>
  <si>
    <t>7F.55</t>
  </si>
  <si>
    <t>Scheme 56 - WINEPID</t>
  </si>
  <si>
    <t>7F.56</t>
  </si>
  <si>
    <t>Scheme 57 - WINEPID</t>
  </si>
  <si>
    <t>7F.57</t>
  </si>
  <si>
    <t>Scheme 58 - WINEPID</t>
  </si>
  <si>
    <t>7F.58</t>
  </si>
  <si>
    <t>Scheme 59 - WINEPID</t>
  </si>
  <si>
    <t>7F.59</t>
  </si>
  <si>
    <t>Scheme 60 - WINEPID</t>
  </si>
  <si>
    <t>7F.60</t>
  </si>
  <si>
    <t>Scheme 61 - WINEPID</t>
  </si>
  <si>
    <t>7F.61</t>
  </si>
  <si>
    <t>Scheme 62 - WINEPID</t>
  </si>
  <si>
    <t>7F.62</t>
  </si>
  <si>
    <t>Scheme 63 - WINEPID</t>
  </si>
  <si>
    <t>7F.63</t>
  </si>
  <si>
    <t>Scheme 64 - WINEPID</t>
  </si>
  <si>
    <t>7F.64</t>
  </si>
  <si>
    <t>Scheme 65 - WINEPID</t>
  </si>
  <si>
    <t>7F.65</t>
  </si>
  <si>
    <t>Scheme 66 - WINEPID</t>
  </si>
  <si>
    <t>7F.66</t>
  </si>
  <si>
    <t>Scheme 67 - WINEPID</t>
  </si>
  <si>
    <t>7F.67</t>
  </si>
  <si>
    <t>Scheme 68 - WINEPID</t>
  </si>
  <si>
    <t>7F.68</t>
  </si>
  <si>
    <t>Scheme 69 - WINEPID</t>
  </si>
  <si>
    <t>7F.69</t>
  </si>
  <si>
    <t>Scheme 70 - WINEPID</t>
  </si>
  <si>
    <t>7F.70</t>
  </si>
  <si>
    <t>Scheme 71 - WINEPID</t>
  </si>
  <si>
    <t>7F.71</t>
  </si>
  <si>
    <t>Scheme 72 - WINEPID</t>
  </si>
  <si>
    <t>7F.72</t>
  </si>
  <si>
    <t>Scheme 73 - WINEPID</t>
  </si>
  <si>
    <t>7F.73</t>
  </si>
  <si>
    <t>Scheme 74 - WINEPID</t>
  </si>
  <si>
    <t>7F.74</t>
  </si>
  <si>
    <t>Scheme 75 - WINEPID</t>
  </si>
  <si>
    <t>7F.75</t>
  </si>
  <si>
    <t>Scheme 76 - WINEPID</t>
  </si>
  <si>
    <t>7F.76</t>
  </si>
  <si>
    <t>Scheme 77 - WINEPID</t>
  </si>
  <si>
    <t>7F.77</t>
  </si>
  <si>
    <t>Scheme 78 - WINEPID</t>
  </si>
  <si>
    <t>7F.78</t>
  </si>
  <si>
    <t>Scheme 79 - WINEPID</t>
  </si>
  <si>
    <t>7F.79</t>
  </si>
  <si>
    <t>Scheme 80 - WINEPID</t>
  </si>
  <si>
    <t>7F.80</t>
  </si>
  <si>
    <t>Scheme 81 - WINEPID</t>
  </si>
  <si>
    <t>7F.81</t>
  </si>
  <si>
    <t>Scheme 82 - WINEPID</t>
  </si>
  <si>
    <t>7F.82</t>
  </si>
  <si>
    <t>Scheme 83 - WINEPID</t>
  </si>
  <si>
    <t>7F.83</t>
  </si>
  <si>
    <t>Scheme 84 - WINEPID</t>
  </si>
  <si>
    <t>7F.84</t>
  </si>
  <si>
    <t>Scheme 85 - WINEPID</t>
  </si>
  <si>
    <t>7F.85</t>
  </si>
  <si>
    <t>Scheme 86 - WINEPID</t>
  </si>
  <si>
    <t>7F.86</t>
  </si>
  <si>
    <t>Scheme 87 - WINEPID</t>
  </si>
  <si>
    <t>7F.87</t>
  </si>
  <si>
    <t>Scheme 88 - WINEPID</t>
  </si>
  <si>
    <t>7F.88</t>
  </si>
  <si>
    <t>Scheme 89 - WINEPID</t>
  </si>
  <si>
    <t>7F.89</t>
  </si>
  <si>
    <t>Scheme 90 - WINEPID</t>
  </si>
  <si>
    <t>7F.90</t>
  </si>
  <si>
    <t>Scheme 91 - WINEPID</t>
  </si>
  <si>
    <t>7F.91</t>
  </si>
  <si>
    <t>Scheme 92 - WINEPID</t>
  </si>
  <si>
    <t>7F.92</t>
  </si>
  <si>
    <t>Scheme 93 - WINEPID</t>
  </si>
  <si>
    <t>7F.93</t>
  </si>
  <si>
    <t>Scheme 94 - WINEPID</t>
  </si>
  <si>
    <t>7F.94</t>
  </si>
  <si>
    <t>Scheme 95 - WINEPID</t>
  </si>
  <si>
    <t>7F.95</t>
  </si>
  <si>
    <t>Scheme 96 - WINEPID</t>
  </si>
  <si>
    <t>7F.96</t>
  </si>
  <si>
    <t>Scheme 97 - WINEPID</t>
  </si>
  <si>
    <t>7F.97</t>
  </si>
  <si>
    <t>Scheme 98 - WINEPID</t>
  </si>
  <si>
    <t>7F.98</t>
  </si>
  <si>
    <t>Scheme 99 - WINEPID</t>
  </si>
  <si>
    <t>7F.99</t>
  </si>
  <si>
    <t>Scheme 100 - WINEPID</t>
  </si>
  <si>
    <t>7F.100</t>
  </si>
  <si>
    <t>Scheme 101 - WINEPID</t>
  </si>
  <si>
    <t>7F.101</t>
  </si>
  <si>
    <t>Scheme 102 - WINEPID</t>
  </si>
  <si>
    <t>7F.102</t>
  </si>
  <si>
    <t>Scheme 103 - WINEPID</t>
  </si>
  <si>
    <t>7F.103</t>
  </si>
  <si>
    <t>Scheme 104 - WINEPID</t>
  </si>
  <si>
    <t>7F.104</t>
  </si>
  <si>
    <t>Scheme 105 - WINEPID</t>
  </si>
  <si>
    <t>7F.105</t>
  </si>
  <si>
    <t>Scheme 106 - WINEPID</t>
  </si>
  <si>
    <t>7F.106</t>
  </si>
  <si>
    <t>Scheme 107 - WINEPID</t>
  </si>
  <si>
    <t>7F.107</t>
  </si>
  <si>
    <t>Scheme 108 - WINEPID</t>
  </si>
  <si>
    <t>7F.108</t>
  </si>
  <si>
    <t>Scheme 109 - WINEPID</t>
  </si>
  <si>
    <t>7F.109</t>
  </si>
  <si>
    <t>Scheme 110 - WINEPID</t>
  </si>
  <si>
    <t>7F.110</t>
  </si>
  <si>
    <t>Scheme 111 - WINEPID</t>
  </si>
  <si>
    <t>7F.111</t>
  </si>
  <si>
    <t>Scheme 112 - WINEPID</t>
  </si>
  <si>
    <t>7F.112</t>
  </si>
  <si>
    <t>Scheme 113 - WINEPID</t>
  </si>
  <si>
    <t>7F.113</t>
  </si>
  <si>
    <t>Scheme 114 - WINEPID</t>
  </si>
  <si>
    <t>7F.114</t>
  </si>
  <si>
    <t>Scheme 115 - WINEPID</t>
  </si>
  <si>
    <t>7F.115</t>
  </si>
  <si>
    <t>Scheme 116 - WINEPID</t>
  </si>
  <si>
    <t>7F.116</t>
  </si>
  <si>
    <t>Scheme 117 - WINEPID</t>
  </si>
  <si>
    <t>7F.117</t>
  </si>
  <si>
    <t>Scheme 118 - WINEPID</t>
  </si>
  <si>
    <t>7F.118</t>
  </si>
  <si>
    <t>Scheme 119 - WINEPID</t>
  </si>
  <si>
    <t>7F.119</t>
  </si>
  <si>
    <t>Scheme 120 - WINEPID</t>
  </si>
  <si>
    <t>7F.120</t>
  </si>
  <si>
    <t>Scheme 121 - WINEPID</t>
  </si>
  <si>
    <t>7F.121</t>
  </si>
  <si>
    <t>Scheme 122 - WINEPID</t>
  </si>
  <si>
    <t>7F.122</t>
  </si>
  <si>
    <t>Scheme 123 - WINEPID</t>
  </si>
  <si>
    <t>7F.123</t>
  </si>
  <si>
    <t>Scheme 124 - WINEPID</t>
  </si>
  <si>
    <t>7F.124</t>
  </si>
  <si>
    <t>Scheme 125 - WINEPID</t>
  </si>
  <si>
    <t>7F.125</t>
  </si>
  <si>
    <t>Scheme 126 - WINEPID</t>
  </si>
  <si>
    <t>7F.126</t>
  </si>
  <si>
    <t>Scheme 127 - WINEPID</t>
  </si>
  <si>
    <t>7F.127</t>
  </si>
  <si>
    <t>Scheme 128 - WINEPID</t>
  </si>
  <si>
    <t>7F.128</t>
  </si>
  <si>
    <t>Scheme 129 - WINEPID</t>
  </si>
  <si>
    <t>7F.129</t>
  </si>
  <si>
    <t>Scheme 130 - WINEPID</t>
  </si>
  <si>
    <t>7F.130</t>
  </si>
  <si>
    <t>Scheme 131 - WINEPID</t>
  </si>
  <si>
    <t>7F.131</t>
  </si>
  <si>
    <t>Scheme 132 - WINEPID</t>
  </si>
  <si>
    <t>7F.132</t>
  </si>
  <si>
    <t>Scheme 133 - WINEPID</t>
  </si>
  <si>
    <t>7F.133</t>
  </si>
  <si>
    <t>Scheme 134 - WINEPID</t>
  </si>
  <si>
    <t>7F.134</t>
  </si>
  <si>
    <t>Scheme 135 - WINEPID</t>
  </si>
  <si>
    <t>7F.135</t>
  </si>
  <si>
    <t>Scheme 136 - WINEPID</t>
  </si>
  <si>
    <t>7F.136</t>
  </si>
  <si>
    <t>Scheme 137 - WINEPID</t>
  </si>
  <si>
    <t>7F.137</t>
  </si>
  <si>
    <t>Scheme 138 - WINEPID</t>
  </si>
  <si>
    <t>7F.138</t>
  </si>
  <si>
    <t>Scheme 139 - WINEPID</t>
  </si>
  <si>
    <t>7F.139</t>
  </si>
  <si>
    <t>Scheme 140 - WINEPID</t>
  </si>
  <si>
    <t>7F.140</t>
  </si>
  <si>
    <t>Scheme 141 - WINEPID</t>
  </si>
  <si>
    <t>7F.141</t>
  </si>
  <si>
    <t>Scheme 142 - WINEPID</t>
  </si>
  <si>
    <t>7F.142</t>
  </si>
  <si>
    <t>Scheme 143 - WINEPID</t>
  </si>
  <si>
    <t>7F.143</t>
  </si>
  <si>
    <t>Scheme 144 - WINEPID</t>
  </si>
  <si>
    <t>7F.144</t>
  </si>
  <si>
    <t>Scheme 145 - WINEPID</t>
  </si>
  <si>
    <t>7F.145</t>
  </si>
  <si>
    <t>Scheme 146 - WINEPID</t>
  </si>
  <si>
    <t>7F.146</t>
  </si>
  <si>
    <t>Scheme 147 - WINEPID</t>
  </si>
  <si>
    <t>7F.147</t>
  </si>
  <si>
    <t>Scheme 148 - WINEPID</t>
  </si>
  <si>
    <t>7F.148</t>
  </si>
  <si>
    <t>Scheme 149 - WINEPID</t>
  </si>
  <si>
    <t>7F.149</t>
  </si>
  <si>
    <t>Scheme 150 - WINEPID</t>
  </si>
  <si>
    <t>7F.150</t>
  </si>
  <si>
    <t>Scheme 151 - WINEPID</t>
  </si>
  <si>
    <t>7F.151</t>
  </si>
  <si>
    <t>Scheme 152 - WINEPID</t>
  </si>
  <si>
    <t>7F.152</t>
  </si>
  <si>
    <t>Scheme 153 - WINEPID</t>
  </si>
  <si>
    <t>7F.153</t>
  </si>
  <si>
    <t>Scheme 154 - WINEPID</t>
  </si>
  <si>
    <t>7F.154</t>
  </si>
  <si>
    <t>Scheme 155 - WINEPID</t>
  </si>
  <si>
    <t>7F.155</t>
  </si>
  <si>
    <t>Scheme 156 - WINEPID</t>
  </si>
  <si>
    <t>7F.156</t>
  </si>
  <si>
    <t>Scheme 157 - WINEPID</t>
  </si>
  <si>
    <t>7F.157</t>
  </si>
  <si>
    <t>Scheme 158 - WINEPID</t>
  </si>
  <si>
    <t>7F.158</t>
  </si>
  <si>
    <t>Scheme 159 - WINEPID</t>
  </si>
  <si>
    <t>7F.159</t>
  </si>
  <si>
    <t>Scheme 160 - WINEPID</t>
  </si>
  <si>
    <t>7F.160</t>
  </si>
  <si>
    <t>Scheme 161 - WINEPID</t>
  </si>
  <si>
    <t>7F.161</t>
  </si>
  <si>
    <t>Scheme 162 - WINEPID</t>
  </si>
  <si>
    <t>7F.162</t>
  </si>
  <si>
    <t>Scheme 163 - WINEPID</t>
  </si>
  <si>
    <t>7F.163</t>
  </si>
  <si>
    <t>Scheme 164 - WINEPID</t>
  </si>
  <si>
    <t>7F.164</t>
  </si>
  <si>
    <t>Scheme 165 - WINEPID</t>
  </si>
  <si>
    <t>7F.165</t>
  </si>
  <si>
    <t>Scheme 166 - WINEPID</t>
  </si>
  <si>
    <t>7F.166</t>
  </si>
  <si>
    <t>Scheme 167 - WINEPID</t>
  </si>
  <si>
    <t>7F.167</t>
  </si>
  <si>
    <t>Scheme 168 - WINEPID</t>
  </si>
  <si>
    <t>7F.168</t>
  </si>
  <si>
    <t>Scheme 169 - WINEPID</t>
  </si>
  <si>
    <t>7F.169</t>
  </si>
  <si>
    <t>Scheme 170 - WINEPID</t>
  </si>
  <si>
    <t>7F.170</t>
  </si>
  <si>
    <t>Scheme 171 - WINEPID</t>
  </si>
  <si>
    <t>7F.171</t>
  </si>
  <si>
    <t>Scheme 172 - WINEPID</t>
  </si>
  <si>
    <t>7F.172</t>
  </si>
  <si>
    <t>Scheme 173 - WINEPID</t>
  </si>
  <si>
    <t>7F.173</t>
  </si>
  <si>
    <t>Scheme 174 - WINEPID</t>
  </si>
  <si>
    <t>7F.174</t>
  </si>
  <si>
    <t>Scheme 175 - WINEPID</t>
  </si>
  <si>
    <t>7F.175</t>
  </si>
  <si>
    <t>Scheme 176 - WINEPID</t>
  </si>
  <si>
    <t>7F.176</t>
  </si>
  <si>
    <t>Scheme 177 - WINEPID</t>
  </si>
  <si>
    <t>7F.177</t>
  </si>
  <si>
    <t>Scheme 178 - WINEPID</t>
  </si>
  <si>
    <t>7F.178</t>
  </si>
  <si>
    <t>Scheme 179 - WINEPID</t>
  </si>
  <si>
    <t>7F.179</t>
  </si>
  <si>
    <t>Scheme 180 - WINEPID</t>
  </si>
  <si>
    <t>7F.180</t>
  </si>
  <si>
    <t>Scheme 181 - WINEPID</t>
  </si>
  <si>
    <t>7F.181</t>
  </si>
  <si>
    <t>Scheme 182 - WINEPID</t>
  </si>
  <si>
    <t>7F.182</t>
  </si>
  <si>
    <t>Scheme 183 - WINEPID</t>
  </si>
  <si>
    <t>7F.183</t>
  </si>
  <si>
    <t>Scheme 184 - WINEPID</t>
  </si>
  <si>
    <t>7F.184</t>
  </si>
  <si>
    <t>Scheme 185 - WINEPID</t>
  </si>
  <si>
    <t>7F.185</t>
  </si>
  <si>
    <t>Scheme 186 - WINEPID</t>
  </si>
  <si>
    <t>7F.186</t>
  </si>
  <si>
    <t>Scheme 187 - WINEPID</t>
  </si>
  <si>
    <t>7F.187</t>
  </si>
  <si>
    <t>Scheme 188 - WINEPID</t>
  </si>
  <si>
    <t>7F.188</t>
  </si>
  <si>
    <t>Scheme 189 - WINEPID</t>
  </si>
  <si>
    <t>7F.189</t>
  </si>
  <si>
    <t>Scheme 190 - WINEPID</t>
  </si>
  <si>
    <t>7F.190</t>
  </si>
  <si>
    <t>Scheme 191 - WINEPID</t>
  </si>
  <si>
    <t>7F.191</t>
  </si>
  <si>
    <t>Scheme 192 - WINEPID</t>
  </si>
  <si>
    <t>7F.192</t>
  </si>
  <si>
    <t>Scheme 193 - WINEPID</t>
  </si>
  <si>
    <t>7F.193</t>
  </si>
  <si>
    <t>Scheme 194 - WINEPID</t>
  </si>
  <si>
    <t>7F.194</t>
  </si>
  <si>
    <t>Scheme 195 - WINEPID</t>
  </si>
  <si>
    <t>7F.195</t>
  </si>
  <si>
    <t>Scheme 196 - WINEPID</t>
  </si>
  <si>
    <t>7F.196</t>
  </si>
  <si>
    <t>Scheme 197 - WINEPID</t>
  </si>
  <si>
    <t>7F.197</t>
  </si>
  <si>
    <t>Scheme 198 - WINEPID</t>
  </si>
  <si>
    <t>7F.198</t>
  </si>
  <si>
    <t>Scheme 199 - WINEPID</t>
  </si>
  <si>
    <t>7F.199</t>
  </si>
  <si>
    <t>Scheme 200 - WINEPID</t>
  </si>
  <si>
    <t>7F.200</t>
  </si>
  <si>
    <t>7F.201</t>
  </si>
  <si>
    <t>Pro forma 8A</t>
  </si>
  <si>
    <t>Bioresources sludge data for the 12 months ended 31 March 2023</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8A.14</t>
  </si>
  <si>
    <t>BN1648</t>
  </si>
  <si>
    <t>8A.15</t>
  </si>
  <si>
    <t>BN1645</t>
  </si>
  <si>
    <t>8A.16</t>
  </si>
  <si>
    <t>BN1646</t>
  </si>
  <si>
    <t>8A.17</t>
  </si>
  <si>
    <t>BN1647</t>
  </si>
  <si>
    <t>8A.18</t>
  </si>
  <si>
    <t>BN1649</t>
  </si>
  <si>
    <t>Chemical P sludge as % of sludge produced at STWs</t>
  </si>
  <si>
    <t>8A.19</t>
  </si>
  <si>
    <t>MP05616</t>
  </si>
  <si>
    <t>Pro forma 8B</t>
  </si>
  <si>
    <t>Bioresources operating expenditure analysis for the 12 months ended 31 March 2023</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Pro forma 8C</t>
  </si>
  <si>
    <t>Bioresources energy and liquors analysis for the 12 months ended 31 March 2023</t>
  </si>
  <si>
    <t>Electricity</t>
  </si>
  <si>
    <t>Heat</t>
  </si>
  <si>
    <t>Biomethane</t>
  </si>
  <si>
    <t>MWh (0 DPs)</t>
  </si>
  <si>
    <t>£m (3 DPs)</t>
  </si>
  <si>
    <t>Energy</t>
  </si>
  <si>
    <t>Energy consumption - bioresources</t>
  </si>
  <si>
    <t>SE Column Heading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8C.24</t>
  </si>
  <si>
    <t>B0002PBM_EM</t>
  </si>
  <si>
    <t>Pro forma 8D</t>
  </si>
  <si>
    <t>Bioresources sludge treatment and disposal data for the 12 months ended 31 March 2023</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Pro forma 9A</t>
  </si>
  <si>
    <t>Innovation competition</t>
  </si>
  <si>
    <t>Allowed</t>
  </si>
  <si>
    <t>Allocated innovation competition fund price control revenue</t>
  </si>
  <si>
    <t>9A.1</t>
  </si>
  <si>
    <t>IC5001CYA</t>
  </si>
  <si>
    <t>Revenue collected for the purposes of the innovation competition</t>
  </si>
  <si>
    <t xml:space="preserve">Innovation fund income from customers </t>
  </si>
  <si>
    <t>9A.2</t>
  </si>
  <si>
    <t>IC5002CYA</t>
  </si>
  <si>
    <t>Income from customers to fund innovation projects the company is leading on</t>
  </si>
  <si>
    <t>9A.3</t>
  </si>
  <si>
    <t>IC5003CYA</t>
  </si>
  <si>
    <t>Income from customers as part of the inflation top-up mechanism</t>
  </si>
  <si>
    <t>9A.4</t>
  </si>
  <si>
    <t>Income from other water companies to fund innovation projects the company is leading on</t>
  </si>
  <si>
    <t>9A.5</t>
  </si>
  <si>
    <t>IC5004CYA</t>
  </si>
  <si>
    <t>Income from customers that is transferred to other companies as part of the innovation fund</t>
  </si>
  <si>
    <t>9A.6</t>
  </si>
  <si>
    <t>IC5005CYA</t>
  </si>
  <si>
    <t>Non-price control revenue (e.g. royalties)</t>
  </si>
  <si>
    <t>9A.7</t>
  </si>
  <si>
    <t>IC5006CYA</t>
  </si>
  <si>
    <t>Administration</t>
  </si>
  <si>
    <t>Administration charge for innovation partner</t>
  </si>
  <si>
    <t>9A.8</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Innovation project 1 &lt;please insert project name&gt;</t>
  </si>
  <si>
    <t>9A.9</t>
  </si>
  <si>
    <t>Innovation project 2</t>
  </si>
  <si>
    <t>9A.10</t>
  </si>
  <si>
    <t>Innovation project 3</t>
  </si>
  <si>
    <t>9A.11</t>
  </si>
  <si>
    <t>Innovation project 4</t>
  </si>
  <si>
    <t>9A.12</t>
  </si>
  <si>
    <t>Innovation project 5</t>
  </si>
  <si>
    <t>9A.13</t>
  </si>
  <si>
    <t>Innovation project 6</t>
  </si>
  <si>
    <t>9A.14</t>
  </si>
  <si>
    <t>Innovation project 7</t>
  </si>
  <si>
    <t>9A.15</t>
  </si>
  <si>
    <t>Innovation project 8</t>
  </si>
  <si>
    <t>9A.16</t>
  </si>
  <si>
    <t>Innovation project 9</t>
  </si>
  <si>
    <t>9A.17</t>
  </si>
  <si>
    <t>Innovation project 10</t>
  </si>
  <si>
    <t>9A.18</t>
  </si>
  <si>
    <t>Innovation project 11</t>
  </si>
  <si>
    <t>9A.19</t>
  </si>
  <si>
    <t>Innovation project 12</t>
  </si>
  <si>
    <t>9A.20</t>
  </si>
  <si>
    <t>Innovation project 13</t>
  </si>
  <si>
    <t>9A.21</t>
  </si>
  <si>
    <t>Innovation project 14</t>
  </si>
  <si>
    <t>9A.22</t>
  </si>
  <si>
    <t>Innovation project 15</t>
  </si>
  <si>
    <t>9A.23</t>
  </si>
  <si>
    <t>9A.24</t>
  </si>
  <si>
    <t>Pro forma 10A - Only SVE, SSC, SWB, TMS, and UU</t>
  </si>
  <si>
    <t>Green recovery data capture additional items
for the 12 months ended 31 March 2023</t>
  </si>
  <si>
    <t>Section 1: Water resources and water network+</t>
  </si>
  <si>
    <t>Main table reference</t>
  </si>
  <si>
    <t>From Table 6C</t>
  </si>
  <si>
    <t xml:space="preserve">Unit </t>
  </si>
  <si>
    <t>DP</t>
  </si>
  <si>
    <t>10A.1</t>
  </si>
  <si>
    <t>BN1208_GR</t>
  </si>
  <si>
    <t>Number of lead communication pipes replaced for water quality</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10A.11</t>
  </si>
  <si>
    <t>10A.12</t>
  </si>
  <si>
    <t>10A.13</t>
  </si>
  <si>
    <t>10A.14</t>
  </si>
  <si>
    <t>New residential meters installated for existing customers – supply-demand balance benefit</t>
  </si>
  <si>
    <t>10A.15</t>
  </si>
  <si>
    <t>BN12001_AMI_GR</t>
  </si>
  <si>
    <t>New business meters installed for existing customers – supply-demand balance benefit</t>
  </si>
  <si>
    <t>10A.16</t>
  </si>
  <si>
    <t>BN12002_AMI_GR</t>
  </si>
  <si>
    <t>10A.17</t>
  </si>
  <si>
    <t>10A.18</t>
  </si>
  <si>
    <t>10A.19</t>
  </si>
  <si>
    <t>10A.20</t>
  </si>
  <si>
    <t>10A.21</t>
  </si>
  <si>
    <t>B0004WNPLI_GR</t>
  </si>
  <si>
    <t>Section 2: Wastewater network+ and bioresources</t>
  </si>
  <si>
    <t>From Table 7D</t>
  </si>
  <si>
    <t>10A.22</t>
  </si>
  <si>
    <t>10A.23</t>
  </si>
  <si>
    <t>Additional volume of network storage at CSOs etc to reduce spill frequency (grey infrastructure)</t>
  </si>
  <si>
    <t>10A.24</t>
  </si>
  <si>
    <t>Additional effective storage in the network delivered through green infrastructure </t>
  </si>
  <si>
    <t>10A.25</t>
  </si>
  <si>
    <t>Pro forma 10B - Only SVE, SSC, SWB, TMS, and UU</t>
  </si>
  <si>
    <t>Green recovery data capture outcome performance for the 12 months ended 31 March 2023</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3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3</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3</t>
  </si>
  <si>
    <t>Scheme 1</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Scheme 2</t>
  </si>
  <si>
    <t>Building sustainable flood resilient communities</t>
  </si>
  <si>
    <t>Cubic metres of wastewater network storage equivalent</t>
  </si>
  <si>
    <r>
      <t>m</t>
    </r>
    <r>
      <rPr>
        <vertAlign val="superscript"/>
        <sz val="10"/>
        <color rgb="FF000000"/>
        <rFont val="Arial"/>
        <family val="2"/>
        <scheme val="minor"/>
      </rPr>
      <t>3</t>
    </r>
  </si>
  <si>
    <t>10E.10</t>
  </si>
  <si>
    <t>Scheme 3</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Scheme 4</t>
  </si>
  <si>
    <t>Decarbonising water resources</t>
  </si>
  <si>
    <t>10E.23</t>
  </si>
  <si>
    <t>Church Wilne</t>
  </si>
  <si>
    <t>10E.24</t>
  </si>
  <si>
    <t>Melbourne</t>
  </si>
  <si>
    <t>10E.25</t>
  </si>
  <si>
    <t>Scheme 5</t>
  </si>
  <si>
    <t>Smart metering</t>
  </si>
  <si>
    <t>New household smart meter installations</t>
  </si>
  <si>
    <t>10E.26</t>
  </si>
  <si>
    <t>Existing basic meters replaced with smart meters</t>
  </si>
  <si>
    <t>10E.27</t>
  </si>
  <si>
    <t>Scheme 6</t>
  </si>
  <si>
    <t>Taking care of supply pipes</t>
  </si>
  <si>
    <t>Proactive lead supply pipe replacement and
repair/replacement of leaking supply pipes in Coventry and Bomere Heath
trial areas.</t>
  </si>
  <si>
    <t>10E.28</t>
  </si>
  <si>
    <t>Scheme 7</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Pro forma 11A</t>
  </si>
  <si>
    <t>Greenhouse gas emissions reporting for the 12 months ended 31 March 2023</t>
  </si>
  <si>
    <t>Operational emissions</t>
  </si>
  <si>
    <r>
      <t>tCO</t>
    </r>
    <r>
      <rPr>
        <vertAlign val="subscript"/>
        <sz val="12"/>
        <color theme="4"/>
        <rFont val="Arial"/>
        <family val="2"/>
        <scheme val="minor"/>
      </rPr>
      <t>2</t>
    </r>
    <r>
      <rPr>
        <sz val="12"/>
        <color theme="4"/>
        <rFont val="Arial"/>
        <family val="2"/>
        <scheme val="minor"/>
      </rPr>
      <t>e</t>
    </r>
  </si>
  <si>
    <t>Scope one emissions</t>
  </si>
  <si>
    <t>Burning of fossil fuels (location-based)</t>
  </si>
  <si>
    <t>11A.1</t>
  </si>
  <si>
    <t>BR001_S1WBF</t>
  </si>
  <si>
    <t>BR002_S1WWBF</t>
  </si>
  <si>
    <t>BR003_S1TOBF</t>
  </si>
  <si>
    <t>Burning of fossil fuels (market-based)</t>
  </si>
  <si>
    <t>11A.2</t>
  </si>
  <si>
    <t>Process and fugitive emissions</t>
  </si>
  <si>
    <t>11A.3</t>
  </si>
  <si>
    <t>BR004_S1WPG</t>
  </si>
  <si>
    <t>BR005_S1WWPG</t>
  </si>
  <si>
    <t>BR006_S1TOPG</t>
  </si>
  <si>
    <t>Vehicle transport</t>
  </si>
  <si>
    <t>11A.4</t>
  </si>
  <si>
    <t>BR007_S1WVT</t>
  </si>
  <si>
    <t>BR008_S1WWVT</t>
  </si>
  <si>
    <t>BR009_S1TOVT</t>
  </si>
  <si>
    <t>Emissions from land</t>
  </si>
  <si>
    <t>11A.5</t>
  </si>
  <si>
    <t>Total scope one emissions (location-based)</t>
  </si>
  <si>
    <t>11A.6</t>
  </si>
  <si>
    <t>Total scope one emissions (market-based)</t>
  </si>
  <si>
    <t>11A.7</t>
  </si>
  <si>
    <t>BR010_S1WTO</t>
  </si>
  <si>
    <t>BR011_S1WWTO</t>
  </si>
  <si>
    <t>BR012_S1TOTO</t>
  </si>
  <si>
    <r>
      <t>Scope one emissions; GHG type CO</t>
    </r>
    <r>
      <rPr>
        <vertAlign val="subscript"/>
        <sz val="12"/>
        <color rgb="FF000000"/>
        <rFont val="Arial"/>
        <family val="2"/>
        <scheme val="minor"/>
      </rPr>
      <t>2</t>
    </r>
  </si>
  <si>
    <t>11A.8</t>
  </si>
  <si>
    <t>BR010_S1WCO</t>
  </si>
  <si>
    <t>BR011_S1WWCO</t>
  </si>
  <si>
    <t>BR012_S1TOCO</t>
  </si>
  <si>
    <r>
      <t>Scope one emissions; GHG type CH</t>
    </r>
    <r>
      <rPr>
        <vertAlign val="subscript"/>
        <sz val="12"/>
        <color rgb="FF000000"/>
        <rFont val="Arial"/>
        <family val="2"/>
        <scheme val="minor"/>
      </rPr>
      <t>4</t>
    </r>
  </si>
  <si>
    <t>11A.9</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10</t>
  </si>
  <si>
    <t>BR016_S1WNO</t>
  </si>
  <si>
    <t>BR017_S1WWNO</t>
  </si>
  <si>
    <t>BR018_S1TONO</t>
  </si>
  <si>
    <t>Scope one emissions: GHG other types</t>
  </si>
  <si>
    <t>11A.11</t>
  </si>
  <si>
    <t>Scope two emissions</t>
  </si>
  <si>
    <t>Purchased electricity (location-based)</t>
  </si>
  <si>
    <t>11A.12</t>
  </si>
  <si>
    <t>BR019_S2WLB</t>
  </si>
  <si>
    <t>BR020_S2WWLB</t>
  </si>
  <si>
    <t>BR021_S2TOLB</t>
  </si>
  <si>
    <t>Purchased electricity (market-based)</t>
  </si>
  <si>
    <t>11A.13</t>
  </si>
  <si>
    <t>BR043_S2WMB</t>
  </si>
  <si>
    <t>BR044_S2WWMB</t>
  </si>
  <si>
    <t>BR045_S2TOMB</t>
  </si>
  <si>
    <t>Purchased heat</t>
  </si>
  <si>
    <t>11A.14</t>
  </si>
  <si>
    <t>BR046_S2WPH</t>
  </si>
  <si>
    <t>BR047_S2WWPH</t>
  </si>
  <si>
    <t>BR048_S2TOPH</t>
  </si>
  <si>
    <t>Electric vehicles</t>
  </si>
  <si>
    <t>11A.15</t>
  </si>
  <si>
    <t>BR049_S2WEV</t>
  </si>
  <si>
    <t>BR050_S2WWEV</t>
  </si>
  <si>
    <t>BR051_S2TOEV</t>
  </si>
  <si>
    <t>Removal of electricity to charge electric vehicles at site</t>
  </si>
  <si>
    <t>11A.16</t>
  </si>
  <si>
    <t>BR052_S2WRE</t>
  </si>
  <si>
    <t>BR053_S2WWRE</t>
  </si>
  <si>
    <t>BR054_S2TORE</t>
  </si>
  <si>
    <t>Total scope two emissions (location-based)</t>
  </si>
  <si>
    <t>11A.17</t>
  </si>
  <si>
    <t>Total scope two emissions (market-based)</t>
  </si>
  <si>
    <t>11A.18</t>
  </si>
  <si>
    <t>BR055_S2WTO</t>
  </si>
  <si>
    <t>BR056_S2WWTO</t>
  </si>
  <si>
    <t>BR057_S2TOTO</t>
  </si>
  <si>
    <r>
      <t>Scope two emissions; GHG type CO</t>
    </r>
    <r>
      <rPr>
        <vertAlign val="subscript"/>
        <sz val="12"/>
        <color rgb="FF000000"/>
        <rFont val="Arial"/>
        <family val="2"/>
        <scheme val="minor"/>
      </rPr>
      <t>2</t>
    </r>
  </si>
  <si>
    <t>11A.19</t>
  </si>
  <si>
    <t>BR058_S2WCO</t>
  </si>
  <si>
    <t>BR059_S2WWCO</t>
  </si>
  <si>
    <t>BR060_S2TOCO</t>
  </si>
  <si>
    <r>
      <t>Scope two emissions; GHG type CH</t>
    </r>
    <r>
      <rPr>
        <vertAlign val="subscript"/>
        <sz val="12"/>
        <color rgb="FF000000"/>
        <rFont val="Arial"/>
        <family val="2"/>
        <scheme val="minor"/>
      </rPr>
      <t>4</t>
    </r>
  </si>
  <si>
    <t>11A.20</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21</t>
  </si>
  <si>
    <t>BR064_S2WNO</t>
  </si>
  <si>
    <t>BR065_S2WWNO</t>
  </si>
  <si>
    <t>BR066_S2TONO</t>
  </si>
  <si>
    <t>Scope two emissions: GHG other types</t>
  </si>
  <si>
    <t>11A.22</t>
  </si>
  <si>
    <t>Scope three emissions</t>
  </si>
  <si>
    <t>Business travel</t>
  </si>
  <si>
    <t>11A.23</t>
  </si>
  <si>
    <t>BR022_S3WBT</t>
  </si>
  <si>
    <t>BR023_S3WWBT</t>
  </si>
  <si>
    <t>BR024_S3TOBT</t>
  </si>
  <si>
    <t>Outsourced activities</t>
  </si>
  <si>
    <t>11A.24</t>
  </si>
  <si>
    <t>BR025_S3WOA</t>
  </si>
  <si>
    <t>BR026_S3WWOA</t>
  </si>
  <si>
    <t>BR027_S3TOOA</t>
  </si>
  <si>
    <t>Purchased electricity; extraction, production, transmission and distribution (location-based)</t>
  </si>
  <si>
    <t>11A.25</t>
  </si>
  <si>
    <t>Purchased electricity; extraction, production, transmission and distribution (market-based)</t>
  </si>
  <si>
    <t>11A.26</t>
  </si>
  <si>
    <t>Purchased heat; extraction, production, transmission and distribution</t>
  </si>
  <si>
    <t>11A.27</t>
  </si>
  <si>
    <t>Purchased fuels; extraction, production, transmission and distribution</t>
  </si>
  <si>
    <t>Chemicals</t>
  </si>
  <si>
    <t>11A.28</t>
  </si>
  <si>
    <t>Use of chemicals</t>
  </si>
  <si>
    <t>Disposal of waste</t>
  </si>
  <si>
    <t>11A.29</t>
  </si>
  <si>
    <t>Disposal and treatment of waste</t>
  </si>
  <si>
    <t>Total scope three emissions (location-based)</t>
  </si>
  <si>
    <t>11A.30</t>
  </si>
  <si>
    <t>Total scope three emissions (market-based)</t>
  </si>
  <si>
    <t>11A.31</t>
  </si>
  <si>
    <r>
      <t>Scope three emissions; GHG type CO</t>
    </r>
    <r>
      <rPr>
        <vertAlign val="subscript"/>
        <sz val="12"/>
        <color rgb="FF000000"/>
        <rFont val="Arial"/>
        <family val="2"/>
        <scheme val="minor"/>
      </rPr>
      <t>2</t>
    </r>
  </si>
  <si>
    <t>11A.32</t>
  </si>
  <si>
    <t>BR034_S3WCO</t>
  </si>
  <si>
    <t>BR035_S3WWCO</t>
  </si>
  <si>
    <t>BR036_S3TOCO</t>
  </si>
  <si>
    <r>
      <t>Scope three emissions; GHG type CH</t>
    </r>
    <r>
      <rPr>
        <vertAlign val="subscript"/>
        <sz val="12"/>
        <color rgb="FF000000"/>
        <rFont val="Arial"/>
        <family val="2"/>
        <scheme val="minor"/>
      </rPr>
      <t>4</t>
    </r>
  </si>
  <si>
    <t>11A.33</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34</t>
  </si>
  <si>
    <t>BR040_S3WNO</t>
  </si>
  <si>
    <t>BR041_S3WWNO</t>
  </si>
  <si>
    <t>BR042_S3TONO</t>
  </si>
  <si>
    <t>Scope three emissions: GHG other types</t>
  </si>
  <si>
    <t>11A.35</t>
  </si>
  <si>
    <t>Gross operational emissions (Scopes 1,2 and 3)</t>
  </si>
  <si>
    <t>Gross operational emissions (location-based)</t>
  </si>
  <si>
    <t>11A.36</t>
  </si>
  <si>
    <t>BR073_GEWLB</t>
  </si>
  <si>
    <t>BR074_GEWWLB</t>
  </si>
  <si>
    <t>BR075_GETOLB</t>
  </si>
  <si>
    <t>Gross operational emissions (market-based)</t>
  </si>
  <si>
    <t>11A.37</t>
  </si>
  <si>
    <t>BR076_GEWMB</t>
  </si>
  <si>
    <t>BR077_GEWWMB</t>
  </si>
  <si>
    <t>BR078_GETOMB</t>
  </si>
  <si>
    <t>Emissions reductions</t>
  </si>
  <si>
    <t>Exported renewables</t>
  </si>
  <si>
    <t>11A.38</t>
  </si>
  <si>
    <t>BR079_ERWER</t>
  </si>
  <si>
    <t>BR080_ERWWER</t>
  </si>
  <si>
    <t>BR081_ERTOER</t>
  </si>
  <si>
    <t>Exported biomethane</t>
  </si>
  <si>
    <t>11A.39</t>
  </si>
  <si>
    <t>BR082_ERWEB</t>
  </si>
  <si>
    <t>BR083_ERWWEB</t>
  </si>
  <si>
    <t>BR084_ERTOEB</t>
  </si>
  <si>
    <t>Insets</t>
  </si>
  <si>
    <t>11A.40</t>
  </si>
  <si>
    <t>Other emissions reductions</t>
  </si>
  <si>
    <t>11A.41</t>
  </si>
  <si>
    <t>BR088_ERWOR</t>
  </si>
  <si>
    <t>BR089_ERWWOR</t>
  </si>
  <si>
    <t>BR090_ERTOOR</t>
  </si>
  <si>
    <t>Total emissions reductions</t>
  </si>
  <si>
    <t>11A.42</t>
  </si>
  <si>
    <t>BR091_ERWTR</t>
  </si>
  <si>
    <t>BR092_ERWWTR</t>
  </si>
  <si>
    <t>BR093_ERTOTR</t>
  </si>
  <si>
    <t>Net annual emissions</t>
  </si>
  <si>
    <t>Net annual emissions (location-based)</t>
  </si>
  <si>
    <t>11A.43</t>
  </si>
  <si>
    <t>BR094_NEWLB</t>
  </si>
  <si>
    <t>BR095_NEWWLB</t>
  </si>
  <si>
    <t>BR096_NETOLB</t>
  </si>
  <si>
    <t>Net annual emissions (market-based)</t>
  </si>
  <si>
    <t>11A.44</t>
  </si>
  <si>
    <t>BR097_NEWMB</t>
  </si>
  <si>
    <t>BR098_NEWWMB</t>
  </si>
  <si>
    <t>BR099_NETOMB</t>
  </si>
  <si>
    <r>
      <t>kgCO</t>
    </r>
    <r>
      <rPr>
        <vertAlign val="subscript"/>
        <sz val="12"/>
        <color theme="4"/>
        <rFont val="Arial"/>
        <family val="2"/>
        <scheme val="minor"/>
      </rPr>
      <t>2</t>
    </r>
    <r>
      <rPr>
        <sz val="12"/>
        <color theme="4"/>
        <rFont val="Arial"/>
        <family val="2"/>
        <scheme val="minor"/>
      </rPr>
      <t>e/Ml</t>
    </r>
  </si>
  <si>
    <t>GHG intensity ratios</t>
  </si>
  <si>
    <t>Emissions per Ml of treated water</t>
  </si>
  <si>
    <t>11A.45</t>
  </si>
  <si>
    <t>BR103_IRWTW</t>
  </si>
  <si>
    <t>Emissions per Ml of sewage treated</t>
  </si>
  <si>
    <t>11A.46</t>
  </si>
  <si>
    <t>BR104_IRWWSF</t>
  </si>
  <si>
    <t>Green tariff electricity</t>
  </si>
  <si>
    <t>11A.47</t>
  </si>
  <si>
    <t>BR085_ERWGO</t>
  </si>
  <si>
    <t>BR086_ERWWGO</t>
  </si>
  <si>
    <t>BR087_ERTOGO</t>
  </si>
  <si>
    <t>11A.48</t>
  </si>
  <si>
    <t>11A.49</t>
  </si>
  <si>
    <t>11A.50</t>
  </si>
  <si>
    <t>11A.51</t>
  </si>
  <si>
    <t>Capital projects</t>
  </si>
  <si>
    <t>Capital projects (cradle-to-gate)</t>
  </si>
  <si>
    <t>Capital projects (cradle-to-build)</t>
  </si>
  <si>
    <t>Purchased goods and services</t>
  </si>
  <si>
    <t>Purchased goods and services (please specify)</t>
  </si>
  <si>
    <t>Version number:</t>
  </si>
  <si>
    <t>Filename:</t>
  </si>
  <si>
    <t>Date:</t>
  </si>
  <si>
    <t xml:space="preserve">Author: </t>
  </si>
  <si>
    <t>Ofwat</t>
  </si>
  <si>
    <t>Author contact information:</t>
  </si>
  <si>
    <t>annual.reporting@ofwat.gov.uk</t>
  </si>
  <si>
    <t>Name:</t>
  </si>
  <si>
    <t>2022-23 APR tables (excluding tables 3A-3I)</t>
  </si>
  <si>
    <t xml:space="preserve">Introduction </t>
  </si>
  <si>
    <t>Instructions for use</t>
  </si>
  <si>
    <t>Queries</t>
  </si>
  <si>
    <t>Submissions</t>
  </si>
  <si>
    <t>Links to additional information / guidance</t>
  </si>
  <si>
    <t>Your completed spreadsheet should be uploaded to the ‘July APR 2023’ folder in your company’s area of our SharePoint DCS website. If you require any assistance with this, please contact:annual.reporting@ofwat.gov.uk</t>
  </si>
  <si>
    <t>To raise queries about the 2022-23 Annual performance report tables template, please email to:annual.reporting@ofwat.gov.uk</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Saturday 15 July 2023.</t>
  </si>
  <si>
    <t>Fin Derr (A) - Interest rate swap (sterling) - Floating to fixed rate - Nominal value by maturity (net) at 31 March - 0 to 1 years</t>
  </si>
  <si>
    <t>Fin Derr (A) - Interest rate swap (sterling) - Floating from fixed rate - Nominal value by maturity (net) at 31 March - 0 to 1 years</t>
  </si>
  <si>
    <t>Fin Derr (A) - Interest rate swap (sterling) - Floating to index linked - Nominal value by maturity (net) at 31 March - 0 to 1 years</t>
  </si>
  <si>
    <t>Fin Derr (A) - Interest rate swap (sterling) - Floating from index linked - Nominal value by maturity (net) at 31 March - 0 to 1 years</t>
  </si>
  <si>
    <t>Fin Derr (A) - Interest rate swap (sterling) - Fixed to index linked - Nominal value by maturity (net) at 31 March - 0 to 1 years</t>
  </si>
  <si>
    <t>Fin Derr (A) - Interest rate swap (sterling) - Fixed from index linked - Nominal value by maturity (net) at 31 March - 0 to 1 years</t>
  </si>
  <si>
    <t>Fin Derr (A) - Interest rate swap (sterling) - Index-linked to index-linked - Nominal value by maturity (net) at 31 March - 0 to 1 years</t>
  </si>
  <si>
    <t>Fin Derr (A) - Interest rate swap (sterling) - Total - Nominal value by maturity (net) at 31 March - 0 to 1 years</t>
  </si>
  <si>
    <t>Fin Derr (A) - Foreign Exchange - Cross currency swap USD - Nominal value by maturity (net) at 31 March - 0 to 1 years</t>
  </si>
  <si>
    <t>Fin Derr (A) - Foreign Exchange - Cross currency swap EUR - Nominal value by maturity (net) at 31 March - 0 to 1 years</t>
  </si>
  <si>
    <t>Fin Derr (A) - Foreign Exchange - Cross currency swap YEN - Nominal value by maturity (net) at 31 March - 0 to 1 years</t>
  </si>
  <si>
    <t>Fin Derr (A) - Foreign Exchange - Cross currency swap Other - Nominal value by maturity (net) at 31 March - 0 to 1 years</t>
  </si>
  <si>
    <t>Fin Derr (A) - Foreign Exchange - Total - Nominal value by maturity (net) at 31 March - 0 to 1 years</t>
  </si>
  <si>
    <t>Fin Derr (A) - Currency Interest Rate - Currency Interest Rate swaps USD - Nominal value by maturity (net) at 31 March - 0 to 1 years</t>
  </si>
  <si>
    <t>Fin Derr (A) - Currency Interest Rate - Currency Interest Rate swaps EUR - Nominal value by maturity (net) at 31 March - 0 to 1 years</t>
  </si>
  <si>
    <t>Fin Derr (A) - Currency Interest Rate - Currency Interest Rate swaps YEN - Nominal value by maturity (net) at 31 March - 0 to 1 years</t>
  </si>
  <si>
    <t>Fin Derr (A) - Currency Interest Rate - Currency Interest Rate swaps Other - Nominal value by maturity (net) at 31 March - 0 to 1 years</t>
  </si>
  <si>
    <t>Fin Derr (A) - Currency Interest Rate - Total - Nominal value by maturity (net) at 31 March - 0 to 1 years</t>
  </si>
  <si>
    <t>Fin Derr (A) - Forward currency contracts - Forward currency contracts USD - Nominal value by maturity (net) at 31 March - 0 to 1 years</t>
  </si>
  <si>
    <t>Fin Derr (A) - Forward currency contracts - Forward currency contracts EUR - Nominal value by maturity (net) at 31 March - 0 to 1 years</t>
  </si>
  <si>
    <t>Fin Derr (A) - Forward currency contracts - Forward currency contracts YEN - Nominal value by maturity (net) at 31 March - 0 to 1 years</t>
  </si>
  <si>
    <t>Fin Derr (A) - Forward currency contracts - Forward currency contracts CAD - Nominal value by maturity (net) at 31 March - 0 to 1 years</t>
  </si>
  <si>
    <t>Fin Derr (A) - Forward currency contracts - Forward currency contracts AUD - Nominal value by maturity (net) at 31 March - 0 to 1 years</t>
  </si>
  <si>
    <t>Fin Derr (A) - Forward currency contracts - Forward currency contracts HKD - Nominal value by maturity (net) at 31 March - 0 to 1 years</t>
  </si>
  <si>
    <t>Fin Derr (A) - Forward currency contracts - Forward currency contracts Other - Nominal value by maturity (net) at 31 March - 0 to 1 years</t>
  </si>
  <si>
    <t>Fin Derr (A) - Forward currency contracts - Total - Nominal value by maturity (net) at 31 March - 0 to 1 years</t>
  </si>
  <si>
    <t>Fin Derr (A) - Other financial derivatives - Nominal value by maturity (net) at 31 March - 0 to 1 years</t>
  </si>
  <si>
    <t>Fin Derr (A) - Total financial derivatives - Nominal value by maturity (net) at 31 March - 0 to 1 years</t>
  </si>
  <si>
    <t>Fin Derr (A) - Interest rate swap (sterling) - Floating to fixed rate: Nominal value by maturity (net) - 1 to 2 years</t>
  </si>
  <si>
    <t>Fin Derr (A) - Interest rate swap (sterling) - Floating from fixed rate: Nominal value by maturity (net) - 1 to 2 years</t>
  </si>
  <si>
    <t>Fin Derr (A) - Interest rate swap (sterling) - Floating to index linked: Nominal value by maturity (net) - 1 to 2 years</t>
  </si>
  <si>
    <t>Fin Derr (A) - Interest rate swap (sterling) - Floating from index linked: Nominal value by maturity (net) - 1 to 2 years</t>
  </si>
  <si>
    <t>Fin Derr (A) - Interest rate swap (sterling) - Fixed to index-linked: Nominal value by maturity (net) - 1 to 2 years</t>
  </si>
  <si>
    <t>Fin Derr (A) - Interest rate swap (sterling) - Fixed from index-linked: Nominal value by maturity (net) - 1 to 2 years</t>
  </si>
  <si>
    <t>Fin Derr (A) - Interest rate swap (sterling) - Index-linked to index-linked - Nominal value by maturity (net) at 31 March - 1 to 2 years</t>
  </si>
  <si>
    <t>Fin Derr (A) - Interest rate swap (sterling) - Total: Nominal value by maturity (net) - 1 to 2 years</t>
  </si>
  <si>
    <t>Fin Derr (A) - Foreign Exchange - Cross currency swap USD: Nominal value by maturity (net) - 1 to 2 years</t>
  </si>
  <si>
    <t>Fin Derr (A) - Foreign Exchange - Cross currency swap EUR: Nominal value by maturity (net) - 1 to 2 years</t>
  </si>
  <si>
    <t>Fin Derr (A) - Foreign Exchange - Cross currency swap YEN: Nominal value by maturity (net) - 1 to 2 years</t>
  </si>
  <si>
    <t>Fin Derr (A) - Foreign Exchange - Cross currency swap Other: Nominal value by maturity (net) - 1 to 2 years</t>
  </si>
  <si>
    <t>Fin Derr (A) - Foreign Exchange - Total: Nominal value by maturity (net) - 1 to 2 years</t>
  </si>
  <si>
    <t>Fin Derr (A) - Currency interest rate  - Currency interest rate swaps USD: Nominal value by maturity (net) - 1 to 2 years</t>
  </si>
  <si>
    <t>Fin Derr (A) - Currency interest rate  - Currency interest rate swaps EUR: Nominal value by maturity (net) - 1 to 2 years</t>
  </si>
  <si>
    <t>Fin Derr (A) - Currency interest rate  - Currency interest rate swaps YEN: Nominal value by maturity (net) - 1 to 2 years</t>
  </si>
  <si>
    <t>Fin Derr (A) - Currency interest rate  - Currency interest rate swaps Other: Nominal value by maturity (net) - 1 to 2 years</t>
  </si>
  <si>
    <t>Fin Derr (A) - Currency interest rate  - Total: Nominal value by maturity (net) - 1 to 2 years</t>
  </si>
  <si>
    <t>Fin Derr (A) - Forward currency contracts - Forward currency contracts USD: Nominal value by maturity (net) - 1 to 2 years</t>
  </si>
  <si>
    <t>Fin Derr (A) - Forward currency contracts - Forward currency contracts EUR: Nominal value by maturity (net) - 1 to 2 years</t>
  </si>
  <si>
    <t>Fin Derr (A) - Forward currency contracts - Forward currency contracts YEN: Nominal value by maturity (net) - 1 to 2 years</t>
  </si>
  <si>
    <t>Fin Derr (A) - Forward currency contracts CAD - Nominal value by maturity (net) - 1 to 2 years</t>
  </si>
  <si>
    <t>Fin Derr (A) - Forward currency contracts AUD - Nominal value by maturity (net) - 1 to 2 years</t>
  </si>
  <si>
    <t>Fin Derr (A) - Forward currency contracts HKD - Nominal value by maturity (net) - 1 to 2 years</t>
  </si>
  <si>
    <t>Fin Derr (A) - Forward currency contracts - Forward currency contracts Other: Nominal value by maturity (net) - 1 to 2 years</t>
  </si>
  <si>
    <t>Fin Derr (A) - Forward currency contracts - Total: Nominal value by maturity (net) - 1 to 2 years</t>
  </si>
  <si>
    <t>Fin Derr (A) - Other financial derivatives: Nominal value by maturity (net) - 1 to 2 years</t>
  </si>
  <si>
    <t>Fin Derr (A) - Total financial derivatives: Nominal value by maturity (net) - 1 to 2 years</t>
  </si>
  <si>
    <t>Fin Derr (A) - Interest rate swap (sterling) - Floating to fixed rate: Nominal value by maturity (net) - 2 to 5 years</t>
  </si>
  <si>
    <t>Fin Derr (A) - Interest rate swap (sterling) - Floating from fixed rate: Nominal value by maturity (net) - 2 to 5 years</t>
  </si>
  <si>
    <t>Fin Derr (A) - Interest rate swap (sterling) - Floating to index linked: Nominal value by maturity (net) - 2 to 5 years</t>
  </si>
  <si>
    <t>Fin Derr (A) - Interest rate swap (sterling) - Floating from index linked: Nominal value by maturity (net) - 2 to 5 years</t>
  </si>
  <si>
    <t>Fin Derr (A) - Interest rate swap (sterling) - Fixed to index-linked: Nominal value by maturity (net) - 2 to 5 years</t>
  </si>
  <si>
    <t>Fin Derr (A) - Interest rate swap (sterling) - Fixed from index-linked: Nominal value by maturity (net) - 2 to 5 years</t>
  </si>
  <si>
    <t>Fin Derr (A) - Interest rate swap (sterling) - Index-linked to index-linked - Nominal value by maturity (net) at 31 March - 2 to 5 years</t>
  </si>
  <si>
    <t>Fin Derr (A) - Interest rate swap (sterling) - Total: Nominal value by maturity (net) - 2 to 5 years</t>
  </si>
  <si>
    <t>Fin Derr (A) - Foreign Exchange - Cross currency swap USD: Nominal value by maturity (net) - 2 to 5 years</t>
  </si>
  <si>
    <t>Fin Derr (A) - Foreign Exchange - Cross currency swap EUR: Nominal value by maturity (net) - 2 to 5 years</t>
  </si>
  <si>
    <t>Fin Derr (A) - Foreign Exchange - Cross currency swap YEN: Nominal value by maturity (net) - 2 to 5 years</t>
  </si>
  <si>
    <t>Fin Derr (A) - Foreign Exchange - Cross currency swap Other: Nominal value by maturity (net) - 2 to 5 years</t>
  </si>
  <si>
    <t>Fin Derr (A) - Foreign Exchange - Total: Nominal value by maturity (net) - 2 to 5 years</t>
  </si>
  <si>
    <t>Fin Derr (A) - Currency interest rate  - Currency interest rate swaps USD: Nominal value by maturity (net) - 2 to 5 years</t>
  </si>
  <si>
    <t>Fin Derr (A) - Currency interest rate  - Currency interest rate swaps EUR: Nominal value by maturity (net) - 2 to 5 years</t>
  </si>
  <si>
    <t>Fin Derr (A) - Currency interest rate  - Currency interest rate swaps YEN: Nominal value by maturity (net) - 2 to 5 years</t>
  </si>
  <si>
    <t>Fin Derr (A) - Currency interest rate  - Currency interest rate swaps Other: Nominal value by maturity (net) - 2 to 5 years</t>
  </si>
  <si>
    <t>Fin Derr (A) - Currency interest rate  - Total: Nominal value by maturity (net) - 2 to 5 years</t>
  </si>
  <si>
    <t>Fin Derr (A) - Forward currency contracts - Forward currency contracts USD: Nominal value by maturity (net) - 2 to 5 years</t>
  </si>
  <si>
    <t>Fin Derr (A) - Forward currency contracts - Forward currency contracts EUR: Nominal value by maturity (net) - 2 to 5 years</t>
  </si>
  <si>
    <t>Fin Derr (A) - Forward currency contracts - Forward currency contracts YEN: Nominal value by maturity (net) - 2 to 5 years</t>
  </si>
  <si>
    <t>Fin Derr (A) - Forward currency contracts CAD - Nominal value by maturity (net) - 2 to 5 years</t>
  </si>
  <si>
    <t>Fin Derr (A) - Forward currency contracts AUD - Nominal value by maturity (net) - 2 to 5 years</t>
  </si>
  <si>
    <t>Fin Derr (A) - Forward currency contracts HKD - Nominal value by maturity (net) - 2 to 5 years</t>
  </si>
  <si>
    <t>Fin Derr (A) - Forward currency contracts - Forward currency contracts Other: Nominal value by maturity (net) - 2 to 5 years</t>
  </si>
  <si>
    <t>Fin Derr (A) - Forward currency contracts - Total: Nominal value by maturity (net) - 2 to 5 years</t>
  </si>
  <si>
    <t>Fin Derr (A) - Other financial derivatives: Nominal value by maturity (net) - 2 to 5 years</t>
  </si>
  <si>
    <t>Fin Derr (A) - Total financial derivatives: Nominal value by maturity (net) - 2 to 5 years</t>
  </si>
  <si>
    <t>Fin Derr (A) - Interest rate swap (sterling) - Floating to fixed rate: Nominal value by maturity (net) - Over 5 years</t>
  </si>
  <si>
    <t>Fin Derr (A) - Interest rate swap (sterling) - Floating from fixed rate: Nominal value by maturity (net) - Over 5 years</t>
  </si>
  <si>
    <t>Fin Derr (A) - Interest rate swap (sterling) - Floating to index linked: Nominal value by maturity (net) - Over 5 years</t>
  </si>
  <si>
    <t>Fin Derr (A) - Interest rate swap (sterling) - Floating from index linked: Nominal value by maturity (net) - Over 5 years</t>
  </si>
  <si>
    <t>Fin Derr (A) - Interest rate swap (sterling) - Fixed to index-linked: Nominal value by maturity (net) - Over 5 years</t>
  </si>
  <si>
    <t>Fin Derr (A) - Interest rate swap (sterling) - Fixed from index-linked: Nominal value by maturity (net) - Over 5 years</t>
  </si>
  <si>
    <t>Fin Derr (A) - Interest rate swap (sterling) - Index-linked to index-linked - Nominal value by maturity (net) at 31 March - over 5 years</t>
  </si>
  <si>
    <t>Fin Derr (A) - Interest rate swap (sterling) - Total: Nominal value by maturity (net) - Over 5 years</t>
  </si>
  <si>
    <t>Fin Derr (A) - Foreign Exchange - Cross currency swap USD: Nominal value by maturity (net) - Over 5 years</t>
  </si>
  <si>
    <t>Fin Derr (A) - Foreign Exchange - Cross currency swap EUR: Nominal value by maturity (net) - Over 5 years</t>
  </si>
  <si>
    <t>Fin Derr (A) - Foreign Exchange - Cross currency swap YEN: Nominal value by maturity (net) - Over 5 years</t>
  </si>
  <si>
    <t>Fin Derr (A) - Foreign Exchange - Cross currency swap Other: Nominal value by maturity (net) - Over 5 years</t>
  </si>
  <si>
    <t>Fin Derr (A) - Foreign Exchange - Total: Nominal value by maturity (net) - Over 5 years</t>
  </si>
  <si>
    <t>Fin Derr (A) - Currency interest rate  - Currency interest rate swaps USD: Nominal value by maturity (net) - Over 5 years</t>
  </si>
  <si>
    <t>Fin Derr (A) - Currency interest rate  - Currency interest rate swaps EUR: Nominal value by maturity (net) - Over 5 years</t>
  </si>
  <si>
    <t>Fin Derr (A) - Currency interest rate  - Currency interest rate swaps YEN: Nominal value by maturity (net) - Over 5 years</t>
  </si>
  <si>
    <t>Fin Derr (A) - Currency interest rate  - Currency interest rate swaps Other: Nominal value by maturity (net) - Over 5 years</t>
  </si>
  <si>
    <t>Fin Derr (A) - Currency interest rate  - Total: Nominal value by maturity (net) - Over 5 years</t>
  </si>
  <si>
    <t>Fin Derr (A) - Forward currency contracts - Forward currency contracts USD: Nominal value by maturity (net) - Over 5 years</t>
  </si>
  <si>
    <t>Fin Derr (A) - Forward currency contracts - Forward currency contracts EUR: Nominal value by maturity (net) - Over 5 years</t>
  </si>
  <si>
    <t>Fin Derr (A) - Forward currency contracts - Forward currency contracts YEN: Nominal value by maturity (net) - Over 5 years</t>
  </si>
  <si>
    <t>Fin Derr (A) - Forward currency contracts CAD - Nominal value by maturity (net) - Over 5 years</t>
  </si>
  <si>
    <t>Fin Derr (A) - Forward currency contracts AUD - Nominal value by maturity (net) - Over 5 years</t>
  </si>
  <si>
    <t>Fin Derr (A) - Forward currency contracts HKD - Nominal value by maturity (net) - Over 5 years</t>
  </si>
  <si>
    <t>Fin Derr (A) - Forward currency contracts - Forward currency contracts Other: Nominal value by maturity (net) - Over 5 years</t>
  </si>
  <si>
    <t>Fin Derr (A) - Forward currency contracts - Total: Nominal value by maturity (net) - Over 5 years</t>
  </si>
  <si>
    <t>Fin Derr (A) - Other financial derivatives: Nominal value by maturity (net) - Over 5 years</t>
  </si>
  <si>
    <t>Fin Derr (A) - Total financial derivatives: Nominal value by maturity (net) - Over 5 years</t>
  </si>
  <si>
    <t>Fin Derr (A) - Interest rate swap (sterling) - Floating to fixed rate: Total value at 31 March 2018 - Nominal value (net)</t>
  </si>
  <si>
    <t>Fin Derr (A) - Interest rate swap (sterling) - Floating from fixed rate: Total value at 31 March 2018 - Nominal value (net)</t>
  </si>
  <si>
    <t>Fin Derr (A) - Interest rate swap (sterling) - Floating to index linked: Total value at 31 March 2018 - Nominal value (net)</t>
  </si>
  <si>
    <t>Fin Derr (A) - Interest rate swap (sterling) - Floating from index linked: Total value at 31 March 2018 - Nominal value (net)</t>
  </si>
  <si>
    <t>Fin Derr (A) - Interest rate swap (sterling) - Fixed to index-linked: Total value at 31 March 2018 - Nominal value (net)</t>
  </si>
  <si>
    <t>Fin Derr (A) - Interest rate swap (sterling) - Fixed from index-linked: Total value at 31 March 2018 - Nominal value (net)</t>
  </si>
  <si>
    <t>Fin Derr (A) - Interest rate swap (sterling) - Index-linked to index-linked - Total value at 31 March - Nominal value (net)</t>
  </si>
  <si>
    <t>Fin Derr (A) - Interest rate swap (sterling) - Total: Total value at 31 March 2018 - Nominal value (net)</t>
  </si>
  <si>
    <t>Fin Derr (A) - Foreign Exchange - Cross currency swap USD: Total value at 31 March 2018 - Nominal value (net)</t>
  </si>
  <si>
    <t>Fin Derr (A) - Foreign Exchange - Cross currency swap EUR: Total value at 31 March 2018 - Nominal value (net)</t>
  </si>
  <si>
    <t>Fin Derr (A) - Foreign Exchange - Cross currency swap YEN: Total value at 31 March 2018 - Nominal value (net)</t>
  </si>
  <si>
    <t>Fin Derr (A) - Foreign Exchange - Cross currency swap Other: Total value at 31 March 2018 - Nominal value (net)</t>
  </si>
  <si>
    <t>Fin Derr (A) - Foreign Exchange - Total: Total value at 31 March 2018 - Nominal value (net)</t>
  </si>
  <si>
    <t>Fin Derr (A) - Currency interest rate  - Currency interest rate swaps USD: Total value at 31 March 2018 - Nominal value (net)</t>
  </si>
  <si>
    <t>Fin Derr (A) - Currency interest rate  - Currency interest rate swaps EUR: Total value at 31 March 2018 - Nominal value (net)</t>
  </si>
  <si>
    <t>Fin Derr (A) - Currency interest rate  - Currency interest rate swaps YEN: Total value at 31 March 2018 - Nominal value (net)</t>
  </si>
  <si>
    <t>Fin Derr (A) - Currency interest rate  - Currency interest rate swaps Other: Total value at 31 March 2018 - Nominal value (net)</t>
  </si>
  <si>
    <t>Fin Derr (A) - Currency interest rate  - Total: Total value at 31 March 2018 - Nominal value (net)</t>
  </si>
  <si>
    <t>Fin Derr (A) - Forward currency contracts - Forward currency contracts USD: Total value at 31 March 2018 - Nominal value (net)</t>
  </si>
  <si>
    <t>Fin Derr (A) - Forward currency contracts - Forward currency contracts EUR: Total value at 31 March 2018 - Nominal value (net)</t>
  </si>
  <si>
    <t>Fin Derr (A) - Forward currency contracts - Forward currency contracts YEN: Total value at 31 March 2018 - Nominal value (net)</t>
  </si>
  <si>
    <t>Fin Derr (A) - Forward currency contracts CAD - Total value at 31 March 2018 - Nominal value (net)</t>
  </si>
  <si>
    <t>Fin Derr (A) - Forward currency contracts AUD - Total value at 31 March 2018 - Nominal value (net)</t>
  </si>
  <si>
    <t>Fin Derr (A) - Forward currency contracts HKD - Total value at 31 March 2018 - Nominal value (net)</t>
  </si>
  <si>
    <t>Fin Derr (A) - Forward currency contracts - Forward currency contracts Other: Total value at 31 March 2018 - Nominal value (net)</t>
  </si>
  <si>
    <t>Fin Derr (A) - Forward currency contracts - Total: Total value at 31 March 2018 - Nominal value (net)</t>
  </si>
  <si>
    <t>Fin Derr (A) - Other financial derivatives: Total value at 31 March 2018 - Nominal value (net)</t>
  </si>
  <si>
    <t>Fin Derr (A) - Total financial derivatives: Total value at 31 March 2018 - Nominal value (net)</t>
  </si>
  <si>
    <t>Fin Derr (A) - Interest rate swap (sterling) - Floating to fixed rate: Total value at 31 March 2018 - Mark to Market</t>
  </si>
  <si>
    <t>Fin Derr (A) - Interest rate swap (sterling) - Floating from fixed rate: Total value at 31 March 2018 - Mark to Market</t>
  </si>
  <si>
    <t>Fin Derr (A) - Interest rate swap (sterling) - Floating to index linked: Total value at 31 March 2018 - Mark to Market</t>
  </si>
  <si>
    <t>Fin Derr (A) - Interest rate swap (sterling) - Floating from index linked: Total value at 31 March 2018 - Mark to Market</t>
  </si>
  <si>
    <t>Fin Derr (A) - Interest rate swap (sterling) - Fixed to index-linked: Total value at 31 March 2018 - Mark to Market</t>
  </si>
  <si>
    <t>Fin Derr (A) - Interest rate swap (sterling) - Fixed from index-linked: Total value at 31 March 2018 - Mark to Market</t>
  </si>
  <si>
    <t>Fin Derr (A) - Interest rate swap (sterling) - Index-linked to index-linked - Total value at 31 March - Mark to market</t>
  </si>
  <si>
    <t>Fin Derr (A) - Interest rate swap (sterling) - Total: Total value at 31 March 2018 - Mark to Market</t>
  </si>
  <si>
    <t>Fin Derr (A) - Foreign Exchange - Cross currency swap USD: Total value at 31 March 2018 - Mark to Market</t>
  </si>
  <si>
    <t>Fin Derr (A) - Foreign Exchange - Cross currency swap EUR: Total value at 31 March 2018 - Mark to Market</t>
  </si>
  <si>
    <t>Fin Derr (A) - Foreign Exchange - Cross currency swap YEN: Total value at 31 March 2018 - Mark to Market</t>
  </si>
  <si>
    <t>Fin Derr (A) - Foreign Exchange - Cross currency swap Other: Total value at 31 March 2018 - Mark to Market</t>
  </si>
  <si>
    <t>Fin Derr (A) - Foreign Exchange - Total: Total value at 31 March 2018 - Mark to Market</t>
  </si>
  <si>
    <t>Fin Derr (A) - Currency interest rate  - Currency interest rate swaps USD: Total value at 31 March 2018 - Mark to Market</t>
  </si>
  <si>
    <t>Fin Derr (A) - Currency interest rate  - Currency interest rate swaps EUR: Total value at 31 March 2018 - Mark to Market</t>
  </si>
  <si>
    <t>Fin Derr (A) - Currency interest rate  - Currency interest rate swaps YEN: Total value at 31 March 2018 - Mark to Market</t>
  </si>
  <si>
    <t>Fin Derr (A) - Currency interest rate  - Currency interest rate swaps Other: Total value at 31 March 2018 - Mark to Market</t>
  </si>
  <si>
    <t>Fin Derr (A) - Currency interest rate  - Total: Total value at 31 March 2018 - Mark to Market</t>
  </si>
  <si>
    <t>Fin Derr (A) - Forward currency contracts - Forward currency contracts USD: Total value at 31 March 2018 - Mark to Market</t>
  </si>
  <si>
    <t>Fin Derr (A) - Forward currency contracts - Forward currency contracts EUR: Total value at 31 March 2018 - Mark to Market</t>
  </si>
  <si>
    <t>Fin Derr (A) - Forward currency contracts - Forward currency contracts YEN: Total value at 31 March 2018 - Mark to Market</t>
  </si>
  <si>
    <t>Fin Derr (A) - Forward currency contracts CAD - Total value at 31 March 2018 - Mark to Market</t>
  </si>
  <si>
    <t>Fin Derr (A) - Forward currency contracts AUD - Total value at 31 March 2018 - Mark to Market</t>
  </si>
  <si>
    <t>Fin Derr (A) - Forward currency contracts HKD - Total value at 31 March 2018 - Mark to Market</t>
  </si>
  <si>
    <t>Fin Derr (A) - Forward currency contracts - Forward currency contracts Other: Total value at 31 March 2018 - Mark to Market</t>
  </si>
  <si>
    <t>Fin Derr (A) - Forward currency contracts - Total: Total value at 31 March 2018 - Mark to Market</t>
  </si>
  <si>
    <t>Fin Derr (A) - Other financial derivatives: Total value at 31 March 2018 - Mark to Market</t>
  </si>
  <si>
    <t>Fin Derr (A) - Total financial derivatives: Total value at 31 March 2018 - Mark to Market</t>
  </si>
  <si>
    <t>Fin Derr (A) - Interest rate swap (sterling) - Floating to fixed rate - Total accretion at 31 March 2018</t>
  </si>
  <si>
    <t>Fin Derr (A) - Interest rate swap (sterling) - Floating from fixed rate - Total accretion at 31 March 2018</t>
  </si>
  <si>
    <t>Fin Derr (A) - Interest rate swap (sterling) - Floating to index linked - Total accretion at 31 March 2018</t>
  </si>
  <si>
    <t>Fin Derr (A) - Interest rate swap (sterling) - Floating from index linked - Total accretion at 31 March 2018</t>
  </si>
  <si>
    <t>Fin Derr (A) - Interest rate swap (sterling) - Fixed to index-linked - Total accretion at 31 March 2018</t>
  </si>
  <si>
    <t>Fin Derr (A) - Interest rate swap (sterling) - Fixed from index-linked - Total accretion at 31 March 2018</t>
  </si>
  <si>
    <t>Fin Derr (A) - Interest rate swap (sterling) - Index-linked to index-linked - Total accretion at 31 March</t>
  </si>
  <si>
    <t>Fin Derr (A) - Interest rate swap (sterling) - Total - Total accretion at 31 March 2018</t>
  </si>
  <si>
    <t>Fin Derr (A) - Foreign Exchange - Cross currency swap USD - Total accretion at 31 March 2018</t>
  </si>
  <si>
    <t>Fin Derr (A) - Foreign Exchange - Cross currency swap EUR - Total accretion at 31 March 2018</t>
  </si>
  <si>
    <t>Fin Derr (A) - Foreign Exchange - Cross currency swap YEN - Total accretion at 31 March 2018</t>
  </si>
  <si>
    <t>Fin Derr (A) - Foreign Exchange - Cross currency swap Other - Total accretion at 31 March 2018</t>
  </si>
  <si>
    <t>Fin Derr (A) - Foreign Exchange - Total - Total accretion at 31 March 2018</t>
  </si>
  <si>
    <t>Fin Derr (A) - Currency interest rate  - Currency interest rate swaps USD - Total accretion at 31 March 2018</t>
  </si>
  <si>
    <t>Fin Derr (A) - Currency interest rate  - Currency interest rate swaps EUR - Total accretion at 31 March 2018</t>
  </si>
  <si>
    <t>Fin Derr (A) - Currency interest rate  - Currency interest rate swaps YEN - Total accretion at 31 March 2018</t>
  </si>
  <si>
    <t>Fin Derr (A) - Currency interest rate  - Currency interest rate swaps Other - Total accretion at 31 March 2018</t>
  </si>
  <si>
    <t>Fin Derr (A) - Currency interest rate  - Total - Total accretion at 31 March 2018</t>
  </si>
  <si>
    <t>Fin Derr (A) - Forward currency contracts - Forward currency contracts USD - Total accretion at 31 March 2018</t>
  </si>
  <si>
    <t>Fin Derr (A) - Forward currency contracts - Forward currency contracts EUR - Total accretion at 31 March 2018</t>
  </si>
  <si>
    <t>Fin Derr (A) - Forward currency contracts - Forward currency contracts YEN - Total accretion at 31 March 2018</t>
  </si>
  <si>
    <t>Fin Derr (A) - Forward currency contracts CAD - Total accretion at 31 March 2018</t>
  </si>
  <si>
    <t>Fin Derr (A) - Forward currency contracts AUD - Total accretion at 31 March 2018</t>
  </si>
  <si>
    <t>Fin Derr (A) - Forward currency contracts HKD - Total accretion at 31 March 2018</t>
  </si>
  <si>
    <t>Fin Derr (A) - Forward currency contracts - Forward currency contracts Other - Total accretion at 31 March 2018</t>
  </si>
  <si>
    <t>Fin Derr (A) - Forward currency contracts - Total - Total accretion at 31 March 2018</t>
  </si>
  <si>
    <t>Fin Derr (A) - Other financial derivatives - Total accretion at 31 March 2018</t>
  </si>
  <si>
    <t>Fin Derr (A) - Total financial derivatives - Total accretion at 31 March 2018</t>
  </si>
  <si>
    <t>Fin Derr (A) - Interest rate swap (sterling) - Floating to fixed rate: Interest rate\n(weighted average for 12 months to 31 March 2018) - Payable</t>
  </si>
  <si>
    <t>Fin Derr (A) - Interest rate swap (sterling) - Floating from fixed rate: Interest rate\n(weighted average for 12 months to 31 March 2018) - Payable</t>
  </si>
  <si>
    <t>Fin Derr (A) - Interest rate swap (sterling) - Floating to index linked: Interest rate\n(weighted average for 12 months to 31 March 2018) - Payable</t>
  </si>
  <si>
    <t>Fin Derr (A) - Interest rate swap (sterling) - Floating from index linked: Interest rate\n(weighted average for 12 months to 31 March 2018) - Payable</t>
  </si>
  <si>
    <t>Fin Derr (A) - Interest rate swap (sterling) - Fixed to index-linked: Interest rate\n(weighted average for 12 months to 31 March 2018) - Payable</t>
  </si>
  <si>
    <t>Fin Derr (A) - Interest rate swap (sterling) - Fixed from index-linked: Interest rate\n(weighted average for 12 months to 31 March 2018) - Payable</t>
  </si>
  <si>
    <t>Fin Derr (A) - Interest rate swap (sterling) - Index-linked to index-linked - Interest rate\n(weighted average for 12 months to 31 March 2021) - Payable</t>
  </si>
  <si>
    <t>Fin Derr (A) - Interest rate swap (sterling) - Floating to fixed rate: Interest rate\n(weighted average for 12 months to 31 March 2018) - Receivable</t>
  </si>
  <si>
    <t>Fin Derr (A) - Interest rate swap (sterling) - Floating from fixed rate: Interest rate\n(weighted average for 12 months to 31 March 2018) - Receivable</t>
  </si>
  <si>
    <t>Fin Derr (A) - Interest rate swap (sterling) - Floating to index linked: Interest rate\n(weighted average for 12 months to 31 March 2018) - Receivable</t>
  </si>
  <si>
    <t>Fin Derr (A) - Interest rate swap (sterling) - Floating from index linked: Interest rate\n(weighted average for 12 months to 31 March 2018) - Receivable</t>
  </si>
  <si>
    <t>Fin Derr (A) - Interest rate swap (sterling) - Fixed to index-linked: Interest rate\n(weighted average for 12 months to 31 March 2018) - Receivable</t>
  </si>
  <si>
    <t>Fin Derr (A) - Interest rate swap (sterling) - Fixed from index-linked: Interest rate\n(weighted average for 12 months to 31 March 2018) - Receivable</t>
  </si>
  <si>
    <t>Fin Derr (A) - Interest rate swap (sterling) - Index-linked to index-linked - Interest rate\n(weighted average for 12 months to 31 March 2021) - Receivable</t>
  </si>
  <si>
    <t>Fin Derr (B) - Interest rate swap (sterling) - Floating to fixed rate - Nominal value by maturity (net) at 31 March - 0 to 1 years</t>
  </si>
  <si>
    <t>Fin Derr (B) - Interest rate swap (sterling) - Floating from fixed rate - Nominal value by maturity (net) at 31 March - 0 to 1 years</t>
  </si>
  <si>
    <t>Fin Derr (B) - Interest rate swap (sterling) - Floating to index linked - Nominal value by maturity (net) at 31 March - 0 to 1 years</t>
  </si>
  <si>
    <t>Fin Derr (B) - Interest rate swap (sterling) - Floating from index linked - Nominal value by maturity (net) at 31 March - 0 to 1 years</t>
  </si>
  <si>
    <t>Fin Derr (B) - Interest rate swap (sterling) - Fixed to index linked - Nominal value by maturity (net) at 31 March - 0 to 1 years</t>
  </si>
  <si>
    <t>Fin Derr (B) - Interest rate swap (sterling) - Fixed from index linked - Nominal value by maturity (net) at 31 March - 0 to 1 years</t>
  </si>
  <si>
    <t>Fin Derr (B) - Interest rate swap (sterling) - Index-linked to index-linked - Nominal value by maturity (net) at 31 March - 0 to 1 years</t>
  </si>
  <si>
    <t>Fin Derr (B) - Interest rate swap (sterling) - Total - Nominal value by maturity (net) at 31 March - 0 to 1 years</t>
  </si>
  <si>
    <t>Fin Derr (B) - Foreign Exchange - Cross currency swap USD - Nominal value by maturity (net) at 31 March - 0 to 1 years</t>
  </si>
  <si>
    <t>Fin Derr (B) - Foreign Exchange - Cross currency swap EUR - Nominal value by maturity (net) at 31 March - 0 to 1 years</t>
  </si>
  <si>
    <t>Fin Derr (B) - Foreign Exchange - Cross currency swap YEN - Nominal value by maturity (net) at 31 March - 0 to 1 years</t>
  </si>
  <si>
    <t>Fin Derr (B) - Foreign Exchange - Cross currency swap Other - Nominal value by maturity (net) at 31 March - 0 to 1 years</t>
  </si>
  <si>
    <t>Fin Derr (B) - Foreign Exchange - Total - Nominal value by maturity (net) at 31 March - 0 to 1 years</t>
  </si>
  <si>
    <t>Fin Derr (B) - Currency Interest Rate - Currency Interest Rate swaps USD - Nominal value by maturity (net) at 31 March - 0 to 1 years</t>
  </si>
  <si>
    <t>Fin Derr (B) - Currency Interest Rate - Currency Interest Rate swaps EUR - Nominal value by maturity (net) at 31 March - 0 to 1 years</t>
  </si>
  <si>
    <t>Fin Derr (B) - Currency Interest Rate - Currency Interest Rate swaps YEN - Nominal value by maturity (net) at 31 March - 0 to 1 years</t>
  </si>
  <si>
    <t>Fin Derr (B) - Currency Interest Rate - Currency Interest Rate swaps Other - Nominal value by maturity (net) at 31 March - 0 to 1 years</t>
  </si>
  <si>
    <t>Fin Derr (B) - Currency Interest Rate - Total - Nominal value by maturity (net) at 31 March - 0 to 1 years</t>
  </si>
  <si>
    <t>Fin Derr (B) - Forward currency contracts - Forward currency contracts USD - Nominal value by maturity (net) at 31 March - 0 to 1 years</t>
  </si>
  <si>
    <t>Fin Derr (B) - Forward currency contracts - Forward currency contracts EUR - Nominal value by maturity (net) at 31 March - 0 to 1 years</t>
  </si>
  <si>
    <t>Fin Derr (B) - Forward currency contracts - Forward currency contracts YEN - Nominal value by maturity (net) at 31 March - 0 to 1 years</t>
  </si>
  <si>
    <t>Fin Derr (B) - Forward currency contracts - Forward currency contracts CAD - Nominal value by maturity (net) at 31 March - 0 to 1 years</t>
  </si>
  <si>
    <t>Fin Derr (B) - Forward currency contracts - Forward currency contracts AUD - Nominal value by maturity (net) at 31 March - 0 to 1 years</t>
  </si>
  <si>
    <t>Fin Derr (B) - Forward currency contracts - Forward currency contracts HKD - Nominal value by maturity (net) at 31 March - 0 to 1 years</t>
  </si>
  <si>
    <t>Fin Derr (B) - Forward currency contracts - Forward currency contracts Other - Nominal value by maturity (net) at 31 March - 0 to 1 years</t>
  </si>
  <si>
    <t>Fin Derr (B) - Forward currency contracts - Total - Nominal value by maturity (net) at 31 March - 0 to 1 years</t>
  </si>
  <si>
    <t>Fin Derr (B) - Other financial derivatives - Nominal value by maturity (net) at 31 March - 0 to 1 years</t>
  </si>
  <si>
    <t>Fin Derr (B) - Total financial derivatives - Nominal value by maturity (net) at 31 March - 0 to 1 years</t>
  </si>
  <si>
    <t>Fin Derr (B) - Interest rate swap (sterling) - Floating to fixed rate: Nominal value by maturity (net) - 1 to 2 years</t>
  </si>
  <si>
    <t>Fin Derr (B) - Interest rate swap (sterling) - Floating from fixed rate: Nominal value by maturity (net) - 1 to 2 years</t>
  </si>
  <si>
    <t>Fin Derr (B) - Interest rate swap (sterling) - Floating to index linked: Nominal value by maturity (net) - 1 to 2 years</t>
  </si>
  <si>
    <t>Fin Derr (B) - Interest rate swap (sterling) - Floating from index linked: Nominal value by maturity (net) - 1 to 2 years</t>
  </si>
  <si>
    <t>Fin Derr (B) - Interest rate swap (sterling) - Fixed to index-linked: Nominal value by maturity (net) - 1 to 2 years</t>
  </si>
  <si>
    <t>Fin Derr (B) - Interest rate swap (sterling) - Fixed from index-linked: Nominal value by maturity (net) - 1 to 2 years</t>
  </si>
  <si>
    <t>Fin Derr (B) - Interest rate swap (sterling) - Index-linked to index-linked - Nominal value by maturity (net) at 31 March - 1 to 2 years</t>
  </si>
  <si>
    <t>Fin Derr (B) - Interest rate swap (sterling) - Total: Nominal value by maturity (net) - 1 to 2 years</t>
  </si>
  <si>
    <t>Fin Derr (B) - Foreign Exchange - Cross currency swap USD: Nominal value by maturity (net) - 1 to 2 years</t>
  </si>
  <si>
    <t>Fin Derr (B) - Foreign Exchange - Cross currency swap EUR: Nominal value by maturity (net) - 1 to 2 years</t>
  </si>
  <si>
    <t>Fin Derr (B) - Foreign Exchange - Cross currency swap YEN: Nominal value by maturity (net) - 1 to 2 years</t>
  </si>
  <si>
    <t>Fin Derr (B) - Foreign Exchange - Cross currency swap Other: Nominal value by maturity (net) - 1 to 2 years</t>
  </si>
  <si>
    <t>Fin Derr (B) - Foreign Exchange - Total: Nominal value by maturity (net) - 1 to 2 years</t>
  </si>
  <si>
    <t>Fin Derr (B) - Currency interest rate  - Currency interest rate swaps USD: Nominal value by maturity (net) - 1 to 2 years</t>
  </si>
  <si>
    <t>Fin Derr (B) - Currency interest rate  - Currency interest rate swaps EUR: Nominal value by maturity (net) - 1 to 2 years</t>
  </si>
  <si>
    <t>Fin Derr (B) - Currency interest rate  - Currency interest rate swaps YEN: Nominal value by maturity (net) - 1 to 2 years</t>
  </si>
  <si>
    <t>Fin Derr (B) - Currency interest rate  - Currency interest rate swaps Other: Nominal value by maturity (net) - 1 to 2 years</t>
  </si>
  <si>
    <t>Fin Derr (B) - Currency interest rate  - Total: Nominal value by maturity (net) - 1 to 2 years</t>
  </si>
  <si>
    <t>Fin Derr (B) - Forward currency contracts - Forward currency contracts USD: Nominal value by maturity (net) - 1 to 2 years</t>
  </si>
  <si>
    <t>Fin Derr (B) - Forward currency contracts - Forward currency contracts EUR: Nominal value by maturity (net) - 1 to 2 years</t>
  </si>
  <si>
    <t>Fin Derr (B) - Forward currency contracts - Forward currency contracts YEN: Nominal value by maturity (net) - 1 to 2 years</t>
  </si>
  <si>
    <t>Fin Derr (B) - Forward currency contracts CAD - Nominal value by maturity (net) - 1 to 2 years</t>
  </si>
  <si>
    <t>Fin Derr (B) - Forward currency contracts AUD - Nominal value by maturity (net) - 1 to 2 years</t>
  </si>
  <si>
    <t>Fin Derr (B) - Forward currency contracts HKD - Nominal value by maturity (net) - 1 to 2 years</t>
  </si>
  <si>
    <t>Fin Derr (B) - Forward currency contracts - Forward currency contracts Other: Nominal value by maturity (net) - 1 to 2 years</t>
  </si>
  <si>
    <t>Fin Derr (B) - Forward currency contracts - Total: Nominal value by maturity (net) - 1 to 2 years</t>
  </si>
  <si>
    <t>Fin Derr (B) - Other financial derivatives: Nominal value by maturity (net) - 1 to 2 years</t>
  </si>
  <si>
    <t>Fin Derr (B) - Total financial derivatives: Nominal value by maturity (net) - 1 to 2 years</t>
  </si>
  <si>
    <t>Fin Derr (B) - Interest rate swap (sterling) - Floating to fixed rate: Nominal value by maturity (net) - 2 to 5 years</t>
  </si>
  <si>
    <t>Fin Derr (B) - Interest rate swap (sterling) - Floating from fixed rate: Nominal value by maturity (net) - 2 to 5 years</t>
  </si>
  <si>
    <t>Fin Derr (B) - Interest rate swap (sterling) - Floating to index linked: Nominal value by maturity (net) - 2 to 5 years</t>
  </si>
  <si>
    <t>Fin Derr (B) - Interest rate swap (sterling) - Floating from index linked: Nominal value by maturity (net) - 2 to 5 years</t>
  </si>
  <si>
    <t>Fin Derr (B) - Interest rate swap (sterling) - Fixed to index-linked: Nominal value by maturity (net) - 2 to 5 years</t>
  </si>
  <si>
    <t>Fin Derr (B) - Interest rate swap (sterling) - Fixed from index-linked: Nominal value by maturity (net) - 2 to 5 years</t>
  </si>
  <si>
    <t>Fin Derr (B) - Interest rate swap (sterling) - Index-linked to index-linked - Nominal value by maturity (net) at 31 March - 2 to 5 years</t>
  </si>
  <si>
    <t>Fin Derr (B) - Interest rate swap (sterling) - Total: Nominal value by maturity (net) - 2 to 5 years</t>
  </si>
  <si>
    <t>Fin Derr (B) - Foreign Exchange - Cross currency swap USD: Nominal value by maturity (net) - 2 to 5 years</t>
  </si>
  <si>
    <t>Fin Derr (B) - Foreign Exchange - Cross currency swap EUR: Nominal value by maturity (net) - 2 to 5 years</t>
  </si>
  <si>
    <t>Fin Derr (B) - Foreign Exchange - Cross currency swap YEN: Nominal value by maturity (net) - 2 to 5 years</t>
  </si>
  <si>
    <t>Fin Derr (B) - Foreign Exchange - Cross currency swap Other: Nominal value by maturity (net) - 2 to 5 years</t>
  </si>
  <si>
    <t>Fin Derr (B) - Foreign Exchange - Total: Nominal value by maturity (net) - 2 to 5 years</t>
  </si>
  <si>
    <t>Fin Derr (B) - Currency interest rate  - Currency interest rate swaps USD: Nominal value by maturity (net) - 2 to 5 years</t>
  </si>
  <si>
    <t>Fin Derr (B) - Currency interest rate  - Currency interest rate swaps EUR: Nominal value by maturity (net) - 2 to 5 years</t>
  </si>
  <si>
    <t>Fin Derr (B) - Currency interest rate  - Currency interest rate swaps YEN: Nominal value by maturity (net) - 2 to 5 years</t>
  </si>
  <si>
    <t>Fin Derr (B) - Currency interest rate  - Currency interest rate swaps Other: Nominal value by maturity (net) - 2 to 5 years</t>
  </si>
  <si>
    <t>Fin Derr (B) - Currency interest rate  - Total: Nominal value by maturity (net) - 2 to 5 years</t>
  </si>
  <si>
    <t>Fin Derr (B) - Forward currency contracts - Forward currency contracts USD: Nominal value by maturity (net) - 2 to 5 years</t>
  </si>
  <si>
    <t>Fin Derr (B) - Forward currency contracts - Forward currency contracts EUR: Nominal value by maturity (net) - 2 to 5 years</t>
  </si>
  <si>
    <t>Fin Derr (B) - Forward currency contracts - Forward currency contracts YEN: Nominal value by maturity (net) - 2 to 5 years</t>
  </si>
  <si>
    <t>Fin Derr (B) - Forward currency contracts CAD - Nominal value by maturity (net) - 2 to 5 years</t>
  </si>
  <si>
    <t>Fin Derr (B) - Forward currency contracts AUD - Nominal value by maturity (net) - 2 to 5 years</t>
  </si>
  <si>
    <t>Fin Derr (B) - Forward currency contracts HKD - Nominal value by maturity (net) - 2 to 5 years</t>
  </si>
  <si>
    <t>Fin Derr (B) - Forward currency contracts - Forward currency contracts Other: Nominal value by maturity (net) - 2 to 5 years</t>
  </si>
  <si>
    <t>Fin Derr (B) - Forward currency contracts - Total: Nominal value by maturity (net) - 2 to 5 years</t>
  </si>
  <si>
    <t>Fin Derr (B) - Other financial derivatives: Nominal value by maturity (net) - 2 to 5 years</t>
  </si>
  <si>
    <t>Fin Derr (B) - Total financial derivatives: Nominal value by maturity (net) - 2 to 5 years</t>
  </si>
  <si>
    <t>Fin Derr (B) - Interest rate swap (sterling) - Floating to fixed rate: Nominal value by maturity (net) - Over 5 years</t>
  </si>
  <si>
    <t>Fin Derr (B) - Interest rate swap (sterling) - Floating from fixed rate: Nominal value by maturity (net) - Over 5 years</t>
  </si>
  <si>
    <t>Fin Derr (B) - Interest rate swap (sterling) - Floating to index linked: Nominal value by maturity (net) - Over 5 years</t>
  </si>
  <si>
    <t>Fin Derr (B) - Interest rate swap (sterling) - Floating from index linked: Nominal value by maturity (net) - Over 5 years</t>
  </si>
  <si>
    <t>Fin Derr (B) - Interest rate swap (sterling) - Fixed to index-linked: Nominal value by maturity (net) - Over 5 years</t>
  </si>
  <si>
    <t>Fin Derr (B) - Interest rate swap (sterling) - Fixed from index-linked: Nominal value by maturity (net) - Over 5 years</t>
  </si>
  <si>
    <t>Fin Derr (B) - Interest rate swap (sterling) - Index-linked to index-linked - Nominal value by maturity (net) at 31 March - over 5 years</t>
  </si>
  <si>
    <t>Fin Derr (B) - Interest rate swap (sterling) - Total: Nominal value by maturity (net) - Over 5 years</t>
  </si>
  <si>
    <t>Fin Derr (B) - Foreign Exchange - Cross currency swap USD: Nominal value by maturity (net) - Over 5 years</t>
  </si>
  <si>
    <t>Fin Derr (B) - Foreign Exchange - Cross currency swap EUR: Nominal value by maturity (net) - Over 5 years</t>
  </si>
  <si>
    <t>Fin Derr (B) - Foreign Exchange - Cross currency swap YEN: Nominal value by maturity (net) - Over 5 years</t>
  </si>
  <si>
    <t>Fin Derr (B) - Foreign Exchange - Cross currency swap Other: Nominal value by maturity (net) - Over 5 years</t>
  </si>
  <si>
    <t>Fin Derr (B) - Foreign Exchange - Total: Nominal value by maturity (net) - Over 5 years</t>
  </si>
  <si>
    <t>Fin Derr (B) - Currency interest rate  - Currency interest rate swaps USD: Nominal value by maturity (net) - Over 5 years</t>
  </si>
  <si>
    <t>Fin Derr (B) - Currency interest rate  - Currency interest rate swaps EUR: Nominal value by maturity (net) - Over 5 years</t>
  </si>
  <si>
    <t>Fin Derr (B) - Currency interest rate  - Currency interest rate swaps YEN: Nominal value by maturity (net) - Over 5 years</t>
  </si>
  <si>
    <t>Fin Derr (B) - Currency interest rate  - Currency interest rate swaps Other: Nominal value by maturity (net) - Over 5 years</t>
  </si>
  <si>
    <t>Fin Derr (B) - Currency interest rate  - Total: Nominal value by maturity (net) - Over 5 years</t>
  </si>
  <si>
    <t>Fin Derr (B) - Forward currency contracts - Forward currency contracts USD: Nominal value by maturity (net) - Over 5 years</t>
  </si>
  <si>
    <t>Fin Derr (B) - Forward currency contracts - Forward currency contracts EUR: Nominal value by maturity (net) - Over 5 years</t>
  </si>
  <si>
    <t>Fin Derr (B) - Forward currency contracts - Forward currency contracts YEN: Nominal value by maturity (net) - Over 5 years</t>
  </si>
  <si>
    <t>Fin Derr (B) - Forward currency contracts CAD - Nominal value by maturity (net) - Over 5 years</t>
  </si>
  <si>
    <t>Fin Derr (B) - Forward currency contracts AUD - Nominal value by maturity (net) - Over 5 years</t>
  </si>
  <si>
    <t>Fin Derr (B) - Forward currency contracts HKD - Nominal value by maturity (net) - Over 5 years</t>
  </si>
  <si>
    <t>Fin Derr (B) - Forward currency contracts - Forward currency contracts Other: Nominal value by maturity (net) - Over 5 years</t>
  </si>
  <si>
    <t>Fin Derr (B) - Forward currency contracts - Total: Nominal value by maturity (net) - Over 5 years</t>
  </si>
  <si>
    <t>Fin Derr (B) - Other financial derivatives: Nominal value by maturity (net) - Over 5 years</t>
  </si>
  <si>
    <t>Fin Derr (B) - Total financial derivatives: Nominal value by maturity (net) - Over 5 years</t>
  </si>
  <si>
    <t>Fin Derr (B) - Interest rate swap (sterling) - Floating to fixed rate: Total value at 31 March 2018 - Nominal value (net)</t>
  </si>
  <si>
    <t>Fin Derr (B) - Interest rate swap (sterling) - Floating from fixed rate: Total value at 31 March 2018 - Nominal value (net)</t>
  </si>
  <si>
    <t>Fin Derr (B) - Interest rate swap (sterling) - Floating to index linked: Total value at 31 March 2018 - Nominal value (net)</t>
  </si>
  <si>
    <t>Fin Derr (B) - Interest rate swap (sterling) - Floating from index linked: Total value at 31 March 2018 - Nominal value (net)</t>
  </si>
  <si>
    <t>Fin Derr (B) - Interest rate swap (sterling) - Fixed to index-linked: Total value at 31 March 2018 - Nominal value (net)</t>
  </si>
  <si>
    <t>Fin Derr (B) - Interest rate swap (sterling) - Fixed from index-linked: Total value at 31 March 2018 - Nominal value (net)</t>
  </si>
  <si>
    <t>Fin Derr (B) - Interest rate swap (sterling) - Index-linked to index-linked - Total value at 31 March - Nominal value (net)</t>
  </si>
  <si>
    <t>Fin Derr (B) - Interest rate swap (sterling) - Total: Total value at 31 March 2018 - Nominal value (net)</t>
  </si>
  <si>
    <t>Fin Derr (B) - Foreign Exchange - Cross currency swap USD: Total value at 31 March 2018 - Nominal value (net)</t>
  </si>
  <si>
    <t>Fin Derr (B) - Foreign Exchange - Cross currency swap EUR: Total value at 31 March 2018 - Nominal value (net)</t>
  </si>
  <si>
    <t>Fin Derr (B) - Foreign Exchange - Cross currency swap YEN: Total value at 31 March 2018 - Nominal value (net)</t>
  </si>
  <si>
    <t>Fin Derr (B) - Foreign Exchange - Cross currency swap Other: Total value at 31 March 2018 - Nominal value (net)</t>
  </si>
  <si>
    <t>Fin Derr (B) - Foreign Exchange - Total: Total value at 31 March 2018 - Nominal value (net)</t>
  </si>
  <si>
    <t>Fin Derr (B) - Currency interest rate  - Currency interest rate swaps USD: Total value at 31 March 2018 - Nominal value (net)</t>
  </si>
  <si>
    <t>Fin Derr (B) - Currency interest rate  - Currency interest rate swaps EUR: Total value at 31 March 2018 - Nominal value (net)</t>
  </si>
  <si>
    <t>Fin Derr (B) - Currency interest rate  - Currency interest rate swaps YEN: Total value at 31 March 2018 - Nominal value (net)</t>
  </si>
  <si>
    <t>Fin Derr (B) - Currency interest rate  - Currency interest rate swaps Other: Total value at 31 March 2018 - Nominal value (net)</t>
  </si>
  <si>
    <t>Fin Derr (B) - Currency interest rate  - Total: Total value at 31 March 2018 - Nominal value (net)</t>
  </si>
  <si>
    <t>Fin Derr (B) - Forward currency contracts - Forward currency contracts USD: Total value at 31 March 2018 - Nominal value (net)</t>
  </si>
  <si>
    <t>Fin Derr (B) - Forward currency contracts - Forward currency contracts EUR: Total value at 31 March 2018 - Nominal value (net)</t>
  </si>
  <si>
    <t>Fin Derr (B) - Forward currency contracts - Forward currency contracts YEN: Total value at 31 March 2018 - Nominal value (net)</t>
  </si>
  <si>
    <t>Fin Derr (B) - Forward currency contracts CAD - Total value at 31 March 2018 - Nominal value (net)</t>
  </si>
  <si>
    <t>Fin Derr (B) - Forward currency contracts AUD - Total value at 31 March 2018 - Nominal value (net)</t>
  </si>
  <si>
    <t>Fin Derr (B) - Forward currency contracts HKD - Total value at 31 March 2018 - Nominal value (net)</t>
  </si>
  <si>
    <t>Fin Derr (B) - Forward currency contracts - Forward currency contracts Other: Total value at 31 March 2018 - Nominal value (net)</t>
  </si>
  <si>
    <t>Fin Derr (B) - Forward currency contracts - Total: Total value at 31 March 2018 - Nominal value (net)</t>
  </si>
  <si>
    <t>Fin Derr (B) - Other financial derivatives: Total value at 31 March 2018 - Nominal value (net)</t>
  </si>
  <si>
    <t>Fin Derr (B) - Total financial derivatives: Total value at 31 March 2018 - Nominal value (net)</t>
  </si>
  <si>
    <t>Fin Derr (B) - Interest rate swap (sterling) - Floating to fixed rate: Total value at 31 March 2018 - Mark to Market</t>
  </si>
  <si>
    <t>Fin Derr (B) - Interest rate swap (sterling) - Floating from fixed rate: Total value at 31 March 2018 - Mark to Market</t>
  </si>
  <si>
    <t>Fin Derr (B) - Interest rate swap (sterling) - Floating to index linked: Total value at 31 March 2018 - Mark to Market</t>
  </si>
  <si>
    <t>Fin Derr (B) - Interest rate swap (sterling) - Floating from index linked: Total value at 31 March 2018 - Mark to Market</t>
  </si>
  <si>
    <t>Fin Derr (B) - Interest rate swap (sterling) - Fixed to index-linked: Total value at 31 March 2018 - Mark to Market</t>
  </si>
  <si>
    <t>Fin Derr (B) - Interest rate swap (sterling) - Fixed from index-linked: Total value at 31 March 2018 - Mark to Market</t>
  </si>
  <si>
    <t>Fin Derr (B) - Interest rate swap (sterling) - Index-linked to index-linked - Total value at 31 March - Mark to market</t>
  </si>
  <si>
    <t>Fin Derr (B) - Interest rate swap (sterling) - Total: Total value at 31 March 2018 - Mark to Market</t>
  </si>
  <si>
    <t>Fin Derr (B) - Foreign Exchange - Cross currency swap USD: Total value at 31 March 2018 - Mark to Market</t>
  </si>
  <si>
    <t>Fin Derr (B) - Foreign Exchange - Cross currency swap EUR: Total value at 31 March 2018 - Mark to Market</t>
  </si>
  <si>
    <t>Fin Derr (B) - Foreign Exchange - Cross currency swap YEN: Total value at 31 March 2018 - Mark to Market</t>
  </si>
  <si>
    <t>Fin Derr (B) - Foreign Exchange - Cross currency swap Other: Total value at 31 March 2018 - Mark to Market</t>
  </si>
  <si>
    <t>Fin Derr (B) - Foreign Exchange - Total: Total value at 31 March 2018 - Mark to Market</t>
  </si>
  <si>
    <t>Fin Derr (B) - Currency interest rate  - Currency interest rate swaps USD: Total value at 31 March 2018 - Mark to Market</t>
  </si>
  <si>
    <t>Fin Derr (B) - Currency interest rate  - Currency interest rate swaps EUR: Total value at 31 March 2018 - Mark to Market</t>
  </si>
  <si>
    <t>Fin Derr (B) - Currency interest rate  - Currency interest rate swaps YEN: Total value at 31 March 2018 - Mark to Market</t>
  </si>
  <si>
    <t>Fin Derr (B) - Currency interest rate  - Currency interest rate swaps Other: Total value at 31 March 2018 - Mark to Market</t>
  </si>
  <si>
    <t>Fin Derr (B) - Currency interest rate  - Total: Total value at 31 March 2018 - Mark to Market</t>
  </si>
  <si>
    <t>Fin Derr (B) - Forward currency contracts - Forward currency contracts USD: Total value at 31 March 2018 - Mark to Market</t>
  </si>
  <si>
    <t>Fin Derr (B) - Forward currency contracts - Forward currency contracts EUR: Total value at 31 March 2018 - Mark to Market</t>
  </si>
  <si>
    <t>Fin Derr (B) - Forward currency contracts - Forward currency contracts YEN: Total value at 31 March 2018 - Mark to Market</t>
  </si>
  <si>
    <t>Fin Derr (B) - Forward currency contracts CAD - Total value at 31 March 2018 - Mark to Market</t>
  </si>
  <si>
    <t>Fin Derr (B) - Forward currency contracts AUD - Total value at 31 March 2018 - Mark to Market</t>
  </si>
  <si>
    <t>Fin Derr (B) - Forward currency contracts HKD - Total value at 31 March 2018 - Mark to Market</t>
  </si>
  <si>
    <t>Fin Derr (B) - Forward currency contracts - Forward currency contracts Other: Total value at 31 March 2018 - Mark to Market</t>
  </si>
  <si>
    <t>Fin Derr (B) - Forward currency contracts - Total: Total value at 31 March 2018 - Mark to Market</t>
  </si>
  <si>
    <t>Fin Derr (B) - Other financial derivatives: Total value at 31 March 2018 - Mark to Market</t>
  </si>
  <si>
    <t>Fin Derr (B) - Total financial derivatives: Total value at 31 March 2018 - Mark to Market</t>
  </si>
  <si>
    <t>Fin Derr (B) - Interest rate swap (sterling) - Floating to fixed rate - Total accretion at 31 March 2018</t>
  </si>
  <si>
    <t>Fin Derr (B) - Interest rate swap (sterling) - Floating from fixed rate - Total accretion at 31 March 2018</t>
  </si>
  <si>
    <t>Fin Derr (B) - Interest rate swap (sterling) - Floating to index linked - Total accretion at 31 March 2018</t>
  </si>
  <si>
    <t>Fin Derr (B) - Interest rate swap (sterling) - Floating from index linked - Total accretion at 31 March 2018</t>
  </si>
  <si>
    <t>Fin Derr (B) - Interest rate swap (sterling) - Fixed to index-linked - Total accretion at 31 March 2018</t>
  </si>
  <si>
    <t>Fin Derr (B) - Interest rate swap (sterling) - Fixed from index-linked - Total accretion at 31 March 2018</t>
  </si>
  <si>
    <t>Fin Derr (B) - Interest rate swap (sterling) - Index-linked to index-linked - Total accretion at 31 March</t>
  </si>
  <si>
    <t>Fin Derr (B) - Interest rate swap (sterling) - Total - Total accretion at 31 March 2018</t>
  </si>
  <si>
    <t>Fin Derr (B) - Foreign Exchange - Cross currency swap USD - Total accretion at 31 March 2018</t>
  </si>
  <si>
    <t>Fin Derr (B) - Foreign Exchange - Cross currency swap EUR - Total accretion at 31 March 2018</t>
  </si>
  <si>
    <t>Fin Derr (B) - Foreign Exchange - Cross currency swap YEN - Total accretion at 31 March 2018</t>
  </si>
  <si>
    <t>Fin Derr (B) - Foreign Exchange - Cross currency swap Other - Total accretion at 31 March 2018</t>
  </si>
  <si>
    <t>Fin Derr (B) - Foreign Exchange - Total - Total accretion at 31 March 2018</t>
  </si>
  <si>
    <t>Fin Derr (B) - Currency interest rate  - Currency interest rate swaps USD - Total accretion at 31 March 2018</t>
  </si>
  <si>
    <t>Fin Derr (B) - Currency interest rate  - Currency interest rate swaps EUR - Total accretion at 31 March 2018</t>
  </si>
  <si>
    <t>Fin Derr (B) - Currency interest rate  - Currency interest rate swaps YEN - Total accretion at 31 March 2018</t>
  </si>
  <si>
    <t>Fin Derr (B) - Currency interest rate  - Currency interest rate swaps Other - Total accretion at 31 March 2018</t>
  </si>
  <si>
    <t>Fin Derr (B) - Currency interest rate  - Total - Total accretion at 31 March 2018</t>
  </si>
  <si>
    <t>Fin Derr (B) - Forward currency contracts - Forward currency contracts USD - Total accretion at 31 March 2018</t>
  </si>
  <si>
    <t>Fin Derr (B) - Forward currency contracts - Forward currency contracts EUR - Total accretion at 31 March 2018</t>
  </si>
  <si>
    <t>Fin Derr (B) - Forward currency contracts - Forward currency contracts YEN - Total accretion at 31 March 2018</t>
  </si>
  <si>
    <t>Fin Derr (B) - Forward currency contracts CAD - Total accretion at 31 March 2018</t>
  </si>
  <si>
    <t>Fin Derr (B) - Forward currency contracts AUD - Total accretion at 31 March 2018</t>
  </si>
  <si>
    <t>Fin Derr (B) - Forward currency contracts HKD - Total accretion at 31 March 2018</t>
  </si>
  <si>
    <t>Fin Derr (B) - Forward currency contracts - Forward currency contracts Other - Total accretion at 31 March 2018</t>
  </si>
  <si>
    <t>Fin Derr (B) - Forward currency contracts - Total - Total accretion at 31 March 2018</t>
  </si>
  <si>
    <t>Fin Derr (B) - Other financial derivatives - Total accretion at 31 March 2018</t>
  </si>
  <si>
    <t>Fin Derr (B) - Total financial derivatives - Total accretion at 31 March 2018</t>
  </si>
  <si>
    <t>Fin Derr (B) - Interest rate swap (sterling) - Floating to fixed rate: Interest rate\n(weighted average for 12 months to 31 March 2018) - Payable</t>
  </si>
  <si>
    <t>Fin Derr (B) - Interest rate swap (sterling) - Floating from fixed rate: Interest rate\n(weighted average for 12 months to 31 March 2018) - Payable</t>
  </si>
  <si>
    <t>Fin Derr (B) - Interest rate swap (sterling) - Floating to index linked: Interest rate\n(weighted average for 12 months to 31 March 2018) - Payable</t>
  </si>
  <si>
    <t>Fin Derr (B) - Interest rate swap (sterling) - Floating from index linked: Interest rate\n(weighted average for 12 months to 31 March 2018) - Payable</t>
  </si>
  <si>
    <t>Fin Derr (B) - Interest rate swap (sterling) - Fixed to index-linked: Interest rate\n(weighted average for 12 months to 31 March 2018) - Payable</t>
  </si>
  <si>
    <t>Fin Derr (B) - Interest rate swap (sterling) - Fixed from index-linked: Interest rate\n(weighted average for 12 months to 31 March 2018) - Payable</t>
  </si>
  <si>
    <t>Fin Derr (B) - Interest rate swap (sterling) - Index-linked to index-linked - Interest rate\n(weighted average for 12 months to 31 March 2021) - Payable</t>
  </si>
  <si>
    <t>Fin Derr (B) - Interest rate swap (sterling) - Floating to fixed rate: Interest rate\n(weighted average for 12 months to 31 March 2018) - Receivable</t>
  </si>
  <si>
    <t>Fin Derr (B) - Interest rate swap (sterling) - Floating from fixed rate: Interest rate\n(weighted average for 12 months to 31 March 2018) - Receivable</t>
  </si>
  <si>
    <t>Fin Derr (B) - Interest rate swap (sterling) - Floating to index linked: Interest rate\n(weighted average for 12 months to 31 March 2018) - Receivable</t>
  </si>
  <si>
    <t>Fin Derr (B) - Interest rate swap (sterling) - Floating from index linked: Interest rate\n(weighted average for 12 months to 31 March 2018) - Receivable</t>
  </si>
  <si>
    <t>Fin Derr (B) - Interest rate swap (sterling) - Fixed to index-linked: Interest rate\n(weighted average for 12 months to 31 March 2018) - Receivable</t>
  </si>
  <si>
    <t>Fin Derr (B) - Interest rate swap (sterling) - Fixed from index-linked: Interest rate\n(weighted average for 12 months to 31 March 2018) - Receivable</t>
  </si>
  <si>
    <t>Fin Derr (B) - Interest rate swap (sterling) - Index-linked to index-linked - Interest rate\n(weighted average for 12 months to 31 March 2021) - Receivable</t>
  </si>
  <si>
    <t>Fin Derr (C) - Interest rate swap (sterling) - Floating to fixed rate - Nominal value by maturity (net) at 31 March - 0 to 1 years</t>
  </si>
  <si>
    <t>Fin Derr (C) - Interest rate swap (sterling) - Floating from fixed rate - Nominal value by maturity (net) at 31 March - 0 to 1 years</t>
  </si>
  <si>
    <t>Fin Derr (C) - Interest rate swap (sterling) - Floating to index linked - Nominal value by maturity (net) at 31 March - 0 to 1 years</t>
  </si>
  <si>
    <t>Fin Derr (C) - Interest rate swap (sterling) - Floating from index linked - Nominal value by maturity (net) at 31 March - 0 to 1 years</t>
  </si>
  <si>
    <t>Fin Derr (C) - Interest rate swap (sterling) - Fixed to index linked - Nominal value by maturity (net) at 31 March - 0 to 1 years</t>
  </si>
  <si>
    <t>Fin Derr (C) - Interest rate swap (sterling) - Fixed from index linked - Nominal value by maturity (net) at 31 March - 0 to 1 years</t>
  </si>
  <si>
    <t>Fin Derr (C) - Interest rate swap (sterling) - Index-linked to index-linked - Nominal value by maturity (net) at 31 March - 0 to 1 years</t>
  </si>
  <si>
    <t>Fin Derr (C) - Interest rate swap (sterling) - Total - Nominal value by maturity (net) at 31 March - 0 to 1 years</t>
  </si>
  <si>
    <t>Fin Derr (C) - Foreign Exchange - Cross currency swap USD - Nominal value by maturity (net) at 31 March - 0 to 1 years</t>
  </si>
  <si>
    <t>Fin Derr (C) - Foreign Exchange - Cross currency swap EUR - Nominal value by maturity (net) at 31 March - 0 to 1 years</t>
  </si>
  <si>
    <t>Fin Derr (C) - Foreign Exchange - Cross currency swap YEN - Nominal value by maturity (net) at 31 March - 0 to 1 years</t>
  </si>
  <si>
    <t>Fin Derr (C) - Foreign Exchange - Cross currency swap Other - Nominal value by maturity (net) at 31 March - 0 to 1 years</t>
  </si>
  <si>
    <t>Fin Derr (C) - Foreign Exchange - Total - Nominal value by maturity (net) at 31 March - 0 to 1 years</t>
  </si>
  <si>
    <t>Fin Derr (C) - Currency Interest Rate - Currency Interest Rate swaps USD - Nominal value by maturity (net) at 31 March - 0 to 1 years</t>
  </si>
  <si>
    <t>Fin Derr (C) - Currency Interest Rate - Currency Interest Rate swaps EUR - Nominal value by maturity (net) at 31 March - 0 to 1 years</t>
  </si>
  <si>
    <t>Fin Derr (C) - Currency Interest Rate - Currency Interest Rate swaps YEN - Nominal value by maturity (net) at 31 March - 0 to 1 years</t>
  </si>
  <si>
    <t>Fin Derr (C) - Currency Interest Rate - Currency Interest Rate swaps Other - Nominal value by maturity (net) at 31 March - 0 to 1 years</t>
  </si>
  <si>
    <t>Fin Derr (C) - Currency Interest Rate - Total - Nominal value by maturity (net) at 31 March - 0 to 1 years</t>
  </si>
  <si>
    <t>Fin Derr (C) - Forward currency contracts - Forward currency contracts USD - Nominal value by maturity (net) at 31 March - 0 to 1 years</t>
  </si>
  <si>
    <t>Fin Derr (C) - Forward currency contracts - Forward currency contracts EUR - Nominal value by maturity (net) at 31 March - 0 to 1 years</t>
  </si>
  <si>
    <t>Fin Derr (C) - Forward currency contracts - Forward currency contracts YEN - Nominal value by maturity (net) at 31 March - 0 to 1 years</t>
  </si>
  <si>
    <t>Fin Derr (C) - Forward currency contracts - Forward currency contracts CAD - Nominal value by maturity (net) at 31 March - 0 to 1 years</t>
  </si>
  <si>
    <t>Fin Derr (C) - Forward currency contracts - Forward currency contracts AUD - Nominal value by maturity (net) at 31 March - 0 to 1 years</t>
  </si>
  <si>
    <t>Fin Derr (C) - Forward currency contracts - Forward currency contracts HKD - Nominal value by maturity (net) at 31 March - 0 to 1 years</t>
  </si>
  <si>
    <t>Fin Derr (C) - Forward currency contracts - Forward currency contracts Other - Nominal value by maturity (net) at 31 March - 0 to 1 years</t>
  </si>
  <si>
    <t>Fin Derr (C) - Forward currency contracts - Total - Nominal value by maturity (net) at 31 March - 0 to 1 years</t>
  </si>
  <si>
    <t>Fin Derr (C) - Other financial derivatives - Nominal value by maturity (net) at 31 March - 0 to 1 years</t>
  </si>
  <si>
    <t>Fin Derr (C) - Total financial derivatives - Nominal value by maturity (net) at 31 March - 0 to 1 years</t>
  </si>
  <si>
    <t>Fin Derr (C) - Interest rate swap (sterling) - Floating to fixed rate: Nominal value by maturity (net) - 1 to 2 years</t>
  </si>
  <si>
    <t>Fin Derr (C) - Interest rate swap (sterling) - Floating from fixed rate: Nominal value by maturity (net) - 1 to 2 years</t>
  </si>
  <si>
    <t>Fin Derr (C) - Interest rate swap (sterling) - Floating to index linked: Nominal value by maturity (net) - 1 to 2 years</t>
  </si>
  <si>
    <t>Fin Derr (C) - Interest rate swap (sterling) - Floating from index linked: Nominal value by maturity (net) - 1 to 2 years</t>
  </si>
  <si>
    <t>Fin Derr (C) - Interest rate swap (sterling) - Fixed to index-linked: Nominal value by maturity (net) - 1 to 2 years</t>
  </si>
  <si>
    <t>Fin Derr (C) - Interest rate swap (sterling) - Fixed from index-linked: Nominal value by maturity (net) - 1 to 2 years</t>
  </si>
  <si>
    <t>Fin Derr (C) - Interest rate swap (sterling) - Index-linked to index-linked - Nominal value by maturity (net) at 31 March - 1 to 2 years</t>
  </si>
  <si>
    <t>Fin Derr (C) - Interest rate swap (sterling) - Total: Nominal value by maturity (net) - 1 to 2 years</t>
  </si>
  <si>
    <t>Fin Derr (C) - Foreign Exchange - Cross currency swap USD: Nominal value by maturity (net) - 1 to 2 years</t>
  </si>
  <si>
    <t>Fin Derr (C) - Foreign Exchange - Cross currency swap EUR: Nominal value by maturity (net) - 1 to 2 years</t>
  </si>
  <si>
    <t>Fin Derr (C) - Foreign Exchange - Cross currency swap YEN: Nominal value by maturity (net) - 1 to 2 years</t>
  </si>
  <si>
    <t>Fin Derr (C) - Foreign Exchange - Cross currency swap Other: Nominal value by maturity (net) - 1 to 2 years</t>
  </si>
  <si>
    <t>Fin Derr (C) - Foreign Exchange - Total: Nominal value by maturity (net) - 1 to 2 years</t>
  </si>
  <si>
    <t>Fin Derr (C) - Currency interest rate  - Currency interest rate swaps USD: Nominal value by maturity (net) - 1 to 2 years</t>
  </si>
  <si>
    <t>Fin Derr (C) - Currency interest rate  - Currency interest rate swaps EUR: Nominal value by maturity (net) - 1 to 2 years</t>
  </si>
  <si>
    <t>Fin Derr (C) - Currency interest rate  - Currency interest rate swaps YEN: Nominal value by maturity (net) - 1 to 2 years</t>
  </si>
  <si>
    <t>Fin Derr (C) - Currency interest rate  - Currency interest rate swaps Other: Nominal value by maturity (net) - 1 to 2 years</t>
  </si>
  <si>
    <t>Fin Derr (C) - Currency interest rate  - Total: Nominal value by maturity (net) - 1 to 2 years</t>
  </si>
  <si>
    <t>Fin Derr (C) - Forward currency contracts - Forward currency contracts USD: Nominal value by maturity (net) - 1 to 2 years</t>
  </si>
  <si>
    <t>Fin Derr (C) - Forward currency contracts - Forward currency contracts EUR: Nominal value by maturity (net) - 1 to 2 years</t>
  </si>
  <si>
    <t>Fin Derr (C) - Forward currency contracts - Forward currency contracts YEN: Nominal value by maturity (net) - 1 to 2 years</t>
  </si>
  <si>
    <t>Fin Derr (C) - Forward currency contracts CAD - Nominal value by maturity (net) - 1 to 2 years</t>
  </si>
  <si>
    <t>Fin Derr (C) - Forward currency contracts AUD - Nominal value by maturity (net) - 1 to 2 years</t>
  </si>
  <si>
    <t>Fin Derr (C) - Forward currency contracts HKD - Nominal value by maturity (net) - 1 to 2 years</t>
  </si>
  <si>
    <t>Fin Derr (C) - Forward currency contracts - Forward currency contracts Other: Nominal value by maturity (net) - 1 to 2 years</t>
  </si>
  <si>
    <t>Fin Derr (C) - Forward currency contracts - Total: Nominal value by maturity (net) - 1 to 2 years</t>
  </si>
  <si>
    <t>Fin Derr (C) - Other financial derivatives: Nominal value by maturity (net) - 1 to 2 years</t>
  </si>
  <si>
    <t>Fin Derr (C) - Total financial derivatives: Nominal value by maturity (net) - 1 to 2 years</t>
  </si>
  <si>
    <t>Fin Derr (C) - Interest rate swap (sterling) - Floating to fixed rate: Nominal value by maturity (net) - 2 to 5 years</t>
  </si>
  <si>
    <t>Fin Derr (C) - Interest rate swap (sterling) - Floating from fixed rate: Nominal value by maturity (net) - 2 to 5 years</t>
  </si>
  <si>
    <t>Fin Derr (C) - Interest rate swap (sterling) - Floating to index linked: Nominal value by maturity (net) - 2 to 5 years</t>
  </si>
  <si>
    <t>Fin Derr (C) - Interest rate swap (sterling) - Floating from index linked: Nominal value by maturity (net) - 2 to 5 years</t>
  </si>
  <si>
    <t>Fin Derr (C) - Interest rate swap (sterling) - Fixed to index-linked: Nominal value by maturity (net) - 2 to 5 years</t>
  </si>
  <si>
    <t>Fin Derr (C) - Interest rate swap (sterling) - Fixed from index-linked: Nominal value by maturity (net) - 2 to 5 years</t>
  </si>
  <si>
    <t>Fin Derr (C) - Interest rate swap (sterling) - Index-linked to index-linked - Nominal value by maturity (net) at 31 March - 2 to 5 years</t>
  </si>
  <si>
    <t>Fin Derr (C) - Interest rate swap (sterling) - Total: Nominal value by maturity (net) - 2 to 5 years</t>
  </si>
  <si>
    <t>Fin Derr (C) - Foreign Exchange - Cross currency swap USD: Nominal value by maturity (net) - 2 to 5 years</t>
  </si>
  <si>
    <t>Fin Derr (C) - Foreign Exchange - Cross currency swap EUR: Nominal value by maturity (net) - 2 to 5 years</t>
  </si>
  <si>
    <t>Fin Derr (C) - Foreign Exchange - Cross currency swap YEN: Nominal value by maturity (net) - 2 to 5 years</t>
  </si>
  <si>
    <t>Fin Derr (C) - Foreign Exchange - Cross currency swap Other: Nominal value by maturity (net) - 2 to 5 years</t>
  </si>
  <si>
    <t>Fin Derr (C) - Foreign Exchange - Total: Nominal value by maturity (net) - 2 to 5 years</t>
  </si>
  <si>
    <t>Fin Derr (C) - Currency interest rate  - Currency interest rate swaps USD: Nominal value by maturity (net) - 2 to 5 years</t>
  </si>
  <si>
    <t>Fin Derr (C) - Currency interest rate  - Currency interest rate swaps EUR: Nominal value by maturity (net) - 2 to 5 years</t>
  </si>
  <si>
    <t>Fin Derr (C) - Currency interest rate  - Currency interest rate swaps YEN: Nominal value by maturity (net) - 2 to 5 years</t>
  </si>
  <si>
    <t>Fin Derr (C) - Currency interest rate  - Currency interest rate swaps Other: Nominal value by maturity (net) - 2 to 5 years</t>
  </si>
  <si>
    <t>Fin Derr (C) - Currency interest rate  - Total: Nominal value by maturity (net) - 2 to 5 years</t>
  </si>
  <si>
    <t>Fin Derr (C) - Forward currency contracts - Forward currency contracts USD: Nominal value by maturity (net) - 2 to 5 years</t>
  </si>
  <si>
    <t>Fin Derr (C) - Forward currency contracts - Forward currency contracts EUR: Nominal value by maturity (net) - 2 to 5 years</t>
  </si>
  <si>
    <t>Fin Derr (C) - Forward currency contracts - Forward currency contracts YEN: Nominal value by maturity (net) - 2 to 5 years</t>
  </si>
  <si>
    <t>Fin Derr (C) - Forward currency contracts CAD - Nominal value by maturity (net) - 2 to 5 years</t>
  </si>
  <si>
    <t>Fin Derr (C) - Forward currency contracts AUD - Nominal value by maturity (net) - 2 to 5 years</t>
  </si>
  <si>
    <t>Fin Derr (C) - Forward currency contracts HKD - Nominal value by maturity (net) - 2 to 5 years</t>
  </si>
  <si>
    <t>Fin Derr (C) - Forward currency contracts - Forward currency contracts Other: Nominal value by maturity (net) - 2 to 5 years</t>
  </si>
  <si>
    <t>Fin Derr (C) - Forward currency contracts - Total: Nominal value by maturity (net) - 2 to 5 years</t>
  </si>
  <si>
    <t>Fin Derr (C) - Other financial derivatives: Nominal value by maturity (net) - 2 to 5 years</t>
  </si>
  <si>
    <t>Fin Derr (C) - Total financial derivatives: Nominal value by maturity (net) - 2 to 5 years</t>
  </si>
  <si>
    <t>Fin Derr (C) - Interest rate swap (sterling) - Floating to fixed rate: Nominal value by maturity (net) - Over 5 years</t>
  </si>
  <si>
    <t>Fin Derr (C) - Interest rate swap (sterling) - Floating from fixed rate: Nominal value by maturity (net) - Over 5 years</t>
  </si>
  <si>
    <t>Fin Derr (C) - Interest rate swap (sterling) - Floating to index linked: Nominal value by maturity (net) - Over 5 years</t>
  </si>
  <si>
    <t>Fin Derr (C) - Interest rate swap (sterling) - Floating from index linked: Nominal value by maturity (net) - Over 5 years</t>
  </si>
  <si>
    <t>Fin Derr (C) - Interest rate swap (sterling) - Fixed to index-linked: Nominal value by maturity (net) - Over 5 years</t>
  </si>
  <si>
    <t>Fin Derr (C) - Interest rate swap (sterling) - Fixed from index-linked: Nominal value by maturity (net) - Over 5 years</t>
  </si>
  <si>
    <t>Fin Derr (C) - Interest rate swap (sterling) - Index-linked to index-linked - Nominal value by maturity (net) at 31 March - over 5 years</t>
  </si>
  <si>
    <t>Fin Derr (C) - Interest rate swap (sterling) - Total: Nominal value by maturity (net) - Over 5 years</t>
  </si>
  <si>
    <t>Fin Derr (C) - Foreign Exchange - Cross currency swap USD: Nominal value by maturity (net) - Over 5 years</t>
  </si>
  <si>
    <t>Fin Derr (C) - Foreign Exchange - Cross currency swap EUR: Nominal value by maturity (net) - Over 5 years</t>
  </si>
  <si>
    <t>Fin Derr (C) - Foreign Exchange - Cross currency swap YEN: Nominal value by maturity (net) - Over 5 years</t>
  </si>
  <si>
    <t>Fin Derr (C) - Foreign Exchange - Cross currency swap Other: Nominal value by maturity (net) - Over 5 years</t>
  </si>
  <si>
    <t>Fin Derr (C) - Foreign Exchange - Total: Nominal value by maturity (net) - Over 5 years</t>
  </si>
  <si>
    <t>Fin Derr (C) - Currency interest rate  - Currency interest rate swaps USD: Nominal value by maturity (net) - Over 5 years</t>
  </si>
  <si>
    <t>Fin Derr (C) - Currency interest rate  - Currency interest rate swaps EUR: Nominal value by maturity (net) - Over 5 years</t>
  </si>
  <si>
    <t>Fin Derr (C) - Currency interest rate  - Currency interest rate swaps YEN: Nominal value by maturity (net) - Over 5 years</t>
  </si>
  <si>
    <t>Fin Derr (C) - Currency interest rate  - Currency interest rate swaps Other: Nominal value by maturity (net) - Over 5 years</t>
  </si>
  <si>
    <t>Fin Derr (C) - Currency interest rate  - Total: Nominal value by maturity (net) - Over 5 years</t>
  </si>
  <si>
    <t>Fin Derr (C) - Forward currency contracts - Forward currency contracts USD: Nominal value by maturity (net) - Over 5 years</t>
  </si>
  <si>
    <t>Fin Derr (C) - Forward currency contracts - Forward currency contracts EUR: Nominal value by maturity (net) - Over 5 years</t>
  </si>
  <si>
    <t>Fin Derr (C) - Forward currency contracts - Forward currency contracts YEN: Nominal value by maturity (net) - Over 5 years</t>
  </si>
  <si>
    <t>Fin Derr (C) - Forward currency contracts CAD - Nominal value by maturity (net) - Over 5 years</t>
  </si>
  <si>
    <t>Fin Derr (C) - Forward currency contracts AUD - Nominal value by maturity (net) - Over 5 years</t>
  </si>
  <si>
    <t>Fin Derr (C) - Forward currency contracts HKD - Nominal value by maturity (net) - Over 5 years</t>
  </si>
  <si>
    <t>Fin Derr (C) - Forward currency contracts - Forward currency contracts Other: Nominal value by maturity (net) - Over 5 years</t>
  </si>
  <si>
    <t>Fin Derr (C) - Forward currency contracts - Total: Nominal value by maturity (net) - Over 5 years</t>
  </si>
  <si>
    <t>Fin Derr (C) - Other financial derivatives: Nominal value by maturity (net) - Over 5 years</t>
  </si>
  <si>
    <t>Fin Derr (C) - Total financial derivatives: Nominal value by maturity (net) - Over 5 years</t>
  </si>
  <si>
    <t>Fin Derr (C) - Interest rate swap (sterling) - Floating to fixed rate: Total value at 31 March 2018 - Nominal value (net)</t>
  </si>
  <si>
    <t>Fin Derr (C) - Interest rate swap (sterling) - Floating from fixed rate: Total value at 31 March 2018 - Nominal value (net)</t>
  </si>
  <si>
    <t>Fin Derr (C) - Interest rate swap (sterling) - Floating to index linked: Total value at 31 March 2018 - Nominal value (net)</t>
  </si>
  <si>
    <t>Fin Derr (C) - Interest rate swap (sterling) - Floating from index linked: Total value at 31 March 2018 - Nominal value (net)</t>
  </si>
  <si>
    <t>Fin Derr (C) - Interest rate swap (sterling) - Fixed to index-linked: Total value at 31 March 2018 - Nominal value (net)</t>
  </si>
  <si>
    <t>Fin Derr (C) - Interest rate swap (sterling) - Fixed from index-linked: Total value at 31 March 2018 - Nominal value (net)</t>
  </si>
  <si>
    <t>Fin Derr (C) - Interest rate swap (sterling) - Index-linked to index-linked - Total value at 31 March - Nominal value (net)</t>
  </si>
  <si>
    <t>Fin Derr (C) - Interest rate swap (sterling) - Total: Total value at 31 March 2018 - Nominal value (net)</t>
  </si>
  <si>
    <t>Fin Derr (C) - Foreign Exchange - Cross currency swap USD: Total value at 31 March 2018 - Nominal value (net)</t>
  </si>
  <si>
    <t>Fin Derr (C) - Foreign Exchange - Cross currency swap EUR: Total value at 31 March 2018 - Nominal value (net)</t>
  </si>
  <si>
    <t>Fin Derr (C) - Foreign Exchange - Cross currency swap YEN: Total value at 31 March 2018 - Nominal value (net)</t>
  </si>
  <si>
    <t>Fin Derr (C) - Foreign Exchange - Cross currency swap Other: Total value at 31 March 2018 - Nominal value (net)</t>
  </si>
  <si>
    <t>Fin Derr (C) - Foreign Exchange - Total: Total value at 31 March 2018 - Nominal value (net)</t>
  </si>
  <si>
    <t>Fin Derr (C) - Currency interest rate  - Currency interest rate swaps USD: Total value at 31 March 2018 - Nominal value (net)</t>
  </si>
  <si>
    <t>Fin Derr (C) - Currency interest rate  - Currency interest rate swaps EUR: Total value at 31 March 2018 - Nominal value (net)</t>
  </si>
  <si>
    <t>Fin Derr (C) - Currency interest rate  - Currency interest rate swaps YEN: Total value at 31 March 2018 - Nominal value (net)</t>
  </si>
  <si>
    <t>Fin Derr (C) - Currency interest rate  - Currency interest rate swaps Other: Total value at 31 March 2018 - Nominal value (net)</t>
  </si>
  <si>
    <t>Fin Derr (C) - Currency interest rate  - Total: Total value at 31 March 2018 - Nominal value (net)</t>
  </si>
  <si>
    <t>Fin Derr (C) - Forward currency contracts - Forward currency contracts USD: Total value at 31 March 2018 - Nominal value (net)</t>
  </si>
  <si>
    <t>Fin Derr (C) - Forward currency contracts - Forward currency contracts EUR: Total value at 31 March 2018 - Nominal value (net)</t>
  </si>
  <si>
    <t>Fin Derr (C) - Forward currency contracts - Forward currency contracts YEN: Total value at 31 March 2018 - Nominal value (net)</t>
  </si>
  <si>
    <t>Fin Derr (C) - Forward currency contracts CAD - Total value at 31 March 2018 - Nominal value (net)</t>
  </si>
  <si>
    <t>Fin Derr (C) - Forward currency contracts AUD - Total value at 31 March 2018 - Nominal value (net)</t>
  </si>
  <si>
    <t>Fin Derr (C) - Forward currency contracts HKD - Total value at 31 March 2018 - Nominal value (net)</t>
  </si>
  <si>
    <t>Fin Derr (C) - Forward currency contracts - Forward currency contracts Other: Total value at 31 March 2018 - Nominal value (net)</t>
  </si>
  <si>
    <t>Fin Derr (C) - Forward currency contracts - Total: Total value at 31 March 2018 - Nominal value (net)</t>
  </si>
  <si>
    <t>Fin Derr (C) - Other financial derivatives: Total value at 31 March 2018 - Nominal value (net)</t>
  </si>
  <si>
    <t>Fin Derr (C) - Total financial derivatives: Total value at 31 March 2018 - Nominal value (net)</t>
  </si>
  <si>
    <t>Fin Derr (C) - Interest rate swap (sterling) - Floating to fixed rate: Total value at 31 March 2018 - Mark to Market</t>
  </si>
  <si>
    <t>Fin Derr (C) - Interest rate swap (sterling) - Floating from fixed rate: Total value at 31 March 2018 - Mark to Market</t>
  </si>
  <si>
    <t>Fin Derr (C) - Interest rate swap (sterling) - Floating to index linked: Total value at 31 March 2018 - Mark to Market</t>
  </si>
  <si>
    <t>Fin Derr (C) - Interest rate swap (sterling) - Floating from index linked: Total value at 31 March 2018 - Mark to Market</t>
  </si>
  <si>
    <t>Fin Derr (C) - Interest rate swap (sterling) - Fixed to index-linked: Total value at 31 March 2018 - Mark to Market</t>
  </si>
  <si>
    <t>Fin Derr (C) - Interest rate swap (sterling) - Fixed from index-linked: Total value at 31 March 2018 - Mark to Market</t>
  </si>
  <si>
    <t>Fin Derr (C) - Interest rate swap (sterling) - Index-linked to index-linked - Total value at 31 March - Mark to market</t>
  </si>
  <si>
    <t>Fin Derr (C) - Interest rate swap (sterling) - Total: Total value at 31 March 2018 - Mark to Market</t>
  </si>
  <si>
    <t>Fin Derr (C) - Foreign Exchange - Cross currency swap USD: Total value at 31 March 2018 - Mark to Market</t>
  </si>
  <si>
    <t>Fin Derr (C) - Foreign Exchange - Cross currency swap EUR: Total value at 31 March 2018 - Mark to Market</t>
  </si>
  <si>
    <t>Fin Derr (C) - Foreign Exchange - Cross currency swap YEN: Total value at 31 March 2018 - Mark to Market</t>
  </si>
  <si>
    <t>Fin Derr (C) - Foreign Exchange - Cross currency swap Other: Total value at 31 March 2018 - Mark to Market</t>
  </si>
  <si>
    <t>Fin Derr (C) - Foreign Exchange - Total: Total value at 31 March 2018 - Mark to Market</t>
  </si>
  <si>
    <t>Fin Derr (C) - Currency interest rate  - Currency interest rate swaps USD: Total value at 31 March 2018 - Mark to Market</t>
  </si>
  <si>
    <t>Fin Derr (C) - Currency interest rate  - Currency interest rate swaps EUR: Total value at 31 March 2018 - Mark to Market</t>
  </si>
  <si>
    <t>Fin Derr (C) - Currency interest rate  - Currency interest rate swaps YEN: Total value at 31 March 2018 - Mark to Market</t>
  </si>
  <si>
    <t>Fin Derr (C) - Currency interest rate  - Currency interest rate swaps Other: Total value at 31 March 2018 - Mark to Market</t>
  </si>
  <si>
    <t>Fin Derr (C) - Currency interest rate  - Total: Total value at 31 March 2018 - Mark to Market</t>
  </si>
  <si>
    <t>Fin Derr (C) - Forward currency contracts - Forward currency contracts USD: Total value at 31 March 2018 - Mark to Market</t>
  </si>
  <si>
    <t>Fin Derr (C) - Forward currency contracts - Forward currency contracts EUR: Total value at 31 March 2018 - Mark to Market</t>
  </si>
  <si>
    <t>Fin Derr (C) - Forward currency contracts - Forward currency contracts YEN: Total value at 31 March 2018 - Mark to Market</t>
  </si>
  <si>
    <t>Fin Derr (C) - Forward currency contracts CAD - Total value at 31 March 2018 - Mark to Market</t>
  </si>
  <si>
    <t>Fin Derr (C) - Forward currency contracts AUD - Total value at 31 March 2018 - Mark to Market</t>
  </si>
  <si>
    <t>Fin Derr (C) - Forward currency contracts HKD - Total value at 31 March 2018 - Mark to Market</t>
  </si>
  <si>
    <t>Fin Derr (C) - Forward currency contracts - Forward currency contracts Other: Total value at 31 March 2018 - Mark to Market</t>
  </si>
  <si>
    <t>Fin Derr (C) - Forward currency contracts - Total: Total value at 31 March 2018 - Mark to Market</t>
  </si>
  <si>
    <t>Fin Derr (C) - Other financial derivatives: Total value at 31 March 2018 - Mark to Market</t>
  </si>
  <si>
    <t>Fin Derr (C) - Total financial derivatives: Total value at 31 March 2018 - Mark to Market</t>
  </si>
  <si>
    <t>Fin Derr (C) - Interest rate swap (sterling) - Floating to fixed rate - Total accretion at 31 March 2018</t>
  </si>
  <si>
    <t>Fin Derr (C) - Interest rate swap (sterling) - Floating from fixed rate - Total accretion at 31 March 2018</t>
  </si>
  <si>
    <t>Fin Derr (C) - Interest rate swap (sterling) - Floating to index linked - Total accretion at 31 March 2018</t>
  </si>
  <si>
    <t>Fin Derr (C) - Interest rate swap (sterling) - Floating from index linked - Total accretion at 31 March 2018</t>
  </si>
  <si>
    <t>Fin Derr (C) - Interest rate swap (sterling) - Fixed to index-linked - Total accretion at 31 March 2018</t>
  </si>
  <si>
    <t>Fin Derr (C) - Interest rate swap (sterling) - Fixed from index-linked - Total accretion at 31 March 2018</t>
  </si>
  <si>
    <t>Fin Derr (C) - Interest rate swap (sterling) - Index-linked to index-linked - Total accretion at 31 March</t>
  </si>
  <si>
    <t>Fin Derr (C) - Interest rate swap (sterling) - Total - Total accretion at 31 March 2018</t>
  </si>
  <si>
    <t>Fin Derr (C) - Foreign Exchange - Cross currency swap USD - Total accretion at 31 March 2018</t>
  </si>
  <si>
    <t>Fin Derr (C) - Foreign Exchange - Cross currency swap EUR - Total accretion at 31 March 2018</t>
  </si>
  <si>
    <t>Fin Derr (C) - Foreign Exchange - Cross currency swap YEN - Total accretion at 31 March 2018</t>
  </si>
  <si>
    <t>Fin Derr (C) - Foreign Exchange - Cross currency swap Other - Total accretion at 31 March 2018</t>
  </si>
  <si>
    <t>Fin Derr (C) - Foreign Exchange - Total - Total accretion at 31 March 2018</t>
  </si>
  <si>
    <t>Fin Derr (C) - Currency interest rate  - Currency interest rate swaps USD - Total accretion at 31 March 2018</t>
  </si>
  <si>
    <t>Fin Derr (C) - Currency interest rate  - Currency interest rate swaps EUR - Total accretion at 31 March 2018</t>
  </si>
  <si>
    <t>Fin Derr (C) - Currency interest rate  - Currency interest rate swaps YEN - Total accretion at 31 March 2018</t>
  </si>
  <si>
    <t>Fin Derr (C) - Currency interest rate  - Currency interest rate swaps Other - Total accretion at 31 March 2018</t>
  </si>
  <si>
    <t>Fin Derr (C) - Currency interest rate  - Total - Total accretion at 31 March 2018</t>
  </si>
  <si>
    <t>Fin Derr (C) - Forward currency contracts - Forward currency contracts USD - Total accretion at 31 March 2018</t>
  </si>
  <si>
    <t>Fin Derr (C) - Forward currency contracts - Forward currency contracts EUR - Total accretion at 31 March 2018</t>
  </si>
  <si>
    <t>Fin Derr (C) - Forward currency contracts - Forward currency contracts YEN - Total accretion at 31 March 2018</t>
  </si>
  <si>
    <t>Fin Derr (C) - Forward currency contracts CAD - Total accretion at 31 March 2018</t>
  </si>
  <si>
    <t>Fin Derr (C) - Forward currency contracts AUD - Total accretion at 31 March 2018</t>
  </si>
  <si>
    <t>Fin Derr (C) - Forward currency contracts HKD - Total accretion at 31 March 2018</t>
  </si>
  <si>
    <t>Fin Derr (C) - Forward currency contracts - Forward currency contracts Other - Total accretion at 31 March 2018</t>
  </si>
  <si>
    <t>Fin Derr (C) - Forward currency contracts - Total - Total accretion at 31 March 2018</t>
  </si>
  <si>
    <t>Fin Derr (C) - Other financial derivatives - Total accretion at 31 March 2018</t>
  </si>
  <si>
    <t>Fin Derr (C) - Total financial derivatives - Total accretion at 31 March 2018</t>
  </si>
  <si>
    <t>Fin Derr (C) - Interest rate swap (sterling) - Floating to fixed rate: Interest rate\n(weighted average for 12 months to 31 March 2018) - Payable</t>
  </si>
  <si>
    <t>Fin Derr (C) - Interest rate swap (sterling) - Floating from fixed rate: Interest rate\n(weighted average for 12 months to 31 March 2018) - Payable</t>
  </si>
  <si>
    <t>Fin Derr (C) - Interest rate swap (sterling) - Floating to index linked: Interest rate\n(weighted average for 12 months to 31 March 2018) - Payable</t>
  </si>
  <si>
    <t>Fin Derr (C) - Interest rate swap (sterling) - Floating from index linked: Interest rate\n(weighted average for 12 months to 31 March 2018) - Payable</t>
  </si>
  <si>
    <t>Fin Derr (C) - Interest rate swap (sterling) - Fixed to index-linked: Interest rate\n(weighted average for 12 months to 31 March 2018) - Payable</t>
  </si>
  <si>
    <t>Fin Derr (C) - Interest rate swap (sterling) - Fixed from index-linked: Interest rate\n(weighted average for 12 months to 31 March 2018) - Payable</t>
  </si>
  <si>
    <t>Fin Derr (C) - Interest rate swap (sterling) - Index-linked to index-linked - Interest rate\n(weighted average for 12 months to 31 March 2021) - Payable</t>
  </si>
  <si>
    <t>Fin Derr (C) - Interest rate swap (sterling) - Floating to fixed rate: Interest rate\n(weighted average for 12 months to 31 March 2018) - Receivable</t>
  </si>
  <si>
    <t>Fin Derr (C) - Interest rate swap (sterling) - Floating from fixed rate: Interest rate\n(weighted average for 12 months to 31 March 2018) - Receivable</t>
  </si>
  <si>
    <t>Fin Derr (C) - Interest rate swap (sterling) - Floating to index linked: Interest rate\n(weighted average for 12 months to 31 March 2018) - Receivable</t>
  </si>
  <si>
    <t>Fin Derr (C) - Interest rate swap (sterling) - Floating from index linked: Interest rate\n(weighted average for 12 months to 31 March 2018) - Receivable</t>
  </si>
  <si>
    <t>Fin Derr (C) - Interest rate swap (sterling) - Fixed to index-linked: Interest rate\n(weighted average for 12 months to 31 March 2018) - Receivable</t>
  </si>
  <si>
    <t>Fin Derr (C) - Interest rate swap (sterling) - Fixed from index-linked: Interest rate\n(weighted average for 12 months to 31 March 2018) - Receivable</t>
  </si>
  <si>
    <t>Fin Derr (C) - Interest rate swap (sterling) - Index-linked to index-linked - Interest rate\n(weighted average for 12 months to 31 March 2021) - Receivable</t>
  </si>
  <si>
    <t>Fin Derr (D) - Interest rate swap (sterling) - Floating to fixed rate - Nominal value by maturity (net) at 31 March - 0 to 1 years</t>
  </si>
  <si>
    <t>Fin Derr (D) - Interest rate swap (sterling) - Floating from fixed rate - Nominal value by maturity (net) at 31 March - 0 to 1 years</t>
  </si>
  <si>
    <t>Fin Derr (D) - Interest rate swap (sterling) - Floating to index linked - Nominal value by maturity (net) at 31 March - 0 to 1 years</t>
  </si>
  <si>
    <t>Fin Derr (D) - Interest rate swap (sterling) - Floating from index linked - Nominal value by maturity (net) at 31 March - 0 to 1 years</t>
  </si>
  <si>
    <t>Fin Derr (D) - Interest rate swap (sterling) - Fixed to index linked - Nominal value by maturity (net) at 31 March - 0 to 1 years</t>
  </si>
  <si>
    <t>Fin Derr (D) - Interest rate swap (sterling) - Fixed from index linked - Nominal value by maturity (net) at 31 March - 0 to 1 years</t>
  </si>
  <si>
    <t>Fin Derr (D) - Interest rate swap (sterling) - Index-linked to index-linked - Nominal value by maturity (net) at 31 March - 0 to 1 years</t>
  </si>
  <si>
    <t>Fin Derr (D) - Interest rate swap (sterling) - Total - Nominal value by maturity (net) at 31 March - 0 to 1 years</t>
  </si>
  <si>
    <t>Fin Derr (D) - Foreign Exchange - Cross currency swap USD - Nominal value by maturity (net) at 31 March - 0 to 1 years</t>
  </si>
  <si>
    <t>Fin Derr (D) - Foreign Exchange - Cross currency swap EUR - Nominal value by maturity (net) at 31 March - 0 to 1 years</t>
  </si>
  <si>
    <t>Fin Derr (D) - Foreign Exchange - Cross currency swap YEN - Nominal value by maturity (net) at 31 March - 0 to 1 years</t>
  </si>
  <si>
    <t>Fin Derr (D) - Foreign Exchange - Cross currency swap Other - Nominal value by maturity (net) at 31 March - 0 to 1 years</t>
  </si>
  <si>
    <t>Fin Derr (D) - Foreign Exchange - Total - Nominal value by maturity (net) at 31 March - 0 to 1 years</t>
  </si>
  <si>
    <t>Fin Derr (D) - Currency Interest Rate - Currency Interest Rate swaps USD - Nominal value by maturity (net) at 31 March - 0 to 1 years</t>
  </si>
  <si>
    <t>Fin Derr (D) - Currency Interest Rate - Currency Interest Rate swaps EUR - Nominal value by maturity (net) at 31 March - 0 to 1 years</t>
  </si>
  <si>
    <t>Fin Derr (D) - Currency Interest Rate - Currency Interest Rate swaps YEN - Nominal value by maturity (net) at 31 March - 0 to 1 years</t>
  </si>
  <si>
    <t>Fin Derr (D) - Currency Interest Rate - Currency Interest Rate swaps Other - Nominal value by maturity (net) at 31 March - 0 to 1 years</t>
  </si>
  <si>
    <t>Fin Derr (D) - Currency Interest Rate - Total - Nominal value by maturity (net) at 31 March - 0 to 1 years</t>
  </si>
  <si>
    <t>Fin Derr (D) - Forward currency contracts - Forward currency contracts USD - Nominal value by maturity (net) at 31 March - 0 to 1 years</t>
  </si>
  <si>
    <t>Fin Derr (D) - Forward currency contracts - Forward currency contracts EUR - Nominal value by maturity (net) at 31 March - 0 to 1 years</t>
  </si>
  <si>
    <t>Fin Derr (D) - Forward currency contracts - Forward currency contracts YEN - Nominal value by maturity (net) at 31 March - 0 to 1 years</t>
  </si>
  <si>
    <t>Fin Derr (D) - Forward currency contracts - Forward currency contracts CAD - Nominal value by maturity (net) at 31 March - 0 to 1 years</t>
  </si>
  <si>
    <t>Fin Derr (D) - Forward currency contracts - Forward currency contracts AUD - Nominal value by maturity (net) at 31 March - 0 to 1 years</t>
  </si>
  <si>
    <t>Fin Derr (D) - Forward currency contracts - Forward currency contracts HKD - Nominal value by maturity (net) at 31 March - 0 to 1 years</t>
  </si>
  <si>
    <t>Fin Derr (D) - Forward currency contracts - Forward currency contracts Other - Nominal value by maturity (net) at 31 March - 0 to 1 years</t>
  </si>
  <si>
    <t>Fin Derr (D) - Forward currency contracts - Total - Nominal value by maturity (net) at 31 March - 0 to 1 years</t>
  </si>
  <si>
    <t>Fin Derr (D) - Other financial derivatives - Nominal value by maturity (net) at 31 March - 0 to 1 years</t>
  </si>
  <si>
    <t>Fin Derr (D) - Total financial derivatives - Nominal value by maturity (net) at 31 March - 0 to 1 years</t>
  </si>
  <si>
    <t>Fin Derr (D) - Interest rate swap (sterling) - Floating to fixed rate: Nominal value by maturity (net) - 1 to 2 years</t>
  </si>
  <si>
    <t>Fin Derr (D) - Interest rate swap (sterling) - Floating from fixed rate: Nominal value by maturity (net) - 1 to 2 years</t>
  </si>
  <si>
    <t>Fin Derr (D) - Interest rate swap (sterling) - Floating to index linked: Nominal value by maturity (net) - 1 to 2 years</t>
  </si>
  <si>
    <t>Fin Derr (D) - Interest rate swap (sterling) - Floating from index linked: Nominal value by maturity (net) - 1 to 2 years</t>
  </si>
  <si>
    <t>Fin Derr (D) - Interest rate swap (sterling) - Fixed to index-linked: Nominal value by maturity (net) - 1 to 2 years</t>
  </si>
  <si>
    <t>Fin Derr (D) - Interest rate swap (sterling) - Fixed from index-linked: Nominal value by maturity (net) - 1 to 2 years</t>
  </si>
  <si>
    <t>Fin Derr (D) - Interest rate swap (sterling) - Index-linked to index-linked - Nominal value by maturity (net) at 31 March - 1 to 2 years</t>
  </si>
  <si>
    <t>Fin Derr (D) - Interest rate swap (sterling) - Total: Nominal value by maturity (net) - 1 to 2 years</t>
  </si>
  <si>
    <t>Fin Derr (D) - Foreign Exchange - Cross currency swap USD: Nominal value by maturity (net) - 1 to 2 years</t>
  </si>
  <si>
    <t>Fin Derr (D) - Foreign Exchange - Cross currency swap EUR: Nominal value by maturity (net) - 1 to 2 years</t>
  </si>
  <si>
    <t>Fin Derr (D) - Foreign Exchange - Cross currency swap YEN: Nominal value by maturity (net) - 1 to 2 years</t>
  </si>
  <si>
    <t>Fin Derr (D) - Foreign Exchange - Cross currency swap Other: Nominal value by maturity (net) - 1 to 2 years</t>
  </si>
  <si>
    <t>Fin Derr (D) - Foreign Exchange - Total: Nominal value by maturity (net) - 1 to 2 years</t>
  </si>
  <si>
    <t>Fin Derr (D) - Currency interest rate  - Currency interest rate swaps USD: Nominal value by maturity (net) - 1 to 2 years</t>
  </si>
  <si>
    <t>Fin Derr (D) - Currency interest rate  - Currency interest rate swaps EUR: Nominal value by maturity (net) - 1 to 2 years</t>
  </si>
  <si>
    <t>Fin Derr (D) - Currency interest rate  - Currency interest rate swaps YEN: Nominal value by maturity (net) - 1 to 2 years</t>
  </si>
  <si>
    <t>Fin Derr (D) - Currency interest rate  - Currency interest rate swaps Other: Nominal value by maturity (net) - 1 to 2 years</t>
  </si>
  <si>
    <t>Fin Derr (D) - Currency interest rate  - Total: Nominal value by maturity (net) - 1 to 2 years</t>
  </si>
  <si>
    <t>Fin Derr (D) - Forward currency contracts - Forward currency contracts USD: Nominal value by maturity (net) - 1 to 2 years</t>
  </si>
  <si>
    <t>Fin Derr (D) - Forward currency contracts - Forward currency contracts EUR: Nominal value by maturity (net) - 1 to 2 years</t>
  </si>
  <si>
    <t>Fin Derr (D) - Forward currency contracts - Forward currency contracts YEN: Nominal value by maturity (net) - 1 to 2 years</t>
  </si>
  <si>
    <t>Fin Derr (D) - Forward currency contracts CAD - Nominal value by maturity (net) - 1 to 2 years</t>
  </si>
  <si>
    <t>Fin Derr (D) - Forward currency contracts AUD - Nominal value by maturity (net) - 1 to 2 years</t>
  </si>
  <si>
    <t>Fin Derr (D) - Forward currency contracts HKD - Nominal value by maturity (net) - 1 to 2 years</t>
  </si>
  <si>
    <t>Fin Derr (D) - Forward currency contracts - Forward currency contracts Other: Nominal value by maturity (net) - 1 to 2 years</t>
  </si>
  <si>
    <t>Fin Derr (D) - Forward currency contracts - Total: Nominal value by maturity (net) - 1 to 2 years</t>
  </si>
  <si>
    <t>Fin Derr (D) - Other financial derivatives: Nominal value by maturity (net) - 1 to 2 years</t>
  </si>
  <si>
    <t>Fin Derr (D) - Total financial derivatives: Nominal value by maturity (net) - 1 to 2 years</t>
  </si>
  <si>
    <t>Fin Derr (D) - Interest rate swap (sterling) - Floating to fixed rate: Nominal value by maturity (net) - 2 to 5 years</t>
  </si>
  <si>
    <t>Fin Derr (D) - Interest rate swap (sterling) - Floating from fixed rate: Nominal value by maturity (net) - 2 to 5 years</t>
  </si>
  <si>
    <t>Fin Derr (D) - Interest rate swap (sterling) - Floating to index linked: Nominal value by maturity (net) - 2 to 5 years</t>
  </si>
  <si>
    <t>Fin Derr (D) - Interest rate swap (sterling) - Floating from index linked: Nominal value by maturity (net) - 2 to 5 years</t>
  </si>
  <si>
    <t>Fin Derr (D) - Interest rate swap (sterling) - Fixed to index-linked: Nominal value by maturity (net) - 2 to 5 years</t>
  </si>
  <si>
    <t>Fin Derr (D) - Interest rate swap (sterling) - Fixed from index-linked: Nominal value by maturity (net) - 2 to 5 years</t>
  </si>
  <si>
    <t>Fin Derr (D) - Interest rate swap (sterling) - Index-linked to index-linked - Nominal value by maturity (net) at 31 March - 2 to 5 years</t>
  </si>
  <si>
    <t>Fin Derr (D) - Interest rate swap (sterling) - Total: Nominal value by maturity (net) - 2 to 5 years</t>
  </si>
  <si>
    <t>Fin Derr (D) - Foreign Exchange - Cross currency swap USD: Nominal value by maturity (net) - 2 to 5 years</t>
  </si>
  <si>
    <t>Fin Derr (D) - Foreign Exchange - Cross currency swap EUR: Nominal value by maturity (net) - 2 to 5 years</t>
  </si>
  <si>
    <t>Fin Derr (D) - Foreign Exchange - Cross currency swap YEN: Nominal value by maturity (net) - 2 to 5 years</t>
  </si>
  <si>
    <t>Fin Derr (D) - Foreign Exchange - Cross currency swap Other: Nominal value by maturity (net) - 2 to 5 years</t>
  </si>
  <si>
    <t>Fin Derr (D) - Foreign Exchange - Total: Nominal value by maturity (net) - 2 to 5 years</t>
  </si>
  <si>
    <t>Fin Derr (D) - Currency interest rate  - Currency interest rate swaps USD: Nominal value by maturity (net) - 2 to 5 years</t>
  </si>
  <si>
    <t>Fin Derr (D) - Currency interest rate  - Currency interest rate swaps EUR: Nominal value by maturity (net) - 2 to 5 years</t>
  </si>
  <si>
    <t>Fin Derr (D) - Currency interest rate  - Currency interest rate swaps YEN: Nominal value by maturity (net) - 2 to 5 years</t>
  </si>
  <si>
    <t>Fin Derr (D) - Currency interest rate  - Currency interest rate swaps Other: Nominal value by maturity (net) - 2 to 5 years</t>
  </si>
  <si>
    <t>Fin Derr (D) - Currency interest rate  - Total: Nominal value by maturity (net) - 2 to 5 years</t>
  </si>
  <si>
    <t>Fin Derr (D) - Forward currency contracts - Forward currency contracts USD: Nominal value by maturity (net) - 2 to 5 years</t>
  </si>
  <si>
    <t>Fin Derr (D) - Forward currency contracts - Forward currency contracts EUR: Nominal value by maturity (net) - 2 to 5 years</t>
  </si>
  <si>
    <t>Fin Derr (D) - Forward currency contracts - Forward currency contracts YEN: Nominal value by maturity (net) - 2 to 5 years</t>
  </si>
  <si>
    <t>Fin Derr (D) - Forward currency contracts CAD - Nominal value by maturity (net) - 2 to 5 years</t>
  </si>
  <si>
    <t>Fin Derr (D) - Forward currency contracts AUD - Nominal value by maturity (net) - 2 to 5 years</t>
  </si>
  <si>
    <t>Fin Derr (D) - Forward currency contracts HKD - Nominal value by maturity (net) - 2 to 5 years</t>
  </si>
  <si>
    <t>Fin Derr (D) - Forward currency contracts - Forward currency contracts Other: Nominal value by maturity (net) - 2 to 5 years</t>
  </si>
  <si>
    <t>Fin Derr (D) - Forward currency contracts - Total: Nominal value by maturity (net) - 2 to 5 years</t>
  </si>
  <si>
    <t>Fin Derr (D) - Other financial derivatives: Nominal value by maturity (net) - 2 to 5 years</t>
  </si>
  <si>
    <t>Fin Derr (D) - Total financial derivatives: Nominal value by maturity (net) - 2 to 5 years</t>
  </si>
  <si>
    <t>Fin Derr (D) - Interest rate swap (sterling) - Floating to fixed rate: Nominal value by maturity (net) - Over 5 years</t>
  </si>
  <si>
    <t>Fin Derr (D) - Interest rate swap (sterling) - Floating from fixed rate: Nominal value by maturity (net) - Over 5 years</t>
  </si>
  <si>
    <t>Fin Derr (D) - Interest rate swap (sterling) - Floating to index linked: Nominal value by maturity (net) - Over 5 years</t>
  </si>
  <si>
    <t>Fin Derr (D) - Interest rate swap (sterling) - Floating from index linked: Nominal value by maturity (net) - Over 5 years</t>
  </si>
  <si>
    <t>Fin Derr (D) - Interest rate swap (sterling) - Fixed to index-linked: Nominal value by maturity (net) - Over 5 years</t>
  </si>
  <si>
    <t>Fin Derr (D) - Interest rate swap (sterling) - Fixed from index-linked: Nominal value by maturity (net) - Over 5 years</t>
  </si>
  <si>
    <t>Fin Derr (D) - Interest rate swap (sterling) - Index-linked to index-linked - Nominal value by maturity (net) at 31 March - over 5 years</t>
  </si>
  <si>
    <t>Fin Derr (D) - Interest rate swap (sterling) - Total: Nominal value by maturity (net) - Over 5 years</t>
  </si>
  <si>
    <t>Fin Derr (D) - Foreign Exchange - Cross currency swap USD: Nominal value by maturity (net) - Over 5 years</t>
  </si>
  <si>
    <t>Fin Derr (D) - Foreign Exchange - Cross currency swap EUR: Nominal value by maturity (net) - Over 5 years</t>
  </si>
  <si>
    <t>Fin Derr (D) - Foreign Exchange - Cross currency swap YEN: Nominal value by maturity (net) - Over 5 years</t>
  </si>
  <si>
    <t>Fin Derr (D) - Foreign Exchange - Cross currency swap Other: Nominal value by maturity (net) - Over 5 years</t>
  </si>
  <si>
    <t>Fin Derr (D) - Foreign Exchange - Total: Nominal value by maturity (net) - Over 5 years</t>
  </si>
  <si>
    <t>Fin Derr (D) - Currency interest rate  - Currency interest rate swaps USD: Nominal value by maturity (net) - Over 5 years</t>
  </si>
  <si>
    <t>Fin Derr (D) - Currency interest rate  - Currency interest rate swaps EUR: Nominal value by maturity (net) - Over 5 years</t>
  </si>
  <si>
    <t>Fin Derr (D) - Currency interest rate  - Currency interest rate swaps YEN: Nominal value by maturity (net) - Over 5 years</t>
  </si>
  <si>
    <t>Fin Derr (D) - Currency interest rate  - Currency interest rate swaps Other: Nominal value by maturity (net) - Over 5 years</t>
  </si>
  <si>
    <t>Fin Derr (D) - Currency interest rate  - Total: Nominal value by maturity (net) - Over 5 years</t>
  </si>
  <si>
    <t>Fin Derr (D) - Forward currency contracts - Forward currency contracts USD: Nominal value by maturity (net) - Over 5 years</t>
  </si>
  <si>
    <t>Fin Derr (D) - Forward currency contracts - Forward currency contracts EUR: Nominal value by maturity (net) - Over 5 years</t>
  </si>
  <si>
    <t>Fin Derr (D) - Forward currency contracts - Forward currency contracts YEN: Nominal value by maturity (net) - Over 5 years</t>
  </si>
  <si>
    <t>Fin Derr (D) - Forward currency contracts CAD - Nominal value by maturity (net) - Over 5 years</t>
  </si>
  <si>
    <t>Fin Derr (D) - Forward currency contracts AUD - Nominal value by maturity (net) - Over 5 years</t>
  </si>
  <si>
    <t>Fin Derr (D) - Forward currency contracts HKD - Nominal value by maturity (net) - Over 5 years</t>
  </si>
  <si>
    <t>Fin Derr (D) - Forward currency contracts - Forward currency contracts Other: Nominal value by maturity (net) - Over 5 years</t>
  </si>
  <si>
    <t>Fin Derr (D) - Forward currency contracts - Total: Nominal value by maturity (net) - Over 5 years</t>
  </si>
  <si>
    <t>Fin Derr (D) - Other financial derivatives: Nominal value by maturity (net) - Over 5 years</t>
  </si>
  <si>
    <t>Fin Derr (D) - Total financial derivatives: Nominal value by maturity (net) - Over 5 years</t>
  </si>
  <si>
    <t>Fin Derr (D) - Interest rate swap (sterling) - Floating to fixed rate: Total value at 31 March 2018 - Nominal value (net)</t>
  </si>
  <si>
    <t>Fin Derr (D) - Interest rate swap (sterling) - Floating from fixed rate: Total value at 31 March 2018 - Nominal value (net)</t>
  </si>
  <si>
    <t>Fin Derr (D) - Interest rate swap (sterling) - Floating to index linked: Total value at 31 March 2018 - Nominal value (net)</t>
  </si>
  <si>
    <t>Fin Derr (D) - Interest rate swap (sterling) - Floating from index linked: Total value at 31 March 2018 - Nominal value (net)</t>
  </si>
  <si>
    <t>Fin Derr (D) - Interest rate swap (sterling) - Fixed to index-linked: Total value at 31 March 2018 - Nominal value (net)</t>
  </si>
  <si>
    <t>Fin Derr (D) - Interest rate swap (sterling) - Fixed from index-linked: Total value at 31 March 2018 - Nominal value (net)</t>
  </si>
  <si>
    <t>Fin Derr (D) - Interest rate swap (sterling) - Index-linked to index-linked - Total value at 31 March - Nominal value (net)</t>
  </si>
  <si>
    <t>Fin Derr (D) - Interest rate swap (sterling) - Total: Total value at 31 March 2018 - Nominal value (net)</t>
  </si>
  <si>
    <t>Fin Derr (D) - Foreign Exchange - Cross currency swap USD: Total value at 31 March 2018 - Nominal value (net)</t>
  </si>
  <si>
    <t>Fin Derr (D) - Foreign Exchange - Cross currency swap EUR: Total value at 31 March 2018 - Nominal value (net)</t>
  </si>
  <si>
    <t>Fin Derr (D) - Foreign Exchange - Cross currency swap YEN: Total value at 31 March 2018 - Nominal value (net)</t>
  </si>
  <si>
    <t>Fin Derr (D) - Foreign Exchange - Cross currency swap Other: Total value at 31 March 2018 - Nominal value (net)</t>
  </si>
  <si>
    <t>Fin Derr (D) - Foreign Exchange - Total: Total value at 31 March 2018 - Nominal value (net)</t>
  </si>
  <si>
    <t>Fin Derr (D) - Currency interest rate  - Currency interest rate swaps USD: Total value at 31 March 2018 - Nominal value (net)</t>
  </si>
  <si>
    <t>Fin Derr (D) - Currency interest rate  - Currency interest rate swaps EUR: Total value at 31 March 2018 - Nominal value (net)</t>
  </si>
  <si>
    <t>Fin Derr (D) - Currency interest rate  - Currency interest rate swaps YEN: Total value at 31 March 2018 - Nominal value (net)</t>
  </si>
  <si>
    <t>Fin Derr (D) - Currency interest rate  - Currency interest rate swaps Other: Total value at 31 March 2018 - Nominal value (net)</t>
  </si>
  <si>
    <t>Fin Derr (D) - Currency interest rate  - Total: Total value at 31 March 2018 - Nominal value (net)</t>
  </si>
  <si>
    <t>Fin Derr (D) - Forward currency contracts - Forward currency contracts USD: Total value at 31 March 2018 - Nominal value (net)</t>
  </si>
  <si>
    <t>Fin Derr (D) - Forward currency contracts - Forward currency contracts EUR: Total value at 31 March 2018 - Nominal value (net)</t>
  </si>
  <si>
    <t>Fin Derr (D) - Forward currency contracts - Forward currency contracts YEN: Total value at 31 March 2018 - Nominal value (net)</t>
  </si>
  <si>
    <t>Fin Derr (D) - Forward currency contracts CAD - Total value at 31 March 2018 - Nominal value (net)</t>
  </si>
  <si>
    <t>Fin Derr (D) - Forward currency contracts AUD - Total value at 31 March 2018 - Nominal value (net)</t>
  </si>
  <si>
    <t>Fin Derr (D) - Forward currency contracts HKD - Total value at 31 March 2018 - Nominal value (net)</t>
  </si>
  <si>
    <t>Fin Derr (D) - Forward currency contracts - Forward currency contracts Other: Total value at 31 March 2018 - Nominal value (net)</t>
  </si>
  <si>
    <t>Fin Derr (D) - Forward currency contracts - Total: Total value at 31 March 2018 - Nominal value (net)</t>
  </si>
  <si>
    <t>Fin Derr (D) - Other financial derivatives: Total value at 31 March 2018 - Nominal value (net)</t>
  </si>
  <si>
    <t>Fin Derr (D) - Total financial derivatives: Total value at 31 March 2018 - Nominal value (net)</t>
  </si>
  <si>
    <t>Fin Derr (D) - Interest rate swap (sterling) - Floating to fixed rate: Total value at 31 March 2018 - Mark to Market</t>
  </si>
  <si>
    <t>Fin Derr (D) - Interest rate swap (sterling) - Floating from fixed rate: Total value at 31 March 2018 - Mark to Market</t>
  </si>
  <si>
    <t>Fin Derr (D) - Interest rate swap (sterling) - Floating to index linked: Total value at 31 March 2018 - Mark to Market</t>
  </si>
  <si>
    <t>Fin Derr (D) - Interest rate swap (sterling) - Floating from index linked: Total value at 31 March 2018 - Mark to Market</t>
  </si>
  <si>
    <t>Fin Derr (D) - Interest rate swap (sterling) - Fixed to index-linked: Total value at 31 March 2018 - Mark to Market</t>
  </si>
  <si>
    <t>Fin Derr (D) - Interest rate swap (sterling) - Fixed from index-linked: Total value at 31 March 2018 - Mark to Market</t>
  </si>
  <si>
    <t>Fin Derr (D) - Interest rate swap (sterling) - Index-linked to index-linked - Total value at 31 March - Mark to market</t>
  </si>
  <si>
    <t>Fin Derr (D) - Interest rate swap (sterling) - Total: Total value at 31 March 2018 - Mark to Market</t>
  </si>
  <si>
    <t>Fin Derr (D) - Foreign Exchange - Cross currency swap USD: Total value at 31 March 2018 - Mark to Market</t>
  </si>
  <si>
    <t>Fin Derr (D) - Foreign Exchange - Cross currency swap EUR: Total value at 31 March 2018 - Mark to Market</t>
  </si>
  <si>
    <t>Fin Derr (D) - Foreign Exchange - Cross currency swap YEN: Total value at 31 March 2018 - Mark to Market</t>
  </si>
  <si>
    <t>Fin Derr (D) - Foreign Exchange - Cross currency swap Other: Total value at 31 March 2018 - Mark to Market</t>
  </si>
  <si>
    <t>Fin Derr (D) - Foreign Exchange - Total: Total value at 31 March 2018 - Mark to Market</t>
  </si>
  <si>
    <t>Fin Derr (D) - Currency interest rate  - Currency interest rate swaps USD: Total value at 31 March 2018 - Mark to Market</t>
  </si>
  <si>
    <t>Fin Derr (D) - Currency interest rate  - Currency interest rate swaps EUR: Total value at 31 March 2018 - Mark to Market</t>
  </si>
  <si>
    <t>Fin Derr (D) - Currency interest rate  - Currency interest rate swaps YEN: Total value at 31 March 2018 - Mark to Market</t>
  </si>
  <si>
    <t>Fin Derr (D) - Currency interest rate  - Currency interest rate swaps Other: Total value at 31 March 2018 - Mark to Market</t>
  </si>
  <si>
    <t>Fin Derr (D) - Currency interest rate  - Total: Total value at 31 March 2018 - Mark to Market</t>
  </si>
  <si>
    <t>Fin Derr (D) - Forward currency contracts - Forward currency contracts USD: Total value at 31 March 2018 - Mark to Market</t>
  </si>
  <si>
    <t>Fin Derr (D) - Forward currency contracts - Forward currency contracts EUR: Total value at 31 March 2018 - Mark to Market</t>
  </si>
  <si>
    <t>Fin Derr (D) - Forward currency contracts - Forward currency contracts YEN: Total value at 31 March 2018 - Mark to Market</t>
  </si>
  <si>
    <t>Fin Derr (D) - Forward currency contracts CAD - Total value at 31 March 2018 - Mark to Market</t>
  </si>
  <si>
    <t>Fin Derr (D) - Forward currency contracts AUD - Total value at 31 March 2018 - Mark to Market</t>
  </si>
  <si>
    <t>Fin Derr (D) - Forward currency contracts HKD - Total value at 31 March 2018 - Mark to Market</t>
  </si>
  <si>
    <t>Fin Derr (D) - Forward currency contracts - Forward currency contracts Other: Total value at 31 March 2018 - Mark to Market</t>
  </si>
  <si>
    <t>Fin Derr (D) - Forward currency contracts - Total: Total value at 31 March 2018 - Mark to Market</t>
  </si>
  <si>
    <t>Fin Derr (D) - Other financial derivatives: Total value at 31 March 2018 - Mark to Market</t>
  </si>
  <si>
    <t>Fin Derr (D) - Total financial derivatives: Total value at 31 March 2018 - Mark to Market</t>
  </si>
  <si>
    <t>Fin Derr (D) - Interest rate swap (sterling) - Floating to fixed rate - Total accretion at 31 March 2018</t>
  </si>
  <si>
    <t>Fin Derr (D) - Interest rate swap (sterling) - Floating from fixed rate - Total accretion at 31 March 2018</t>
  </si>
  <si>
    <t>Fin Derr (D) - Interest rate swap (sterling) - Floating to index linked - Total accretion at 31 March 2018</t>
  </si>
  <si>
    <t>Fin Derr (D) - Interest rate swap (sterling) - Floating from index linked - Total accretion at 31 March 2018</t>
  </si>
  <si>
    <t>Fin Derr (D) - Interest rate swap (sterling) - Fixed to index-linked - Total accretion at 31 March 2018</t>
  </si>
  <si>
    <t>Fin Derr (D) - Interest rate swap (sterling) - Fixed from index-linked - Total accretion at 31 March 2018</t>
  </si>
  <si>
    <t>Fin Derr (D) - Interest rate swap (sterling) - Index-linked to index-linked - Total accretion at 31 March</t>
  </si>
  <si>
    <t>Fin Derr (D) - Interest rate swap (sterling) - Total - Total accretion at 31 March 2018</t>
  </si>
  <si>
    <t>Fin Derr (D) - Foreign Exchange - Cross currency swap USD - Total accretion at 31 March 2018</t>
  </si>
  <si>
    <t>Fin Derr (D) - Foreign Exchange - Cross currency swap EUR - Total accretion at 31 March 2018</t>
  </si>
  <si>
    <t>Fin Derr (D) - Foreign Exchange - Cross currency swap YEN - Total accretion at 31 March 2018</t>
  </si>
  <si>
    <t>Fin Derr (D) - Foreign Exchange - Cross currency swap Other - Total accretion at 31 March 2018</t>
  </si>
  <si>
    <t>Fin Derr (D) - Foreign Exchange - Total - Total accretion at 31 March 2018</t>
  </si>
  <si>
    <t>Fin Derr (D) - Currency interest rate  - Currency interest rate swaps USD - Total accretion at 31 March 2018</t>
  </si>
  <si>
    <t>Fin Derr (D) - Currency interest rate  - Currency interest rate swaps EUR - Total accretion at 31 March 2018</t>
  </si>
  <si>
    <t>Fin Derr (D) - Currency interest rate  - Currency interest rate swaps YEN - Total accretion at 31 March 2018</t>
  </si>
  <si>
    <t>Fin Derr (D) - Currency interest rate  - Currency interest rate swaps Other - Total accretion at 31 March 2018</t>
  </si>
  <si>
    <t>Fin Derr (D) - Currency interest rate  - Total - Total accretion at 31 March 2018</t>
  </si>
  <si>
    <t>Fin Derr (D) - Forward currency contracts - Forward currency contracts USD - Total accretion at 31 March 2018</t>
  </si>
  <si>
    <t>Fin Derr (D) - Forward currency contracts - Forward currency contracts EUR - Total accretion at 31 March 2018</t>
  </si>
  <si>
    <t>Fin Derr (D) - Forward currency contracts - Forward currency contracts YEN - Total accretion at 31 March 2018</t>
  </si>
  <si>
    <t>Fin Derr (D) - Forward currency contracts CAD - Total accretion at 31 March 2018</t>
  </si>
  <si>
    <t>Fin Derr (D) - Forward currency contracts AUD - Total accretion at 31 March 2018</t>
  </si>
  <si>
    <t>Fin Derr (D) - Forward currency contracts HKD - Total accretion at 31 March 2018</t>
  </si>
  <si>
    <t>Fin Derr (D) - Forward currency contracts - Forward currency contracts Other - Total accretion at 31 March 2018</t>
  </si>
  <si>
    <t>Fin Derr (D) - Forward currency contracts - Total - Total accretion at 31 March 2018</t>
  </si>
  <si>
    <t>Fin Derr (D) - Other financial derivatives - Total accretion at 31 March 2018</t>
  </si>
  <si>
    <t>Fin Derr (D) - Total financial derivatives - Total accretion at 31 March 2018</t>
  </si>
  <si>
    <t>Fin Derr (D) - Interest rate swap (sterling) - Floating to fixed rate: Interest rate\n(weighted average for 12 months to 31 March 2018) - Payable</t>
  </si>
  <si>
    <t>Fin Derr (D) - Interest rate swap (sterling) - Floating from fixed rate: Interest rate\n(weighted average for 12 months to 31 March 2018) - Payable</t>
  </si>
  <si>
    <t>Fin Derr (D) - Interest rate swap (sterling) - Floating to index linked: Interest rate\n(weighted average for 12 months to 31 March 2018) - Payable</t>
  </si>
  <si>
    <t>Fin Derr (D) - Interest rate swap (sterling) - Floating from index linked: Interest rate\n(weighted average for 12 months to 31 March 2018) - Payable</t>
  </si>
  <si>
    <t>Fin Derr (D) - Interest rate swap (sterling) - Fixed to index-linked: Interest rate\n(weighted average for 12 months to 31 March 2018) - Payable</t>
  </si>
  <si>
    <t>Fin Derr (D) - Interest rate swap (sterling) - Fixed from index-linked: Interest rate\n(weighted average for 12 months to 31 March 2018) - Payable</t>
  </si>
  <si>
    <t>Fin Derr (D) - Interest rate swap (sterling) - Index-linked to index-linked - Interest rate\n(weighted average for 12 months to 31 March 2021) - Payable</t>
  </si>
  <si>
    <t>Fin Derr (D) - Interest rate swap (sterling) - Floating to fixed rate: Interest rate\n(weighted average for 12 months to 31 March 2018) - Receivable</t>
  </si>
  <si>
    <t>Fin Derr (D) - Interest rate swap (sterling) - Floating from fixed rate: Interest rate\n(weighted average for 12 months to 31 March 2018) - Receivable</t>
  </si>
  <si>
    <t>Fin Derr (D) - Interest rate swap (sterling) - Floating to index linked: Interest rate\n(weighted average for 12 months to 31 March 2018) - Receivable</t>
  </si>
  <si>
    <t>Fin Derr (D) - Interest rate swap (sterling) - Floating from index linked: Interest rate\n(weighted average for 12 months to 31 March 2018) - Receivable</t>
  </si>
  <si>
    <t>Fin Derr (D) - Interest rate swap (sterling) - Fixed to index-linked: Interest rate\n(weighted average for 12 months to 31 March 2018) - Receivable</t>
  </si>
  <si>
    <t>Fin Derr (D) - Interest rate swap (sterling) - Fixed from index-linked: Interest rate\n(weighted average for 12 months to 31 March 2018) - Receivable</t>
  </si>
  <si>
    <t>Fin Derr (D) - Interest rate swap (sterling) - Index-linked to index-linked - Interest rate\n(weighted average for 12 months to 31 March 2021) - Receivable</t>
  </si>
  <si>
    <t>CR2021N0_FD_A</t>
  </si>
  <si>
    <t>CR2021N1_FD_A</t>
  </si>
  <si>
    <t>CR2021N2_FD_A</t>
  </si>
  <si>
    <t>CR2021N5_FD_A</t>
  </si>
  <si>
    <t>CR2021N6_FD_A</t>
  </si>
  <si>
    <t>CR2021MM_FD_A</t>
  </si>
  <si>
    <t>CR2021TA_FD_A</t>
  </si>
  <si>
    <t>CR2021IRP_FD_A</t>
  </si>
  <si>
    <t>CR2021IRR_FD_A</t>
  </si>
  <si>
    <t>CR2022N0_FD_A</t>
  </si>
  <si>
    <t>CR2022N1_FD_A</t>
  </si>
  <si>
    <t>CR2022N2_FD_A</t>
  </si>
  <si>
    <t>CR2022N5_FD_A</t>
  </si>
  <si>
    <t>CR2022N6_FD_A</t>
  </si>
  <si>
    <t>CR2022MM_FD_A</t>
  </si>
  <si>
    <t>CR2022TA_FD_A</t>
  </si>
  <si>
    <t>CR2022IRP_FD_A</t>
  </si>
  <si>
    <t>CR2022IRR_FD_A</t>
  </si>
  <si>
    <t>CR2023N0_FD_A</t>
  </si>
  <si>
    <t>CR2023N1_FD_A</t>
  </si>
  <si>
    <t>CR2023N2_FD_A</t>
  </si>
  <si>
    <t>CR2023N5_FD_A</t>
  </si>
  <si>
    <t>CR2023N6_FD_A</t>
  </si>
  <si>
    <t>CR2023MM_FD_A</t>
  </si>
  <si>
    <t>CR2023TA_FD_A</t>
  </si>
  <si>
    <t>CR2023IRP_FD_A</t>
  </si>
  <si>
    <t>CR2023IRR_FD_A</t>
  </si>
  <si>
    <t>CR2024N0_FD_A</t>
  </si>
  <si>
    <t>CR2024N1_FD_A</t>
  </si>
  <si>
    <t>CR2024N2_FD_A</t>
  </si>
  <si>
    <t>CR2024N5_FD_A</t>
  </si>
  <si>
    <t>CR2024N6_FD_A</t>
  </si>
  <si>
    <t>CR2024MM_FD_A</t>
  </si>
  <si>
    <t>CR2024TA_FD_A</t>
  </si>
  <si>
    <t>CR2024IRP_FD_A</t>
  </si>
  <si>
    <t>CR2024IRR_FD_A</t>
  </si>
  <si>
    <t>CR2025N0_FD_A</t>
  </si>
  <si>
    <t>CR2025N1_FD_A</t>
  </si>
  <si>
    <t>CR2025N2_FD_A</t>
  </si>
  <si>
    <t>CR2025N5_FD_A</t>
  </si>
  <si>
    <t>CR2025N6_FD_A</t>
  </si>
  <si>
    <t>CR2025MM_FD_A</t>
  </si>
  <si>
    <t>CR2025TA_FD_A</t>
  </si>
  <si>
    <t>CR2025IRP_FD_A</t>
  </si>
  <si>
    <t>CR2025IRR_FD_A</t>
  </si>
  <si>
    <t>CR2026N0_FD_A</t>
  </si>
  <si>
    <t>CR2026N1_FD_A</t>
  </si>
  <si>
    <t>CR2026N2_FD_A</t>
  </si>
  <si>
    <t>CR2026N5_FD_A</t>
  </si>
  <si>
    <t>CR2026N6_FD_A</t>
  </si>
  <si>
    <t>CR2026MM_FD_A</t>
  </si>
  <si>
    <t>CR2026TA_FD_A</t>
  </si>
  <si>
    <t>CR2026IRP_FD_A</t>
  </si>
  <si>
    <t>CR2026IRR_FD_A</t>
  </si>
  <si>
    <t>CR4029N0_FD_A</t>
  </si>
  <si>
    <t>CR4029N1_FD_A</t>
  </si>
  <si>
    <t>CR4029N2_FD_A</t>
  </si>
  <si>
    <t>CR4029N5_FD_A</t>
  </si>
  <si>
    <t>CR4029N6_FD_A</t>
  </si>
  <si>
    <t>CR4029MM_FD_A</t>
  </si>
  <si>
    <t>CR4029TA_FD_A</t>
  </si>
  <si>
    <t>CR4029IRP_FD_A</t>
  </si>
  <si>
    <t>CR4029IRR_FD_A</t>
  </si>
  <si>
    <t>CR2027N0_FD_A</t>
  </si>
  <si>
    <t>CR2027N1_FD_A</t>
  </si>
  <si>
    <t>CR2027N2_FD_A</t>
  </si>
  <si>
    <t>CR2027N5_FD_A</t>
  </si>
  <si>
    <t>CR2027N6_FD_A</t>
  </si>
  <si>
    <t>CR2027MM_FD_A</t>
  </si>
  <si>
    <t>CR2027TA_FD_A</t>
  </si>
  <si>
    <t>CR2005N0_FD_A</t>
  </si>
  <si>
    <t>CR2005N1_FD_A</t>
  </si>
  <si>
    <t>CR2005N2_FD_A</t>
  </si>
  <si>
    <t>CR2005N5_FD_A</t>
  </si>
  <si>
    <t>CR2005N6_FD_A</t>
  </si>
  <si>
    <t>CR2005MM_FD_A</t>
  </si>
  <si>
    <t>CR2005TA_FD_A</t>
  </si>
  <si>
    <t>CR2006N0_FD_A</t>
  </si>
  <si>
    <t>CR2006N1_FD_A</t>
  </si>
  <si>
    <t>CR2006N2_FD_A</t>
  </si>
  <si>
    <t>CR2006N5_FD_A</t>
  </si>
  <si>
    <t>CR2006N6_FD_A</t>
  </si>
  <si>
    <t>CR2006MM_FD_A</t>
  </si>
  <si>
    <t>CR2006TA_FD_A</t>
  </si>
  <si>
    <t>CR2007N0_FD_A</t>
  </si>
  <si>
    <t>CR2007N1_FD_A</t>
  </si>
  <si>
    <t>CR2007N2_FD_A</t>
  </si>
  <si>
    <t>CR2007N5_FD_A</t>
  </si>
  <si>
    <t>CR2007N6_FD_A</t>
  </si>
  <si>
    <t>CR2007MM_FD_A</t>
  </si>
  <si>
    <t>CR2007TA_FD_A</t>
  </si>
  <si>
    <t>CR2008N0_FD_A</t>
  </si>
  <si>
    <t>CR2008N1_FD_A</t>
  </si>
  <si>
    <t>CR2008N2_FD_A</t>
  </si>
  <si>
    <t>CR2008N5_FD_A</t>
  </si>
  <si>
    <t>CR2008N6_FD_A</t>
  </si>
  <si>
    <t>CR2008MM_FD_A</t>
  </si>
  <si>
    <t>CR2008TA_FD_A</t>
  </si>
  <si>
    <t>CR2009N0_FD_A</t>
  </si>
  <si>
    <t>CR2009N1_FD_A</t>
  </si>
  <si>
    <t>CR2009N2_FD_A</t>
  </si>
  <si>
    <t>CR2009N5_FD_A</t>
  </si>
  <si>
    <t>CR2009N6_FD_A</t>
  </si>
  <si>
    <t>CR2009MM_FD_A</t>
  </si>
  <si>
    <t>CR2009TA_FD_A</t>
  </si>
  <si>
    <t>CR20010N0_FD_A</t>
  </si>
  <si>
    <t>CR20010N1_FD_A</t>
  </si>
  <si>
    <t>CR20010N2_FD_A</t>
  </si>
  <si>
    <t>CR20010N5_FD_A</t>
  </si>
  <si>
    <t>CR20010N6_FD_A</t>
  </si>
  <si>
    <t>CR20010MM_FD_A</t>
  </si>
  <si>
    <t>CR20010TA_FD_A</t>
  </si>
  <si>
    <t>CR20011N0_FD_A</t>
  </si>
  <si>
    <t>CR20011N1_FD_A</t>
  </si>
  <si>
    <t>CR20011N2_FD_A</t>
  </si>
  <si>
    <t>CR20011N5_FD_A</t>
  </si>
  <si>
    <t>CR20011N6_FD_A</t>
  </si>
  <si>
    <t>CR20011MM_FD_A</t>
  </si>
  <si>
    <t>CR20011TA_FD_A</t>
  </si>
  <si>
    <t>CR20012N0_FD_A</t>
  </si>
  <si>
    <t>CR20012N1_FD_A</t>
  </si>
  <si>
    <t>CR20012N2_FD_A</t>
  </si>
  <si>
    <t>CR20012N5_FD_A</t>
  </si>
  <si>
    <t>CR20012N6_FD_A</t>
  </si>
  <si>
    <t>CR20012MM_FD_A</t>
  </si>
  <si>
    <t>CR20012TA_FD_A</t>
  </si>
  <si>
    <t>CR20013N0_FD_A</t>
  </si>
  <si>
    <t>CR20013N1_FD_A</t>
  </si>
  <si>
    <t>CR20013N2_FD_A</t>
  </si>
  <si>
    <t>CR20013N5_FD_A</t>
  </si>
  <si>
    <t>CR20013N6_FD_A</t>
  </si>
  <si>
    <t>CR20013MM_FD_A</t>
  </si>
  <si>
    <t>CR20013TA_FD_A</t>
  </si>
  <si>
    <t>CR20014N0_FD_A</t>
  </si>
  <si>
    <t>CR20014N1_FD_A</t>
  </si>
  <si>
    <t>CR20014N2_FD_A</t>
  </si>
  <si>
    <t>CR20014N5_FD_A</t>
  </si>
  <si>
    <t>CR20014N6_FD_A</t>
  </si>
  <si>
    <t>CR20014MM_FD_A</t>
  </si>
  <si>
    <t>CR20014TA_FD_A</t>
  </si>
  <si>
    <t>CR20015N0_FD_A</t>
  </si>
  <si>
    <t>CR20015N1_FD_A</t>
  </si>
  <si>
    <t>CR20015N2_FD_A</t>
  </si>
  <si>
    <t>CR20015N5_FD_A</t>
  </si>
  <si>
    <t>CR20015N6_FD_A</t>
  </si>
  <si>
    <t>CR20015MM_FD_A</t>
  </si>
  <si>
    <t>CR20015TA_FD_A</t>
  </si>
  <si>
    <t>CR20016N0_FD_A</t>
  </si>
  <si>
    <t>CR20016N1_FD_A</t>
  </si>
  <si>
    <t>CR20016N2_FD_A</t>
  </si>
  <si>
    <t>CR20016N5_FD_A</t>
  </si>
  <si>
    <t>CR20016N6_FD_A</t>
  </si>
  <si>
    <t>CR20016MM_FD_A</t>
  </si>
  <si>
    <t>CR20016TA_FD_A</t>
  </si>
  <si>
    <t>CR20017N0_FD_A</t>
  </si>
  <si>
    <t>CR20017N1_FD_A</t>
  </si>
  <si>
    <t>CR20017N2_FD_A</t>
  </si>
  <si>
    <t>CR20017N5_FD_A</t>
  </si>
  <si>
    <t>CR20017N6_FD_A</t>
  </si>
  <si>
    <t>CR20017MM_FD_A</t>
  </si>
  <si>
    <t>CR20017TA_FD_A</t>
  </si>
  <si>
    <t>CR2029N0_FD_A</t>
  </si>
  <si>
    <t>CR2029N1_FD_A</t>
  </si>
  <si>
    <t>CR2029N2_FD_A</t>
  </si>
  <si>
    <t>CR2029N5_FD_A</t>
  </si>
  <si>
    <t>CR2029N6_FD_A</t>
  </si>
  <si>
    <t>CR2029MM_FD_A</t>
  </si>
  <si>
    <t>CR2029TA_FD_A</t>
  </si>
  <si>
    <t>CR2030N0_FD_A</t>
  </si>
  <si>
    <t>CR2030N1_FD_A</t>
  </si>
  <si>
    <t>CR2030N2_FD_A</t>
  </si>
  <si>
    <t>CR2030N5_FD_A</t>
  </si>
  <si>
    <t>CR2030N6_FD_A</t>
  </si>
  <si>
    <t>CR2030MM_FD_A</t>
  </si>
  <si>
    <t>CR2030TA_FD_A</t>
  </si>
  <si>
    <t>CR2031N0_FD_A</t>
  </si>
  <si>
    <t>CR2031N1_FD_A</t>
  </si>
  <si>
    <t>CR2031N2_FD_A</t>
  </si>
  <si>
    <t>CR2031N5_FD_A</t>
  </si>
  <si>
    <t>CR2031N6_FD_A</t>
  </si>
  <si>
    <t>CR2031MM_FD_A</t>
  </si>
  <si>
    <t>CR2031TA_FD_A</t>
  </si>
  <si>
    <t>CR20018N0_FD_A</t>
  </si>
  <si>
    <t>CR20018N1_FD_A</t>
  </si>
  <si>
    <t>CR20018N2_FD_A</t>
  </si>
  <si>
    <t>CR20018N5_FD_A</t>
  </si>
  <si>
    <t>CR20018N6_FD_A</t>
  </si>
  <si>
    <t>CR20018MM_FD_A</t>
  </si>
  <si>
    <t>CR20018TA_FD_A</t>
  </si>
  <si>
    <t>CR20019N0_FD_A</t>
  </si>
  <si>
    <t>CR20019N1_FD_A</t>
  </si>
  <si>
    <t>CR20019N2_FD_A</t>
  </si>
  <si>
    <t>CR20019N5_FD_A</t>
  </si>
  <si>
    <t>CR20019N6_FD_A</t>
  </si>
  <si>
    <t>CR20019MM_FD_A</t>
  </si>
  <si>
    <t>CR20019TA_FD_A</t>
  </si>
  <si>
    <t>CR2028N0_FD_A</t>
  </si>
  <si>
    <t>CR2028N1_FD_A</t>
  </si>
  <si>
    <t>CR2028N2_FD_A</t>
  </si>
  <si>
    <t>CR2028N5_FD_A</t>
  </si>
  <si>
    <t>CR2028N6_FD_A</t>
  </si>
  <si>
    <t>CR2028MM_FD_A</t>
  </si>
  <si>
    <t>CR2028TA_FD_A</t>
  </si>
  <si>
    <t>CR20020N0_FD_A</t>
  </si>
  <si>
    <t>CR20020N1_FD_A</t>
  </si>
  <si>
    <t>CR20020N2_FD_A</t>
  </si>
  <si>
    <t>CR20020N5_FD_A</t>
  </si>
  <si>
    <t>CR20020N6_FD_A</t>
  </si>
  <si>
    <t>CR20020MM_FD_A</t>
  </si>
  <si>
    <t>CR20020TA_FD_A</t>
  </si>
  <si>
    <t>CR2021N0_FD_B</t>
  </si>
  <si>
    <t>CR2021N1_FD_B</t>
  </si>
  <si>
    <t>CR2021N2_FD_B</t>
  </si>
  <si>
    <t>CR2021N5_FD_B</t>
  </si>
  <si>
    <t>CR2021N6_FD_B</t>
  </si>
  <si>
    <t>CR2021MM_FD_B</t>
  </si>
  <si>
    <t>CR2021TA_FD_B</t>
  </si>
  <si>
    <t>CR2021IRP_FD_B</t>
  </si>
  <si>
    <t>CR2021IRR_FD_B</t>
  </si>
  <si>
    <t>CR2022N0_FD_B</t>
  </si>
  <si>
    <t>CR2022N1_FD_B</t>
  </si>
  <si>
    <t>CR2022N2_FD_B</t>
  </si>
  <si>
    <t>CR2022N5_FD_B</t>
  </si>
  <si>
    <t>CR2022N6_FD_B</t>
  </si>
  <si>
    <t>CR2022MM_FD_B</t>
  </si>
  <si>
    <t>CR2022TA_FD_B</t>
  </si>
  <si>
    <t>CR2022IRP_FD_B</t>
  </si>
  <si>
    <t>CR2022IRR_FD_B</t>
  </si>
  <si>
    <t>CR2023N0_FD_B</t>
  </si>
  <si>
    <t>CR2023N1_FD_B</t>
  </si>
  <si>
    <t>CR2023N2_FD_B</t>
  </si>
  <si>
    <t>CR2023N5_FD_B</t>
  </si>
  <si>
    <t>CR2023N6_FD_B</t>
  </si>
  <si>
    <t>CR2023MM_FD_B</t>
  </si>
  <si>
    <t>CR2023TA_FD_B</t>
  </si>
  <si>
    <t>CR2023IRP_FD_B</t>
  </si>
  <si>
    <t>CR2023IRR_FD_B</t>
  </si>
  <si>
    <t>CR2024N0_FD_B</t>
  </si>
  <si>
    <t>CR2024N1_FD_B</t>
  </si>
  <si>
    <t>CR2024N2_FD_B</t>
  </si>
  <si>
    <t>CR2024N5_FD_B</t>
  </si>
  <si>
    <t>CR2024N6_FD_B</t>
  </si>
  <si>
    <t>CR2024MM_FD_B</t>
  </si>
  <si>
    <t>CR2024TA_FD_B</t>
  </si>
  <si>
    <t>CR2024IRP_FD_B</t>
  </si>
  <si>
    <t>CR2024IRR_FD_B</t>
  </si>
  <si>
    <t>CR2025N0_FD_B</t>
  </si>
  <si>
    <t>CR2025N1_FD_B</t>
  </si>
  <si>
    <t>CR2025N2_FD_B</t>
  </si>
  <si>
    <t>CR2025N5_FD_B</t>
  </si>
  <si>
    <t>CR2025N6_FD_B</t>
  </si>
  <si>
    <t>CR2025MM_FD_B</t>
  </si>
  <si>
    <t>CR2025TA_FD_B</t>
  </si>
  <si>
    <t>CR2025IRP_FD_B</t>
  </si>
  <si>
    <t>CR2025IRR_FD_B</t>
  </si>
  <si>
    <t>CR2026N0_FD_B</t>
  </si>
  <si>
    <t>CR2026N1_FD_B</t>
  </si>
  <si>
    <t>CR2026N2_FD_B</t>
  </si>
  <si>
    <t>CR2026N5_FD_B</t>
  </si>
  <si>
    <t>CR2026N6_FD_B</t>
  </si>
  <si>
    <t>CR2026MM_FD_B</t>
  </si>
  <si>
    <t>CR2026TA_FD_B</t>
  </si>
  <si>
    <t>CR2026IRP_FD_B</t>
  </si>
  <si>
    <t>CR2026IRR_FD_B</t>
  </si>
  <si>
    <t>CR4029N0_FD_B</t>
  </si>
  <si>
    <t>CR4029N1_FD_B</t>
  </si>
  <si>
    <t>CR4029N2_FD_B</t>
  </si>
  <si>
    <t>CR4029N5_FD_B</t>
  </si>
  <si>
    <t>CR4029N6_FD_B</t>
  </si>
  <si>
    <t>CR4029MM_FD_B</t>
  </si>
  <si>
    <t>CR4029TA_FD_B</t>
  </si>
  <si>
    <t>CR4029IRP_FD_B</t>
  </si>
  <si>
    <t>CR4029IRR_FD_B</t>
  </si>
  <si>
    <t>CR2027N0_FD_B</t>
  </si>
  <si>
    <t>CR2027N1_FD_B</t>
  </si>
  <si>
    <t>CR2027N2_FD_B</t>
  </si>
  <si>
    <t>CR2027N5_FD_B</t>
  </si>
  <si>
    <t>CR2027N6_FD_B</t>
  </si>
  <si>
    <t>CR2027MM_FD_B</t>
  </si>
  <si>
    <t>CR2027TA_FD_B</t>
  </si>
  <si>
    <t>_FD_B</t>
  </si>
  <si>
    <t>CR2005N0_FD_B</t>
  </si>
  <si>
    <t>CR2005N1_FD_B</t>
  </si>
  <si>
    <t>CR2005N2_FD_B</t>
  </si>
  <si>
    <t>CR2005N5_FD_B</t>
  </si>
  <si>
    <t>CR2005N6_FD_B</t>
  </si>
  <si>
    <t>CR2005MM_FD_B</t>
  </si>
  <si>
    <t>CR2005TA_FD_B</t>
  </si>
  <si>
    <t>CR2006N0_FD_B</t>
  </si>
  <si>
    <t>CR2006N1_FD_B</t>
  </si>
  <si>
    <t>CR2006N2_FD_B</t>
  </si>
  <si>
    <t>CR2006N5_FD_B</t>
  </si>
  <si>
    <t>CR2006N6_FD_B</t>
  </si>
  <si>
    <t>CR2006MM_FD_B</t>
  </si>
  <si>
    <t>CR2006TA_FD_B</t>
  </si>
  <si>
    <t>CR2007N0_FD_B</t>
  </si>
  <si>
    <t>CR2007N1_FD_B</t>
  </si>
  <si>
    <t>CR2007N2_FD_B</t>
  </si>
  <si>
    <t>CR2007N5_FD_B</t>
  </si>
  <si>
    <t>CR2007N6_FD_B</t>
  </si>
  <si>
    <t>CR2007MM_FD_B</t>
  </si>
  <si>
    <t>CR2007TA_FD_B</t>
  </si>
  <si>
    <t>CR2008N0_FD_B</t>
  </si>
  <si>
    <t>CR2008N1_FD_B</t>
  </si>
  <si>
    <t>CR2008N2_FD_B</t>
  </si>
  <si>
    <t>CR2008N5_FD_B</t>
  </si>
  <si>
    <t>CR2008N6_FD_B</t>
  </si>
  <si>
    <t>CR2008MM_FD_B</t>
  </si>
  <si>
    <t>CR2008TA_FD_B</t>
  </si>
  <si>
    <t>CR2009N0_FD_B</t>
  </si>
  <si>
    <t>CR2009N1_FD_B</t>
  </si>
  <si>
    <t>CR2009N2_FD_B</t>
  </si>
  <si>
    <t>CR2009N5_FD_B</t>
  </si>
  <si>
    <t>CR2009N6_FD_B</t>
  </si>
  <si>
    <t>CR2009MM_FD_B</t>
  </si>
  <si>
    <t>CR2009TA_FD_B</t>
  </si>
  <si>
    <t>CR20010N0_FD_B</t>
  </si>
  <si>
    <t>CR20010N1_FD_B</t>
  </si>
  <si>
    <t>CR20010N2_FD_B</t>
  </si>
  <si>
    <t>CR20010N5_FD_B</t>
  </si>
  <si>
    <t>CR20010N6_FD_B</t>
  </si>
  <si>
    <t>CR20010MM_FD_B</t>
  </si>
  <si>
    <t>CR20010TA_FD_B</t>
  </si>
  <si>
    <t>CR20011N0_FD_B</t>
  </si>
  <si>
    <t>CR20011N1_FD_B</t>
  </si>
  <si>
    <t>CR20011N2_FD_B</t>
  </si>
  <si>
    <t>CR20011N5_FD_B</t>
  </si>
  <si>
    <t>CR20011N6_FD_B</t>
  </si>
  <si>
    <t>CR20011MM_FD_B</t>
  </si>
  <si>
    <t>CR20011TA_FD_B</t>
  </si>
  <si>
    <t>CR20012N0_FD_B</t>
  </si>
  <si>
    <t>CR20012N1_FD_B</t>
  </si>
  <si>
    <t>CR20012N2_FD_B</t>
  </si>
  <si>
    <t>CR20012N5_FD_B</t>
  </si>
  <si>
    <t>CR20012N6_FD_B</t>
  </si>
  <si>
    <t>CR20012MM_FD_B</t>
  </si>
  <si>
    <t>CR20012TA_FD_B</t>
  </si>
  <si>
    <t>CR20013N0_FD_B</t>
  </si>
  <si>
    <t>CR20013N1_FD_B</t>
  </si>
  <si>
    <t>CR20013N2_FD_B</t>
  </si>
  <si>
    <t>CR20013N5_FD_B</t>
  </si>
  <si>
    <t>CR20013N6_FD_B</t>
  </si>
  <si>
    <t>CR20013MM_FD_B</t>
  </si>
  <si>
    <t>CR20013TA_FD_B</t>
  </si>
  <si>
    <t>CR20014N0_FD_B</t>
  </si>
  <si>
    <t>CR20014N1_FD_B</t>
  </si>
  <si>
    <t>CR20014N2_FD_B</t>
  </si>
  <si>
    <t>CR20014N5_FD_B</t>
  </si>
  <si>
    <t>CR20014N6_FD_B</t>
  </si>
  <si>
    <t>CR20014MM_FD_B</t>
  </si>
  <si>
    <t>CR20014TA_FD_B</t>
  </si>
  <si>
    <t>CR20015N0_FD_B</t>
  </si>
  <si>
    <t>CR20015N1_FD_B</t>
  </si>
  <si>
    <t>CR20015N2_FD_B</t>
  </si>
  <si>
    <t>CR20015N5_FD_B</t>
  </si>
  <si>
    <t>CR20015N6_FD_B</t>
  </si>
  <si>
    <t>CR20015MM_FD_B</t>
  </si>
  <si>
    <t>CR20015TA_FD_B</t>
  </si>
  <si>
    <t>CR20016N0_FD_B</t>
  </si>
  <si>
    <t>CR20016N1_FD_B</t>
  </si>
  <si>
    <t>CR20016N2_FD_B</t>
  </si>
  <si>
    <t>CR20016N5_FD_B</t>
  </si>
  <si>
    <t>CR20016N6_FD_B</t>
  </si>
  <si>
    <t>CR20016MM_FD_B</t>
  </si>
  <si>
    <t>CR20016TA_FD_B</t>
  </si>
  <si>
    <t>CR20017N0_FD_B</t>
  </si>
  <si>
    <t>CR20017N1_FD_B</t>
  </si>
  <si>
    <t>CR20017N2_FD_B</t>
  </si>
  <si>
    <t>CR20017N5_FD_B</t>
  </si>
  <si>
    <t>CR20017N6_FD_B</t>
  </si>
  <si>
    <t>CR20017MM_FD_B</t>
  </si>
  <si>
    <t>CR20017TA_FD_B</t>
  </si>
  <si>
    <t>CR2029N0_FD_B</t>
  </si>
  <si>
    <t>CR2029N1_FD_B</t>
  </si>
  <si>
    <t>CR2029N2_FD_B</t>
  </si>
  <si>
    <t>CR2029N5_FD_B</t>
  </si>
  <si>
    <t>CR2029N6_FD_B</t>
  </si>
  <si>
    <t>CR2029MM_FD_B</t>
  </si>
  <si>
    <t>CR2029TA_FD_B</t>
  </si>
  <si>
    <t>CR2030N0_FD_B</t>
  </si>
  <si>
    <t>CR2030N1_FD_B</t>
  </si>
  <si>
    <t>CR2030N2_FD_B</t>
  </si>
  <si>
    <t>CR2030N5_FD_B</t>
  </si>
  <si>
    <t>CR2030N6_FD_B</t>
  </si>
  <si>
    <t>CR2030MM_FD_B</t>
  </si>
  <si>
    <t>CR2030TA_FD_B</t>
  </si>
  <si>
    <t>CR2031N0_FD_B</t>
  </si>
  <si>
    <t>CR2031N1_FD_B</t>
  </si>
  <si>
    <t>CR2031N2_FD_B</t>
  </si>
  <si>
    <t>CR2031N5_FD_B</t>
  </si>
  <si>
    <t>CR2031N6_FD_B</t>
  </si>
  <si>
    <t>CR2031MM_FD_B</t>
  </si>
  <si>
    <t>CR2031TA_FD_B</t>
  </si>
  <si>
    <t>CR20018N0_FD_B</t>
  </si>
  <si>
    <t>CR20018N1_FD_B</t>
  </si>
  <si>
    <t>CR20018N2_FD_B</t>
  </si>
  <si>
    <t>CR20018N5_FD_B</t>
  </si>
  <si>
    <t>CR20018N6_FD_B</t>
  </si>
  <si>
    <t>CR20018MM_FD_B</t>
  </si>
  <si>
    <t>CR20018TA_FD_B</t>
  </si>
  <si>
    <t>CR20019N0_FD_B</t>
  </si>
  <si>
    <t>CR20019N1_FD_B</t>
  </si>
  <si>
    <t>CR20019N2_FD_B</t>
  </si>
  <si>
    <t>CR20019N5_FD_B</t>
  </si>
  <si>
    <t>CR20019N6_FD_B</t>
  </si>
  <si>
    <t>CR20019MM_FD_B</t>
  </si>
  <si>
    <t>CR20019TA_FD_B</t>
  </si>
  <si>
    <t>CR2028N0_FD_B</t>
  </si>
  <si>
    <t>CR2028N1_FD_B</t>
  </si>
  <si>
    <t>CR2028N2_FD_B</t>
  </si>
  <si>
    <t>CR2028N5_FD_B</t>
  </si>
  <si>
    <t>CR2028N6_FD_B</t>
  </si>
  <si>
    <t>CR2028MM_FD_B</t>
  </si>
  <si>
    <t>CR2028TA_FD_B</t>
  </si>
  <si>
    <t>CR20020N0_FD_B</t>
  </si>
  <si>
    <t>CR20020N1_FD_B</t>
  </si>
  <si>
    <t>CR20020N2_FD_B</t>
  </si>
  <si>
    <t>CR20020N5_FD_B</t>
  </si>
  <si>
    <t>CR20020N6_FD_B</t>
  </si>
  <si>
    <t>CR20020MM_FD_B</t>
  </si>
  <si>
    <t>CR20020TA_FD_B</t>
  </si>
  <si>
    <t>CR2021N0_FD_C</t>
  </si>
  <si>
    <t>CR2021N1_FD_C</t>
  </si>
  <si>
    <t>CR2021N2_FD_C</t>
  </si>
  <si>
    <t>CR2021N5_FD_C</t>
  </si>
  <si>
    <t>CR2021N6_FD_C</t>
  </si>
  <si>
    <t>CR2021MM_FD_C</t>
  </si>
  <si>
    <t>CR2021TA_FD_C</t>
  </si>
  <si>
    <t>CR2021IRP_FD_C</t>
  </si>
  <si>
    <t>CR2021IRR_FD_C</t>
  </si>
  <si>
    <t>CR2022N0_FD_C</t>
  </si>
  <si>
    <t>CR2022N1_FD_C</t>
  </si>
  <si>
    <t>CR2022N2_FD_C</t>
  </si>
  <si>
    <t>CR2022N5_FD_C</t>
  </si>
  <si>
    <t>CR2022N6_FD_C</t>
  </si>
  <si>
    <t>CR2022MM_FD_C</t>
  </si>
  <si>
    <t>CR2022TA_FD_C</t>
  </si>
  <si>
    <t>CR2022IRP_FD_C</t>
  </si>
  <si>
    <t>CR2022IRR_FD_C</t>
  </si>
  <si>
    <t>CR2023N0_FD_C</t>
  </si>
  <si>
    <t>CR2023N1_FD_C</t>
  </si>
  <si>
    <t>CR2023N2_FD_C</t>
  </si>
  <si>
    <t>CR2023N5_FD_C</t>
  </si>
  <si>
    <t>CR2023N6_FD_C</t>
  </si>
  <si>
    <t>CR2023MM_FD_C</t>
  </si>
  <si>
    <t>CR2023TA_FD_C</t>
  </si>
  <si>
    <t>CR2023IRP_FD_C</t>
  </si>
  <si>
    <t>CR2023IRR_FD_C</t>
  </si>
  <si>
    <t>CR2024N0_FD_C</t>
  </si>
  <si>
    <t>CR2024N1_FD_C</t>
  </si>
  <si>
    <t>CR2024N2_FD_C</t>
  </si>
  <si>
    <t>CR2024N5_FD_C</t>
  </si>
  <si>
    <t>CR2024N6_FD_C</t>
  </si>
  <si>
    <t>CR2024MM_FD_C</t>
  </si>
  <si>
    <t>CR2024TA_FD_C</t>
  </si>
  <si>
    <t>CR2024IRP_FD_C</t>
  </si>
  <si>
    <t>CR2024IRR_FD_C</t>
  </si>
  <si>
    <t>CR2025N0_FD_C</t>
  </si>
  <si>
    <t>CR2025N1_FD_C</t>
  </si>
  <si>
    <t>CR2025N2_FD_C</t>
  </si>
  <si>
    <t>CR2025N5_FD_C</t>
  </si>
  <si>
    <t>CR2025N6_FD_C</t>
  </si>
  <si>
    <t>CR2025MM_FD_C</t>
  </si>
  <si>
    <t>CR2025TA_FD_C</t>
  </si>
  <si>
    <t>CR2025IRP_FD_C</t>
  </si>
  <si>
    <t>CR2025IRR_FD_C</t>
  </si>
  <si>
    <t>CR2026N0_FD_C</t>
  </si>
  <si>
    <t>CR2026N1_FD_C</t>
  </si>
  <si>
    <t>CR2026N2_FD_C</t>
  </si>
  <si>
    <t>CR2026N5_FD_C</t>
  </si>
  <si>
    <t>CR2026N6_FD_C</t>
  </si>
  <si>
    <t>CR2026MM_FD_C</t>
  </si>
  <si>
    <t>CR2026TA_FD_C</t>
  </si>
  <si>
    <t>CR2026IRP_FD_C</t>
  </si>
  <si>
    <t>CR2026IRR_FD_C</t>
  </si>
  <si>
    <t>CR4029N0_FD_C</t>
  </si>
  <si>
    <t>CR4029N1_FD_C</t>
  </si>
  <si>
    <t>CR4029N2_FD_C</t>
  </si>
  <si>
    <t>CR4029N5_FD_C</t>
  </si>
  <si>
    <t>CR4029N6_FD_C</t>
  </si>
  <si>
    <t>CR4029MM_FD_C</t>
  </si>
  <si>
    <t>CR4029TA_FD_C</t>
  </si>
  <si>
    <t>CR4029IRP_FD_C</t>
  </si>
  <si>
    <t>CR4029IRR_FD_C</t>
  </si>
  <si>
    <t>CR2027N0_FD_C</t>
  </si>
  <si>
    <t>CR2027N1_FD_C</t>
  </si>
  <si>
    <t>CR2027N2_FD_C</t>
  </si>
  <si>
    <t>CR2027N5_FD_C</t>
  </si>
  <si>
    <t>CR2027N6_FD_C</t>
  </si>
  <si>
    <t>CR2027MM_FD_C</t>
  </si>
  <si>
    <t>CR2027TA_FD_C</t>
  </si>
  <si>
    <t>_FD_C</t>
  </si>
  <si>
    <t>CR2005N0_FD_C</t>
  </si>
  <si>
    <t>CR2005N1_FD_C</t>
  </si>
  <si>
    <t>CR2005N2_FD_C</t>
  </si>
  <si>
    <t>CR2005N5_FD_C</t>
  </si>
  <si>
    <t>CR2005N6_FD_C</t>
  </si>
  <si>
    <t>CR2005MM_FD_C</t>
  </si>
  <si>
    <t>CR2005TA_FD_C</t>
  </si>
  <si>
    <t>CR2006N0_FD_C</t>
  </si>
  <si>
    <t>CR2006N1_FD_C</t>
  </si>
  <si>
    <t>CR2006N2_FD_C</t>
  </si>
  <si>
    <t>CR2006N5_FD_C</t>
  </si>
  <si>
    <t>CR2006N6_FD_C</t>
  </si>
  <si>
    <t>CR2006MM_FD_C</t>
  </si>
  <si>
    <t>CR2006TA_FD_C</t>
  </si>
  <si>
    <t>CR2007N0_FD_C</t>
  </si>
  <si>
    <t>CR2007N1_FD_C</t>
  </si>
  <si>
    <t>CR2007N2_FD_C</t>
  </si>
  <si>
    <t>CR2007N5_FD_C</t>
  </si>
  <si>
    <t>CR2007N6_FD_C</t>
  </si>
  <si>
    <t>CR2007MM_FD_C</t>
  </si>
  <si>
    <t>CR2007TA_FD_C</t>
  </si>
  <si>
    <t>CR2008N0_FD_C</t>
  </si>
  <si>
    <t>CR2008N1_FD_C</t>
  </si>
  <si>
    <t>CR2008N2_FD_C</t>
  </si>
  <si>
    <t>CR2008N5_FD_C</t>
  </si>
  <si>
    <t>CR2008N6_FD_C</t>
  </si>
  <si>
    <t>CR2008MM_FD_C</t>
  </si>
  <si>
    <t>CR2008TA_FD_C</t>
  </si>
  <si>
    <t>CR2009N0_FD_C</t>
  </si>
  <si>
    <t>CR2009N1_FD_C</t>
  </si>
  <si>
    <t>CR2009N2_FD_C</t>
  </si>
  <si>
    <t>CR2009N5_FD_C</t>
  </si>
  <si>
    <t>CR2009N6_FD_C</t>
  </si>
  <si>
    <t>CR2009MM_FD_C</t>
  </si>
  <si>
    <t>CR2009TA_FD_C</t>
  </si>
  <si>
    <t>CR20010N0_FD_C</t>
  </si>
  <si>
    <t>CR20010N1_FD_C</t>
  </si>
  <si>
    <t>CR20010N2_FD_C</t>
  </si>
  <si>
    <t>CR20010N5_FD_C</t>
  </si>
  <si>
    <t>CR20010N6_FD_C</t>
  </si>
  <si>
    <t>CR20010MM_FD_C</t>
  </si>
  <si>
    <t>CR20010TA_FD_C</t>
  </si>
  <si>
    <t>CR20011N0_FD_C</t>
  </si>
  <si>
    <t>CR20011N1_FD_C</t>
  </si>
  <si>
    <t>CR20011N2_FD_C</t>
  </si>
  <si>
    <t>CR20011N5_FD_C</t>
  </si>
  <si>
    <t>CR20011N6_FD_C</t>
  </si>
  <si>
    <t>CR20011MM_FD_C</t>
  </si>
  <si>
    <t>CR20011TA_FD_C</t>
  </si>
  <si>
    <t>CR20012N0_FD_C</t>
  </si>
  <si>
    <t>CR20012N1_FD_C</t>
  </si>
  <si>
    <t>CR20012N2_FD_C</t>
  </si>
  <si>
    <t>CR20012N5_FD_C</t>
  </si>
  <si>
    <t>CR20012N6_FD_C</t>
  </si>
  <si>
    <t>CR20012MM_FD_C</t>
  </si>
  <si>
    <t>CR20012TA_FD_C</t>
  </si>
  <si>
    <t>CR20013N0_FD_C</t>
  </si>
  <si>
    <t>CR20013N1_FD_C</t>
  </si>
  <si>
    <t>CR20013N2_FD_C</t>
  </si>
  <si>
    <t>CR20013N5_FD_C</t>
  </si>
  <si>
    <t>CR20013N6_FD_C</t>
  </si>
  <si>
    <t>CR20013MM_FD_C</t>
  </si>
  <si>
    <t>CR20013TA_FD_C</t>
  </si>
  <si>
    <t>CR20014N0_FD_C</t>
  </si>
  <si>
    <t>CR20014N1_FD_C</t>
  </si>
  <si>
    <t>CR20014N2_FD_C</t>
  </si>
  <si>
    <t>CR20014N5_FD_C</t>
  </si>
  <si>
    <t>CR20014N6_FD_C</t>
  </si>
  <si>
    <t>CR20014MM_FD_C</t>
  </si>
  <si>
    <t>CR20014TA_FD_C</t>
  </si>
  <si>
    <t>CR20015N0_FD_C</t>
  </si>
  <si>
    <t>CR20015N1_FD_C</t>
  </si>
  <si>
    <t>CR20015N2_FD_C</t>
  </si>
  <si>
    <t>CR20015N5_FD_C</t>
  </si>
  <si>
    <t>CR20015N6_FD_C</t>
  </si>
  <si>
    <t>CR20015MM_FD_C</t>
  </si>
  <si>
    <t>CR20015TA_FD_C</t>
  </si>
  <si>
    <t>CR20016N0_FD_C</t>
  </si>
  <si>
    <t>CR20016N1_FD_C</t>
  </si>
  <si>
    <t>CR20016N2_FD_C</t>
  </si>
  <si>
    <t>CR20016N5_FD_C</t>
  </si>
  <si>
    <t>CR20016N6_FD_C</t>
  </si>
  <si>
    <t>CR20016MM_FD_C</t>
  </si>
  <si>
    <t>CR20016TA_FD_C</t>
  </si>
  <si>
    <t>CR20017N0_FD_C</t>
  </si>
  <si>
    <t>CR20017N1_FD_C</t>
  </si>
  <si>
    <t>CR20017N2_FD_C</t>
  </si>
  <si>
    <t>CR20017N5_FD_C</t>
  </si>
  <si>
    <t>CR20017N6_FD_C</t>
  </si>
  <si>
    <t>CR20017MM_FD_C</t>
  </si>
  <si>
    <t>CR20017TA_FD_C</t>
  </si>
  <si>
    <t>CR2029N0_FD_C</t>
  </si>
  <si>
    <t>CR2029N1_FD_C</t>
  </si>
  <si>
    <t>CR2029N2_FD_C</t>
  </si>
  <si>
    <t>CR2029N5_FD_C</t>
  </si>
  <si>
    <t>CR2029N6_FD_C</t>
  </si>
  <si>
    <t>CR2029MM_FD_C</t>
  </si>
  <si>
    <t>CR2029TA_FD_C</t>
  </si>
  <si>
    <t>CR2030N0_FD_C</t>
  </si>
  <si>
    <t>CR2030N1_FD_C</t>
  </si>
  <si>
    <t>CR2030N2_FD_C</t>
  </si>
  <si>
    <t>CR2030N5_FD_C</t>
  </si>
  <si>
    <t>CR2030N6_FD_C</t>
  </si>
  <si>
    <t>CR2030MM_FD_C</t>
  </si>
  <si>
    <t>CR2030TA_FD_C</t>
  </si>
  <si>
    <t>CR2031N0_FD_C</t>
  </si>
  <si>
    <t>CR2031N1_FD_C</t>
  </si>
  <si>
    <t>CR2031N2_FD_C</t>
  </si>
  <si>
    <t>CR2031N5_FD_C</t>
  </si>
  <si>
    <t>CR2031N6_FD_C</t>
  </si>
  <si>
    <t>CR2031MM_FD_C</t>
  </si>
  <si>
    <t>CR2031TA_FD_C</t>
  </si>
  <si>
    <t>CR20018N0_FD_C</t>
  </si>
  <si>
    <t>CR20018N1_FD_C</t>
  </si>
  <si>
    <t>CR20018N2_FD_C</t>
  </si>
  <si>
    <t>CR20018N5_FD_C</t>
  </si>
  <si>
    <t>CR20018N6_FD_C</t>
  </si>
  <si>
    <t>CR20018MM_FD_C</t>
  </si>
  <si>
    <t>CR20018TA_FD_C</t>
  </si>
  <si>
    <t>CR20019N0_FD_C</t>
  </si>
  <si>
    <t>CR20019N1_FD_C</t>
  </si>
  <si>
    <t>CR20019N2_FD_C</t>
  </si>
  <si>
    <t>CR20019N5_FD_C</t>
  </si>
  <si>
    <t>CR20019N6_FD_C</t>
  </si>
  <si>
    <t>CR20019MM_FD_C</t>
  </si>
  <si>
    <t>CR20019TA_FD_C</t>
  </si>
  <si>
    <t>CR2028N0_FD_C</t>
  </si>
  <si>
    <t>CR2028N1_FD_C</t>
  </si>
  <si>
    <t>CR2028N2_FD_C</t>
  </si>
  <si>
    <t>CR2028N5_FD_C</t>
  </si>
  <si>
    <t>CR2028N6_FD_C</t>
  </si>
  <si>
    <t>CR2028MM_FD_C</t>
  </si>
  <si>
    <t>CR2028TA_FD_C</t>
  </si>
  <si>
    <t>CR20020N0_FD_C</t>
  </si>
  <si>
    <t>CR20020N1_FD_C</t>
  </si>
  <si>
    <t>CR20020N2_FD_C</t>
  </si>
  <si>
    <t>CR20020N5_FD_C</t>
  </si>
  <si>
    <t>CR20020N6_FD_C</t>
  </si>
  <si>
    <t>CR20020MM_FD_C</t>
  </si>
  <si>
    <t>CR20020TA_FD_C</t>
  </si>
  <si>
    <t>CR2021N0_FD_D</t>
  </si>
  <si>
    <t>CR2021N1_FD_D</t>
  </si>
  <si>
    <t>CR2021N2_FD_D</t>
  </si>
  <si>
    <t>CR2021N5_FD_D</t>
  </si>
  <si>
    <t>CR2021N6_FD_D</t>
  </si>
  <si>
    <t>CR2021MM_FD_D</t>
  </si>
  <si>
    <t>CR2021TA_FD_D</t>
  </si>
  <si>
    <t>CR2021IRP_FD_D</t>
  </si>
  <si>
    <t>CR2021IRR_FD_D</t>
  </si>
  <si>
    <t>CR2022N0_FD_D</t>
  </si>
  <si>
    <t>CR2022N1_FD_D</t>
  </si>
  <si>
    <t>CR2022N2_FD_D</t>
  </si>
  <si>
    <t>CR2022N5_FD_D</t>
  </si>
  <si>
    <t>CR2022N6_FD_D</t>
  </si>
  <si>
    <t>CR2022MM_FD_D</t>
  </si>
  <si>
    <t>CR2022TA_FD_D</t>
  </si>
  <si>
    <t>CR2022IRP_FD_D</t>
  </si>
  <si>
    <t>CR2022IRR_FD_D</t>
  </si>
  <si>
    <t>CR2023N0_FD_D</t>
  </si>
  <si>
    <t>CR2023N1_FD_D</t>
  </si>
  <si>
    <t>CR2023N2_FD_D</t>
  </si>
  <si>
    <t>CR2023N5_FD_D</t>
  </si>
  <si>
    <t>CR2023N6_FD_D</t>
  </si>
  <si>
    <t>CR2023MM_FD_D</t>
  </si>
  <si>
    <t>CR2023TA_FD_D</t>
  </si>
  <si>
    <t>CR2023IRP_FD_D</t>
  </si>
  <si>
    <t>CR2023IRR_FD_D</t>
  </si>
  <si>
    <t>CR2024N0_FD_D</t>
  </si>
  <si>
    <t>CR2024N1_FD_D</t>
  </si>
  <si>
    <t>CR2024N2_FD_D</t>
  </si>
  <si>
    <t>CR2024N5_FD_D</t>
  </si>
  <si>
    <t>CR2024N6_FD_D</t>
  </si>
  <si>
    <t>CR2024MM_FD_D</t>
  </si>
  <si>
    <t>CR2024TA_FD_D</t>
  </si>
  <si>
    <t>CR2024IRP_FD_D</t>
  </si>
  <si>
    <t>CR2024IRR_FD_D</t>
  </si>
  <si>
    <t>CR2025N0_FD_D</t>
  </si>
  <si>
    <t>CR2025N1_FD_D</t>
  </si>
  <si>
    <t>CR2025N2_FD_D</t>
  </si>
  <si>
    <t>CR2025N5_FD_D</t>
  </si>
  <si>
    <t>CR2025N6_FD_D</t>
  </si>
  <si>
    <t>CR2025MM_FD_D</t>
  </si>
  <si>
    <t>CR2025TA_FD_D</t>
  </si>
  <si>
    <t>CR2025IRP_FD_D</t>
  </si>
  <si>
    <t>CR2025IRR_FD_D</t>
  </si>
  <si>
    <t>CR2026N0_FD_D</t>
  </si>
  <si>
    <t>CR2026N1_FD_D</t>
  </si>
  <si>
    <t>CR2026N2_FD_D</t>
  </si>
  <si>
    <t>CR2026N5_FD_D</t>
  </si>
  <si>
    <t>CR2026N6_FD_D</t>
  </si>
  <si>
    <t>CR2026MM_FD_D</t>
  </si>
  <si>
    <t>CR2026TA_FD_D</t>
  </si>
  <si>
    <t>CR2026IRP_FD_D</t>
  </si>
  <si>
    <t>CR2026IRR_FD_D</t>
  </si>
  <si>
    <t>CR4029N0_FD_D</t>
  </si>
  <si>
    <t>CR4029N1_FD_D</t>
  </si>
  <si>
    <t>CR4029N2_FD_D</t>
  </si>
  <si>
    <t>CR4029N5_FD_D</t>
  </si>
  <si>
    <t>CR4029N6_FD_D</t>
  </si>
  <si>
    <t>CR4029MM_FD_D</t>
  </si>
  <si>
    <t>CR4029TA_FD_D</t>
  </si>
  <si>
    <t>CR4029IRP_FD_D</t>
  </si>
  <si>
    <t>CR4029IRR_FD_D</t>
  </si>
  <si>
    <t>CR2027N0_FD_D</t>
  </si>
  <si>
    <t>CR2027N1_FD_D</t>
  </si>
  <si>
    <t>CR2027N2_FD_D</t>
  </si>
  <si>
    <t>CR2027N5_FD_D</t>
  </si>
  <si>
    <t>CR2027N6_FD_D</t>
  </si>
  <si>
    <t>CR2027MM_FD_D</t>
  </si>
  <si>
    <t>CR2027TA_FD_D</t>
  </si>
  <si>
    <t>_FD_D</t>
  </si>
  <si>
    <t>CR2005N0_FD_D</t>
  </si>
  <si>
    <t>CR2005N1_FD_D</t>
  </si>
  <si>
    <t>CR2005N2_FD_D</t>
  </si>
  <si>
    <t>CR2005N5_FD_D</t>
  </si>
  <si>
    <t>CR2005N6_FD_D</t>
  </si>
  <si>
    <t>CR2005MM_FD_D</t>
  </si>
  <si>
    <t>CR2005TA_FD_D</t>
  </si>
  <si>
    <t>CR2006N0_FD_D</t>
  </si>
  <si>
    <t>CR2006N1_FD_D</t>
  </si>
  <si>
    <t>CR2006N2_FD_D</t>
  </si>
  <si>
    <t>CR2006N5_FD_D</t>
  </si>
  <si>
    <t>CR2006N6_FD_D</t>
  </si>
  <si>
    <t>CR2006MM_FD_D</t>
  </si>
  <si>
    <t>CR2006TA_FD_D</t>
  </si>
  <si>
    <t>CR2007N0_FD_D</t>
  </si>
  <si>
    <t>CR2007N1_FD_D</t>
  </si>
  <si>
    <t>CR2007N2_FD_D</t>
  </si>
  <si>
    <t>CR2007N5_FD_D</t>
  </si>
  <si>
    <t>CR2007N6_FD_D</t>
  </si>
  <si>
    <t>CR2007MM_FD_D</t>
  </si>
  <si>
    <t>CR2007TA_FD_D</t>
  </si>
  <si>
    <t>CR2008N0_FD_D</t>
  </si>
  <si>
    <t>CR2008N1_FD_D</t>
  </si>
  <si>
    <t>CR2008N2_FD_D</t>
  </si>
  <si>
    <t>CR2008N5_FD_D</t>
  </si>
  <si>
    <t>CR2008N6_FD_D</t>
  </si>
  <si>
    <t>CR2008MM_FD_D</t>
  </si>
  <si>
    <t>CR2008TA_FD_D</t>
  </si>
  <si>
    <t>CR2009N0_FD_D</t>
  </si>
  <si>
    <t>CR2009N1_FD_D</t>
  </si>
  <si>
    <t>CR2009N2_FD_D</t>
  </si>
  <si>
    <t>CR2009N5_FD_D</t>
  </si>
  <si>
    <t>CR2009N6_FD_D</t>
  </si>
  <si>
    <t>CR2009MM_FD_D</t>
  </si>
  <si>
    <t>CR2009TA_FD_D</t>
  </si>
  <si>
    <t>CR20010N0_FD_D</t>
  </si>
  <si>
    <t>CR20010N1_FD_D</t>
  </si>
  <si>
    <t>CR20010N2_FD_D</t>
  </si>
  <si>
    <t>CR20010N5_FD_D</t>
  </si>
  <si>
    <t>CR20010N6_FD_D</t>
  </si>
  <si>
    <t>CR20010MM_FD_D</t>
  </si>
  <si>
    <t>CR20010TA_FD_D</t>
  </si>
  <si>
    <t>CR20011N0_FD_D</t>
  </si>
  <si>
    <t>CR20011N1_FD_D</t>
  </si>
  <si>
    <t>CR20011N2_FD_D</t>
  </si>
  <si>
    <t>CR20011N5_FD_D</t>
  </si>
  <si>
    <t>CR20011N6_FD_D</t>
  </si>
  <si>
    <t>CR20011MM_FD_D</t>
  </si>
  <si>
    <t>CR20011TA_FD_D</t>
  </si>
  <si>
    <t>CR20012N0_FD_D</t>
  </si>
  <si>
    <t>CR20012N1_FD_D</t>
  </si>
  <si>
    <t>CR20012N2_FD_D</t>
  </si>
  <si>
    <t>CR20012N5_FD_D</t>
  </si>
  <si>
    <t>CR20012N6_FD_D</t>
  </si>
  <si>
    <t>CR20012MM_FD_D</t>
  </si>
  <si>
    <t>CR20012TA_FD_D</t>
  </si>
  <si>
    <t>CR20013N0_FD_D</t>
  </si>
  <si>
    <t>CR20013N1_FD_D</t>
  </si>
  <si>
    <t>CR20013N2_FD_D</t>
  </si>
  <si>
    <t>CR20013N5_FD_D</t>
  </si>
  <si>
    <t>CR20013N6_FD_D</t>
  </si>
  <si>
    <t>CR20013MM_FD_D</t>
  </si>
  <si>
    <t>CR20013TA_FD_D</t>
  </si>
  <si>
    <t>CR20014N0_FD_D</t>
  </si>
  <si>
    <t>CR20014N1_FD_D</t>
  </si>
  <si>
    <t>CR20014N2_FD_D</t>
  </si>
  <si>
    <t>CR20014N5_FD_D</t>
  </si>
  <si>
    <t>CR20014N6_FD_D</t>
  </si>
  <si>
    <t>CR20014MM_FD_D</t>
  </si>
  <si>
    <t>CR20014TA_FD_D</t>
  </si>
  <si>
    <t>CR20015N0_FD_D</t>
  </si>
  <si>
    <t>CR20015N1_FD_D</t>
  </si>
  <si>
    <t>CR20015N2_FD_D</t>
  </si>
  <si>
    <t>CR20015N5_FD_D</t>
  </si>
  <si>
    <t>CR20015N6_FD_D</t>
  </si>
  <si>
    <t>CR20015MM_FD_D</t>
  </si>
  <si>
    <t>CR20015TA_FD_D</t>
  </si>
  <si>
    <t>CR20016N0_FD_D</t>
  </si>
  <si>
    <t>CR20016N1_FD_D</t>
  </si>
  <si>
    <t>CR20016N2_FD_D</t>
  </si>
  <si>
    <t>CR20016N5_FD_D</t>
  </si>
  <si>
    <t>CR20016N6_FD_D</t>
  </si>
  <si>
    <t>CR20016MM_FD_D</t>
  </si>
  <si>
    <t>CR20016TA_FD_D</t>
  </si>
  <si>
    <t>CR20017N0_FD_D</t>
  </si>
  <si>
    <t>CR20017N1_FD_D</t>
  </si>
  <si>
    <t>CR20017N2_FD_D</t>
  </si>
  <si>
    <t>CR20017N5_FD_D</t>
  </si>
  <si>
    <t>CR20017N6_FD_D</t>
  </si>
  <si>
    <t>CR20017MM_FD_D</t>
  </si>
  <si>
    <t>CR20017TA_FD_D</t>
  </si>
  <si>
    <t>CR2029N0_FD_D</t>
  </si>
  <si>
    <t>CR2029N1_FD_D</t>
  </si>
  <si>
    <t>CR2029N2_FD_D</t>
  </si>
  <si>
    <t>CR2029N5_FD_D</t>
  </si>
  <si>
    <t>CR2029N6_FD_D</t>
  </si>
  <si>
    <t>CR2029MM_FD_D</t>
  </si>
  <si>
    <t>CR2029TA_FD_D</t>
  </si>
  <si>
    <t>CR2030N0_FD_D</t>
  </si>
  <si>
    <t>CR2030N1_FD_D</t>
  </si>
  <si>
    <t>CR2030N2_FD_D</t>
  </si>
  <si>
    <t>CR2030N5_FD_D</t>
  </si>
  <si>
    <t>CR2030N6_FD_D</t>
  </si>
  <si>
    <t>CR2030MM_FD_D</t>
  </si>
  <si>
    <t>CR2030TA_FD_D</t>
  </si>
  <si>
    <t>CR2031N0_FD_D</t>
  </si>
  <si>
    <t>CR2031N1_FD_D</t>
  </si>
  <si>
    <t>CR2031N2_FD_D</t>
  </si>
  <si>
    <t>CR2031N5_FD_D</t>
  </si>
  <si>
    <t>CR2031N6_FD_D</t>
  </si>
  <si>
    <t>CR2031MM_FD_D</t>
  </si>
  <si>
    <t>CR2031TA_FD_D</t>
  </si>
  <si>
    <t>CR20018N0_FD_D</t>
  </si>
  <si>
    <t>CR20018N1_FD_D</t>
  </si>
  <si>
    <t>CR20018N2_FD_D</t>
  </si>
  <si>
    <t>CR20018N5_FD_D</t>
  </si>
  <si>
    <t>CR20018N6_FD_D</t>
  </si>
  <si>
    <t>CR20018MM_FD_D</t>
  </si>
  <si>
    <t>CR20018TA_FD_D</t>
  </si>
  <si>
    <t>CR20019N0_FD_D</t>
  </si>
  <si>
    <t>CR20019N1_FD_D</t>
  </si>
  <si>
    <t>CR20019N2_FD_D</t>
  </si>
  <si>
    <t>CR20019N5_FD_D</t>
  </si>
  <si>
    <t>CR20019N6_FD_D</t>
  </si>
  <si>
    <t>CR20019MM_FD_D</t>
  </si>
  <si>
    <t>CR20019TA_FD_D</t>
  </si>
  <si>
    <t>CR2028N0_FD_D</t>
  </si>
  <si>
    <t>CR2028N1_FD_D</t>
  </si>
  <si>
    <t>CR2028N2_FD_D</t>
  </si>
  <si>
    <t>CR2028N5_FD_D</t>
  </si>
  <si>
    <t>CR2028N6_FD_D</t>
  </si>
  <si>
    <t>CR2028MM_FD_D</t>
  </si>
  <si>
    <t>CR2028TA_FD_D</t>
  </si>
  <si>
    <t>CR20020N0_FD_D</t>
  </si>
  <si>
    <t>CR20020N1_FD_D</t>
  </si>
  <si>
    <t>CR20020N2_FD_D</t>
  </si>
  <si>
    <t>CR20020N5_FD_D</t>
  </si>
  <si>
    <t>CR20020N6_FD_D</t>
  </si>
  <si>
    <t>CR20020MM_FD_D</t>
  </si>
  <si>
    <t>CR20020TA_FD_D</t>
  </si>
  <si>
    <t>Table Number</t>
  </si>
  <si>
    <t>BonCode</t>
  </si>
  <si>
    <t>Version</t>
  </si>
  <si>
    <t>Description</t>
  </si>
  <si>
    <t>Group</t>
  </si>
  <si>
    <t>Price Base</t>
  </si>
  <si>
    <t>Index</t>
  </si>
  <si>
    <t>List</t>
  </si>
  <si>
    <t>TotalEquation</t>
  </si>
  <si>
    <t>Purpose</t>
  </si>
  <si>
    <t>MergingPrinciple</t>
  </si>
  <si>
    <t>Owner</t>
  </si>
  <si>
    <t>Definition</t>
  </si>
  <si>
    <t>Equation</t>
  </si>
  <si>
    <t>4I</t>
  </si>
  <si>
    <t>None</t>
  </si>
  <si>
    <t>4P</t>
  </si>
  <si>
    <t>8C</t>
  </si>
  <si>
    <t>4B</t>
  </si>
  <si>
    <t>4H</t>
  </si>
  <si>
    <t>4V</t>
  </si>
  <si>
    <t>5A</t>
  </si>
  <si>
    <t>7D</t>
  </si>
  <si>
    <t>7E</t>
  </si>
  <si>
    <t>7F</t>
  </si>
  <si>
    <t>9A</t>
  </si>
  <si>
    <t>F Out</t>
  </si>
  <si>
    <t>Dict</t>
  </si>
  <si>
    <t>NA</t>
  </si>
  <si>
    <t>Done</t>
  </si>
  <si>
    <t>Not F out</t>
  </si>
  <si>
    <t>B0C225IVC_WR</t>
  </si>
  <si>
    <t>B0C225IVC_RWT</t>
  </si>
  <si>
    <t>B0C225IVC_RWS</t>
  </si>
  <si>
    <t>B0C225IVC_WT</t>
  </si>
  <si>
    <t>B0C225IVC_TWD</t>
  </si>
  <si>
    <t>B0C225IVC_TOT</t>
  </si>
  <si>
    <t>B0C226IVO_WR</t>
  </si>
  <si>
    <t>B0C226IVO_RWT</t>
  </si>
  <si>
    <t>B0C226IVO_RWS</t>
  </si>
  <si>
    <t>B0C226IVO_WT</t>
  </si>
  <si>
    <t>B0C226IVO_TWD</t>
  </si>
  <si>
    <t>B0C226IVO_TOT</t>
  </si>
  <si>
    <t>B0C227IVT_WR</t>
  </si>
  <si>
    <t>B0C227IVT_RWT</t>
  </si>
  <si>
    <t>B0C227IVT_RWS</t>
  </si>
  <si>
    <t>B0C227IVT_WT</t>
  </si>
  <si>
    <t>B0C227IVT_TWD</t>
  </si>
  <si>
    <t>B0C227IVT_TOT</t>
  </si>
  <si>
    <t>B0C229SSC_WR</t>
  </si>
  <si>
    <t>B0C229SSC_RWT</t>
  </si>
  <si>
    <t>B0C229SSC_RWS</t>
  </si>
  <si>
    <t>B0C229SSC_WT</t>
  </si>
  <si>
    <t>B0C229SSC_TWD</t>
  </si>
  <si>
    <t>B0C229SSC_TOT</t>
  </si>
  <si>
    <t>B0C230SSO_WR</t>
  </si>
  <si>
    <t>B0C230SSO_RWT</t>
  </si>
  <si>
    <t>B0C230SSO_RWS</t>
  </si>
  <si>
    <t>B0C230SSO_WT</t>
  </si>
  <si>
    <t>B0C230SSO_TWD</t>
  </si>
  <si>
    <t>B0C230SSO_TOT</t>
  </si>
  <si>
    <t>B0C231SST_WR</t>
  </si>
  <si>
    <t>B0C231SST_RWT</t>
  </si>
  <si>
    <t>B0C231SST_RWS</t>
  </si>
  <si>
    <t>B0C231SST_WT</t>
  </si>
  <si>
    <t>B0C231SST_TWD</t>
  </si>
  <si>
    <t>B0C231SST_TOT</t>
  </si>
  <si>
    <t>B0C399ERLP_CUMME</t>
  </si>
  <si>
    <t>B0C399ERLP_CUMMA</t>
  </si>
  <si>
    <t>B0C399ERLP_CUMMT</t>
  </si>
  <si>
    <t>B0C400SEMD_CUMME</t>
  </si>
  <si>
    <t>B0C400SEMD_CUMMA</t>
  </si>
  <si>
    <t>B0C400SEMD_CUMMT</t>
  </si>
  <si>
    <t>B0C403AL2C_CUMME</t>
  </si>
  <si>
    <t>B0C403AL2C_CUMMA</t>
  </si>
  <si>
    <t>B0C403AL2C_CUMMT</t>
  </si>
  <si>
    <t>B0C264ARCT_WR</t>
  </si>
  <si>
    <t>B0C264ARCT_RWT</t>
  </si>
  <si>
    <t>B0C264ARCT_RWS</t>
  </si>
  <si>
    <t>B0C264ARCT_WT</t>
  </si>
  <si>
    <t>B0C264ARCT_TWD</t>
  </si>
  <si>
    <t>B0C264ARCT_TOT</t>
  </si>
  <si>
    <t>B0C265AROT_WR</t>
  </si>
  <si>
    <t>B0C265AROT_RWT</t>
  </si>
  <si>
    <t>B0C265AROT_RWS</t>
  </si>
  <si>
    <t>B0C265AROT_WT</t>
  </si>
  <si>
    <t>B0C265AROT_TWD</t>
  </si>
  <si>
    <t>B0C265AROT_TOT</t>
  </si>
  <si>
    <t>B0C266ARTT_WR</t>
  </si>
  <si>
    <t>B0C266ARTT_RWT</t>
  </si>
  <si>
    <t>B0C266ARTT_RWS</t>
  </si>
  <si>
    <t>B0C266ARTT_WT</t>
  </si>
  <si>
    <t>B0C266ARTT_TWD</t>
  </si>
  <si>
    <t>B0C266ARTT_TOT</t>
  </si>
  <si>
    <t>B0C264ARCN_WR</t>
  </si>
  <si>
    <t>B0C264ARCN_RWT</t>
  </si>
  <si>
    <t>B0C264ARCN_RWS</t>
  </si>
  <si>
    <t>B0C264ARCN_WT</t>
  </si>
  <si>
    <t>B0C264ARCN_TWD</t>
  </si>
  <si>
    <t>B0C264ARCN_TOT</t>
  </si>
  <si>
    <t>B0C265ARON_WR</t>
  </si>
  <si>
    <t>B0C265ARON_RWT</t>
  </si>
  <si>
    <t>B0C265ARON_RWS</t>
  </si>
  <si>
    <t>B0C265ARON_WT</t>
  </si>
  <si>
    <t>B0C265ARON_TWD</t>
  </si>
  <si>
    <t>B0C265ARON_TOT</t>
  </si>
  <si>
    <t>B0C266ARTN_WR</t>
  </si>
  <si>
    <t>B0C266ARTN_RWT</t>
  </si>
  <si>
    <t>B0C266ARTN_RWS</t>
  </si>
  <si>
    <t>B0C266ARTN_WT</t>
  </si>
  <si>
    <t>B0C266ARTN_TWD</t>
  </si>
  <si>
    <t>B0C266ARTN_TOT</t>
  </si>
  <si>
    <t>B0C264ARC_WR</t>
  </si>
  <si>
    <t>B0C264ARC_RWT</t>
  </si>
  <si>
    <t>B0C264ARC_RWS</t>
  </si>
  <si>
    <t>B0C264ARC_WT</t>
  </si>
  <si>
    <t>B0C264ARC_TWD</t>
  </si>
  <si>
    <t>B0C264ARC_TOT</t>
  </si>
  <si>
    <t>B0C265ARO_WR</t>
  </si>
  <si>
    <t>B0C265ARO_RWT</t>
  </si>
  <si>
    <t>B0C265ARO_RWS</t>
  </si>
  <si>
    <t>B0C265ARO_WT</t>
  </si>
  <si>
    <t>B0C265ARO_TWD</t>
  </si>
  <si>
    <t>B0C265ARO_TOT</t>
  </si>
  <si>
    <t>B0C266ART_WR</t>
  </si>
  <si>
    <t>B0C266ART_RWT</t>
  </si>
  <si>
    <t>B0C266ART_RWS</t>
  </si>
  <si>
    <t>B0C266ART_WT</t>
  </si>
  <si>
    <t>B0C266ART_TWD</t>
  </si>
  <si>
    <t>B0C266ART_TOT</t>
  </si>
  <si>
    <t>B0C232DSC_TWD</t>
  </si>
  <si>
    <t>B0C232DSC_TOT</t>
  </si>
  <si>
    <t>B0C233DSO_TWD</t>
  </si>
  <si>
    <t>B0C233DSO_TOT</t>
  </si>
  <si>
    <t>B0C234DST_TWD</t>
  </si>
  <si>
    <t>B0C234DST_TOT</t>
  </si>
  <si>
    <t>B0C235LIC_TWD</t>
  </si>
  <si>
    <t>B0C235LIC_TOT</t>
  </si>
  <si>
    <t>MD</t>
  </si>
  <si>
    <t>South West Water (including Bournemouth and Bristol)</t>
  </si>
  <si>
    <t>South West Water (Bristol area)</t>
  </si>
  <si>
    <t>South West Water (South West area)</t>
  </si>
  <si>
    <t>South West Water (whole area)</t>
  </si>
  <si>
    <t>SBB</t>
  </si>
  <si>
    <t>B4860_TOT</t>
  </si>
  <si>
    <t>BNARPC</t>
  </si>
  <si>
    <t>Allowed future expenditure on innovation fund projects (excl 10% partnership contribution)</t>
  </si>
  <si>
    <t>SheetName</t>
  </si>
  <si>
    <t>Price Review 2024</t>
  </si>
  <si>
    <t>BO_6723011</t>
  </si>
  <si>
    <t>BO_7538397</t>
  </si>
  <si>
    <t>BO_1692452</t>
  </si>
  <si>
    <t>BO_9187040</t>
  </si>
  <si>
    <t>BO_1242047</t>
  </si>
  <si>
    <t>BO_3209595</t>
  </si>
  <si>
    <t>BO_4575441</t>
  </si>
  <si>
    <t>BO_1729177</t>
  </si>
  <si>
    <t>BO_313055</t>
  </si>
  <si>
    <t>BO_9462346</t>
  </si>
  <si>
    <t>BO_8248691</t>
  </si>
  <si>
    <t>BO_4169295</t>
  </si>
  <si>
    <t>BO_5146092</t>
  </si>
  <si>
    <t>BO_6630287</t>
  </si>
  <si>
    <t>BO_6304269</t>
  </si>
  <si>
    <t>BO_7167859</t>
  </si>
  <si>
    <t>BO_5472309</t>
  </si>
  <si>
    <t>BO_2675111</t>
  </si>
  <si>
    <t>BO_8516895</t>
  </si>
  <si>
    <t>BO_4922590</t>
  </si>
  <si>
    <t>BO_9158500</t>
  </si>
  <si>
    <t>BO_3414264</t>
  </si>
  <si>
    <t>BO_9038753</t>
  </si>
  <si>
    <t>BO_1143979</t>
  </si>
  <si>
    <t>BO_3260551</t>
  </si>
  <si>
    <t>BO_3966306</t>
  </si>
  <si>
    <t>BO_4307025</t>
  </si>
  <si>
    <t>BO_9678532</t>
  </si>
  <si>
    <t>BO_831273</t>
  </si>
  <si>
    <t>BO_9110338</t>
  </si>
  <si>
    <t>BO_3932633</t>
  </si>
  <si>
    <t>BO_9400515</t>
  </si>
  <si>
    <t>BO_908316</t>
  </si>
  <si>
    <t>BO_654491</t>
  </si>
  <si>
    <t>BO_1816410</t>
  </si>
  <si>
    <t>BO_6221379</t>
  </si>
  <si>
    <t>BO_9352875</t>
  </si>
  <si>
    <t>BO_1200301</t>
  </si>
  <si>
    <t>BO_4474205</t>
  </si>
  <si>
    <t>BO_9435349</t>
  </si>
  <si>
    <t>BO_7373515</t>
  </si>
  <si>
    <t>BO_5066886</t>
  </si>
  <si>
    <t>BO_686500</t>
  </si>
  <si>
    <t>BO_9803855</t>
  </si>
  <si>
    <t>BO_6541957</t>
  </si>
  <si>
    <t>BO_6302200</t>
  </si>
  <si>
    <t>BO_5820257</t>
  </si>
  <si>
    <t>BO_1388812</t>
  </si>
  <si>
    <t>BO_3028263</t>
  </si>
  <si>
    <t>BO_6186850</t>
  </si>
  <si>
    <t>BO_849072</t>
  </si>
  <si>
    <t>BO_6096486</t>
  </si>
  <si>
    <t>BO_4996983</t>
  </si>
  <si>
    <t>BO_6283293</t>
  </si>
  <si>
    <t>BO_5248417</t>
  </si>
  <si>
    <t>BO_2294899</t>
  </si>
  <si>
    <t>BO_6365404</t>
  </si>
  <si>
    <t>BO_5222511</t>
  </si>
  <si>
    <t>BO_5226567</t>
  </si>
  <si>
    <t>BO_2227735</t>
  </si>
  <si>
    <t>BO_2632716</t>
  </si>
  <si>
    <t>BO_5794192</t>
  </si>
  <si>
    <t>BO_5661275</t>
  </si>
  <si>
    <t>BO_5731820</t>
  </si>
  <si>
    <t>BO_2722384</t>
  </si>
  <si>
    <t>BO_3044662</t>
  </si>
  <si>
    <t>BO_4005186</t>
  </si>
  <si>
    <t>BO_7665249</t>
  </si>
  <si>
    <t>BO_7470425</t>
  </si>
  <si>
    <t>BO_6201674</t>
  </si>
  <si>
    <t>BO_8000508</t>
  </si>
  <si>
    <t>BO_501091</t>
  </si>
  <si>
    <t>BO_8816005</t>
  </si>
  <si>
    <t>BO_8271193</t>
  </si>
  <si>
    <t>BO_4862747</t>
  </si>
  <si>
    <t>BO_8997473</t>
  </si>
  <si>
    <t>BO_8710473</t>
  </si>
  <si>
    <t>BO_6645165</t>
  </si>
  <si>
    <t>BO_5114309</t>
  </si>
  <si>
    <t>BO_2515912</t>
  </si>
  <si>
    <t>BO_3565381</t>
  </si>
  <si>
    <t>BO_3627433</t>
  </si>
  <si>
    <t>BO_9376793</t>
  </si>
  <si>
    <t>BO_6262443</t>
  </si>
  <si>
    <t>BO_8629302</t>
  </si>
  <si>
    <t>BO_5322926</t>
  </si>
  <si>
    <t>BO_9272938</t>
  </si>
  <si>
    <t>BO_7566762</t>
  </si>
  <si>
    <t>BO_4838856</t>
  </si>
  <si>
    <t>BO_9830633</t>
  </si>
  <si>
    <t>BO_3565639</t>
  </si>
  <si>
    <t>BO_1264896</t>
  </si>
  <si>
    <t>BO_9629323</t>
  </si>
  <si>
    <t>BO_3202505</t>
  </si>
  <si>
    <t>BO_4147187</t>
  </si>
  <si>
    <t>BO_9918336</t>
  </si>
  <si>
    <t>BO_5414453</t>
  </si>
  <si>
    <t>BO_6319722</t>
  </si>
  <si>
    <t>BO_5387356</t>
  </si>
  <si>
    <t>BO_7193647</t>
  </si>
  <si>
    <t>BO_9830945</t>
  </si>
  <si>
    <t>BO_830009</t>
  </si>
  <si>
    <t>BO_2199994</t>
  </si>
  <si>
    <t>BO_1427238</t>
  </si>
  <si>
    <t>BO_6224245</t>
  </si>
  <si>
    <t>BO_7667899</t>
  </si>
  <si>
    <t>BO_9585852</t>
  </si>
  <si>
    <t>BO_7281714</t>
  </si>
  <si>
    <t>BO_4536763</t>
  </si>
  <si>
    <t>BO_2093268</t>
  </si>
  <si>
    <t>BO_6179285</t>
  </si>
  <si>
    <t>BO_9498252</t>
  </si>
  <si>
    <t>BO_1871478</t>
  </si>
  <si>
    <t>BO_6277603</t>
  </si>
  <si>
    <t>BO_9184483</t>
  </si>
  <si>
    <t>BO_5755710</t>
  </si>
  <si>
    <t>BO_5212384</t>
  </si>
  <si>
    <t>BO_7452980</t>
  </si>
  <si>
    <t>BO_4598752</t>
  </si>
  <si>
    <t>BO_7036083</t>
  </si>
  <si>
    <t>BO_2352475</t>
  </si>
  <si>
    <t>BO_1332078</t>
  </si>
  <si>
    <t>BO_8218400</t>
  </si>
  <si>
    <t>BO_1134050</t>
  </si>
  <si>
    <t>BO_7562084</t>
  </si>
  <si>
    <t>BO_4235456</t>
  </si>
  <si>
    <t>BO_9915427</t>
  </si>
  <si>
    <t>BO_5953876</t>
  </si>
  <si>
    <t>BO_449931</t>
  </si>
  <si>
    <t>BO_3904088</t>
  </si>
  <si>
    <t>BO_2111781</t>
  </si>
  <si>
    <t>BO_6112104</t>
  </si>
  <si>
    <t>BO_353744</t>
  </si>
  <si>
    <t>BO_2624185</t>
  </si>
  <si>
    <t>BO_1700379</t>
  </si>
  <si>
    <t>BO_6225738</t>
  </si>
  <si>
    <t>BO_4427726</t>
  </si>
  <si>
    <t>BO_5019183</t>
  </si>
  <si>
    <t>BO_336813</t>
  </si>
  <si>
    <t>BO_2496912</t>
  </si>
  <si>
    <t>BO_8655208</t>
  </si>
  <si>
    <t>BO_7376207</t>
  </si>
  <si>
    <t>BO_9724527</t>
  </si>
  <si>
    <t>BO_2226315</t>
  </si>
  <si>
    <t>BO_6855399</t>
  </si>
  <si>
    <t>BO_7700177</t>
  </si>
  <si>
    <t>BO_2876962</t>
  </si>
  <si>
    <t>BO_5766422</t>
  </si>
  <si>
    <t>BO_5741637</t>
  </si>
  <si>
    <t>BO_2876963</t>
  </si>
  <si>
    <t>BO_5766425</t>
  </si>
  <si>
    <t>BO_5741639</t>
  </si>
  <si>
    <t>BO_6859992</t>
  </si>
  <si>
    <t>BO_1591628</t>
  </si>
  <si>
    <t>BO_8746732</t>
  </si>
  <si>
    <t>BO_57904</t>
  </si>
  <si>
    <t>BO_9940412</t>
  </si>
  <si>
    <t>BO_3689667</t>
  </si>
  <si>
    <t>BO_2420448</t>
  </si>
  <si>
    <t>BO_6794993</t>
  </si>
  <si>
    <t>BO_1974979</t>
  </si>
  <si>
    <t>BO_5601106</t>
  </si>
  <si>
    <t>BO_8684724</t>
  </si>
  <si>
    <t>BO_4034418</t>
  </si>
  <si>
    <t>BO_9823950</t>
  </si>
  <si>
    <t>BO_4990179</t>
  </si>
  <si>
    <t>BO_3685286</t>
  </si>
  <si>
    <t>BO_6717913</t>
  </si>
  <si>
    <t>BO_5717374</t>
  </si>
  <si>
    <t>BO_4686738</t>
  </si>
  <si>
    <t>BO_214</t>
  </si>
  <si>
    <t>BO_8644</t>
  </si>
  <si>
    <t>BO_2449</t>
  </si>
  <si>
    <t>BO_2143514</t>
  </si>
  <si>
    <t>BO_8427041</t>
  </si>
  <si>
    <t>BO_3244856</t>
  </si>
  <si>
    <t>BO_7701853</t>
  </si>
  <si>
    <t>BO_3457161</t>
  </si>
  <si>
    <t>BO_8136324</t>
  </si>
  <si>
    <t>BO_3060820</t>
  </si>
  <si>
    <t>BO_3547514</t>
  </si>
  <si>
    <t>BO_9997315</t>
  </si>
  <si>
    <t>BO_7257873</t>
  </si>
  <si>
    <t>BO_2517472</t>
  </si>
  <si>
    <t>BO_6297180</t>
  </si>
  <si>
    <t>BO_8373197</t>
  </si>
  <si>
    <t>BO_8889688</t>
  </si>
  <si>
    <t>BO_7043634</t>
  </si>
  <si>
    <t>BO_9541232</t>
  </si>
  <si>
    <t>BO_7892308</t>
  </si>
  <si>
    <t>BO_4439389</t>
  </si>
  <si>
    <t>BO_6335870</t>
  </si>
  <si>
    <t>BO_7249875</t>
  </si>
  <si>
    <t>BO_5107146</t>
  </si>
  <si>
    <t>BO_3477611</t>
  </si>
  <si>
    <t>BO_910768</t>
  </si>
  <si>
    <t>BO_865612</t>
  </si>
  <si>
    <t>BO_6170791</t>
  </si>
  <si>
    <t>BO_4318504</t>
  </si>
  <si>
    <t>BO_9629493</t>
  </si>
  <si>
    <t>BO_6972533</t>
  </si>
  <si>
    <t>BO_2143456</t>
  </si>
  <si>
    <t>BO_5016582</t>
  </si>
  <si>
    <t>BO_8368713</t>
  </si>
  <si>
    <t>BO_8051242</t>
  </si>
  <si>
    <t>BO_9481553</t>
  </si>
  <si>
    <t>BO_5400569</t>
  </si>
  <si>
    <t>BO_5709998</t>
  </si>
  <si>
    <t>BO_6374768</t>
  </si>
  <si>
    <t>BO_9132033</t>
  </si>
  <si>
    <t>BO_5567373</t>
  </si>
  <si>
    <t>BO_9725122</t>
  </si>
  <si>
    <t>BO_629122</t>
  </si>
  <si>
    <t>BO_6232387</t>
  </si>
  <si>
    <t>BO_2644976</t>
  </si>
  <si>
    <t>BO_915356</t>
  </si>
  <si>
    <t>BO_6348698</t>
  </si>
  <si>
    <t>BO_7272747</t>
  </si>
  <si>
    <t>BO_9525934</t>
  </si>
  <si>
    <t>BO_2144670</t>
  </si>
  <si>
    <t>BO_6309831</t>
  </si>
  <si>
    <t>BO_327706</t>
  </si>
  <si>
    <t>BO_5008757</t>
  </si>
  <si>
    <t>BO_541823</t>
  </si>
  <si>
    <t>BO_8194445</t>
  </si>
  <si>
    <t>BO_9230060</t>
  </si>
  <si>
    <t>BO_1729200</t>
  </si>
  <si>
    <t>BO_1721411</t>
  </si>
  <si>
    <t>BO_2933867</t>
  </si>
  <si>
    <t>BO_8926305</t>
  </si>
  <si>
    <t>BO_5670064</t>
  </si>
  <si>
    <t>BO_3634334</t>
  </si>
  <si>
    <t>BO_6970353</t>
  </si>
  <si>
    <t>BO_894269</t>
  </si>
  <si>
    <t>BO_1143311</t>
  </si>
  <si>
    <t>BO_9373995</t>
  </si>
  <si>
    <t>BO_8328485</t>
  </si>
  <si>
    <t>BO_2369032</t>
  </si>
  <si>
    <t>BO_2740287</t>
  </si>
  <si>
    <t>BO_1225801</t>
  </si>
  <si>
    <t>BO_6841858</t>
  </si>
  <si>
    <t>BO_3766463</t>
  </si>
  <si>
    <t>BO_590940</t>
  </si>
  <si>
    <t>BO_3649481</t>
  </si>
  <si>
    <t>BO_7507358</t>
  </si>
  <si>
    <t>BO_6974193</t>
  </si>
  <si>
    <t>BO_2091351</t>
  </si>
  <si>
    <t>BO_591138</t>
  </si>
  <si>
    <t>BO_9504868</t>
  </si>
  <si>
    <t>BO_1337357</t>
  </si>
  <si>
    <t>BO_780543074</t>
  </si>
  <si>
    <t>BO_7654321</t>
  </si>
  <si>
    <t>BO_9784058</t>
  </si>
  <si>
    <t>BO_2962522</t>
  </si>
  <si>
    <t>BO_4593973</t>
  </si>
  <si>
    <t>BO_6262597</t>
  </si>
  <si>
    <t>BO_5728166</t>
  </si>
  <si>
    <t>BO_9595975</t>
  </si>
  <si>
    <t>BO_8753577</t>
  </si>
  <si>
    <t>BO_7166343</t>
  </si>
  <si>
    <t>BO_7374000</t>
  </si>
  <si>
    <t>BO_2253155</t>
  </si>
  <si>
    <t>BO_3373114</t>
  </si>
  <si>
    <t>BO_7640563</t>
  </si>
  <si>
    <t>BO_3165168</t>
  </si>
  <si>
    <t>BO_1864509</t>
  </si>
  <si>
    <t>BO_4539015</t>
  </si>
  <si>
    <t>BO_3673371</t>
  </si>
  <si>
    <t>BO_9135301</t>
  </si>
  <si>
    <t>BO_5022348</t>
  </si>
  <si>
    <t>BO_297806</t>
  </si>
  <si>
    <t>BO_1679948</t>
  </si>
  <si>
    <t>BO_1088090</t>
  </si>
  <si>
    <t>BO_943397</t>
  </si>
  <si>
    <t>BO_487889</t>
  </si>
  <si>
    <t>BO_3137918</t>
  </si>
  <si>
    <t>BO_6235227</t>
  </si>
  <si>
    <t>BO_626958</t>
  </si>
  <si>
    <t>BO_3551548</t>
  </si>
  <si>
    <t>BO_592209</t>
  </si>
  <si>
    <t>BO_9994906</t>
  </si>
  <si>
    <t>BO_8735056</t>
  </si>
  <si>
    <t>BO_4236024</t>
  </si>
  <si>
    <t>BO_366046</t>
  </si>
  <si>
    <t>BO_9666744</t>
  </si>
  <si>
    <t>BO_1126087</t>
  </si>
  <si>
    <t>BO_8687860</t>
  </si>
  <si>
    <t>BO_1343884</t>
  </si>
  <si>
    <t>BO_3435854</t>
  </si>
  <si>
    <t>BO_8245468</t>
  </si>
  <si>
    <t>BO_5801516</t>
  </si>
  <si>
    <t>BO_4235757</t>
  </si>
  <si>
    <t>BO_1697609</t>
  </si>
  <si>
    <t>BO_1263220</t>
  </si>
  <si>
    <t>BO_3803198</t>
  </si>
  <si>
    <t>BO_6300866</t>
  </si>
  <si>
    <t>BO_2005000</t>
  </si>
  <si>
    <t>BO_3004429</t>
  </si>
  <si>
    <t>BO_9121046</t>
  </si>
  <si>
    <t>BO_1037964</t>
  </si>
  <si>
    <t>BO_9197207</t>
  </si>
  <si>
    <t>BO_7748929</t>
  </si>
  <si>
    <t>BO_2536664</t>
  </si>
  <si>
    <t>BO_3860065</t>
  </si>
  <si>
    <t>BO_9321288</t>
  </si>
  <si>
    <t>BO_1269653</t>
  </si>
  <si>
    <t>BO_1927262</t>
  </si>
  <si>
    <t>BO_1925837</t>
  </si>
  <si>
    <t>BO_3695559</t>
  </si>
  <si>
    <t>BO_2655321</t>
  </si>
  <si>
    <t>BO_2415159</t>
  </si>
  <si>
    <t>BO_5377351</t>
  </si>
  <si>
    <t>BO_3494612</t>
  </si>
  <si>
    <t>BO_9074</t>
  </si>
  <si>
    <t>BO_405946</t>
  </si>
  <si>
    <t>BO_1870993</t>
  </si>
  <si>
    <t>BO_9357011</t>
  </si>
  <si>
    <t>BO_5573103</t>
  </si>
  <si>
    <t>BO_618668</t>
  </si>
  <si>
    <t>BO_3075702</t>
  </si>
  <si>
    <t>BO_6408764</t>
  </si>
  <si>
    <t>BO_7046757</t>
  </si>
  <si>
    <t>BO_8070684</t>
  </si>
  <si>
    <t>BO_5129958</t>
  </si>
  <si>
    <t>BO_323549</t>
  </si>
  <si>
    <t>BO_9922869</t>
  </si>
  <si>
    <t>BO_6313663</t>
  </si>
  <si>
    <t>BO_8822674</t>
  </si>
  <si>
    <t>BO_5993266</t>
  </si>
  <si>
    <t>BO_7283530</t>
  </si>
  <si>
    <t>BO_7464120</t>
  </si>
  <si>
    <t>BO_2082771</t>
  </si>
  <si>
    <t>BO_3632391</t>
  </si>
  <si>
    <t>BO_1257261</t>
  </si>
  <si>
    <t>BO_6407105</t>
  </si>
  <si>
    <t>BO_1493422</t>
  </si>
  <si>
    <t>BO_8423500</t>
  </si>
  <si>
    <t>BO_8600925</t>
  </si>
  <si>
    <t>BO_7655329</t>
  </si>
  <si>
    <t>BO_5254575</t>
  </si>
  <si>
    <t>BO_6653491</t>
  </si>
  <si>
    <t>BO_1705208</t>
  </si>
  <si>
    <t>BO_8134703</t>
  </si>
  <si>
    <t>BO_4346510</t>
  </si>
  <si>
    <t>BO_6296208</t>
  </si>
  <si>
    <t>BO_7223700</t>
  </si>
  <si>
    <t>BO_7530883</t>
  </si>
  <si>
    <t>BO_7174882</t>
  </si>
  <si>
    <t>BO_8230060</t>
  </si>
  <si>
    <t>BO_9163631</t>
  </si>
  <si>
    <t>BO_2722774</t>
  </si>
  <si>
    <t>BO_2630441</t>
  </si>
  <si>
    <t>BO_1540196</t>
  </si>
  <si>
    <t>BO_6374780</t>
  </si>
  <si>
    <t>BO_8020127</t>
  </si>
  <si>
    <t>BO_5705578</t>
  </si>
  <si>
    <t>BO_4023311</t>
  </si>
  <si>
    <t>BO_1210533</t>
  </si>
  <si>
    <t>BO_8087259</t>
  </si>
  <si>
    <t>BO_9510142</t>
  </si>
  <si>
    <t>BO_6391882</t>
  </si>
  <si>
    <t>BO_2663033</t>
  </si>
  <si>
    <t>BO_3559155</t>
  </si>
  <si>
    <t>BO_2100314</t>
  </si>
  <si>
    <t>BO_6251759</t>
  </si>
  <si>
    <t>BO_745587</t>
  </si>
  <si>
    <t>BO_4469775</t>
  </si>
  <si>
    <t>BO_10110</t>
  </si>
  <si>
    <t>BO_7918081</t>
  </si>
  <si>
    <t>BO_8556865</t>
  </si>
  <si>
    <t>BO_2184147</t>
  </si>
  <si>
    <t>BO_2556962</t>
  </si>
  <si>
    <t>BO_3292677</t>
  </si>
  <si>
    <t>BO_9805370</t>
  </si>
  <si>
    <t>BO_9271376</t>
  </si>
  <si>
    <t>BO_6759356</t>
  </si>
  <si>
    <t>BO_3558456</t>
  </si>
  <si>
    <t>BO_7518192</t>
  </si>
  <si>
    <t>BO_7923913</t>
  </si>
  <si>
    <t>BO_787784</t>
  </si>
  <si>
    <t>BO_3376575</t>
  </si>
  <si>
    <t>BO_8703282</t>
  </si>
  <si>
    <t>BO_8716304</t>
  </si>
  <si>
    <t>BO_8240280</t>
  </si>
  <si>
    <t>BO_259386</t>
  </si>
  <si>
    <t>BO_1062786</t>
  </si>
  <si>
    <t>BO_9330663</t>
  </si>
  <si>
    <t>BO_3554136</t>
  </si>
  <si>
    <t>BO_5025681</t>
  </si>
  <si>
    <t>BO_6958429</t>
  </si>
  <si>
    <t>BO_2003405</t>
  </si>
  <si>
    <t>BO_1254519</t>
  </si>
  <si>
    <t>BO_8344663</t>
  </si>
  <si>
    <t>BO_2012486</t>
  </si>
  <si>
    <t>BO_6485641</t>
  </si>
  <si>
    <t>BO_7648524</t>
  </si>
  <si>
    <t>BO_954522</t>
  </si>
  <si>
    <t>BO_7697659</t>
  </si>
  <si>
    <t>BO_2445707</t>
  </si>
  <si>
    <t>BO_9617921</t>
  </si>
  <si>
    <t>BO_9359394</t>
  </si>
  <si>
    <t>BO_4164238</t>
  </si>
  <si>
    <t>BO_6175034</t>
  </si>
  <si>
    <t>BO_5881970</t>
  </si>
  <si>
    <t>BO_6508247</t>
  </si>
  <si>
    <t>BO_8701815</t>
  </si>
  <si>
    <t>BO_6148232</t>
  </si>
  <si>
    <t>BO_7707001</t>
  </si>
  <si>
    <t>BO_954151</t>
  </si>
  <si>
    <t>BO_9474392</t>
  </si>
  <si>
    <t>BO_6867152</t>
  </si>
  <si>
    <t>BO_6329274</t>
  </si>
  <si>
    <t>BO_8008024</t>
  </si>
  <si>
    <t>BO_4529482</t>
  </si>
  <si>
    <t>BO_6799701</t>
  </si>
  <si>
    <t>BO_5674113</t>
  </si>
  <si>
    <t>BO_5818165</t>
  </si>
  <si>
    <t>BO_5769717</t>
  </si>
  <si>
    <t>BO_7827747</t>
  </si>
  <si>
    <t>BO_709060</t>
  </si>
  <si>
    <t>BO_8196426</t>
  </si>
  <si>
    <t>BO_1993881</t>
  </si>
  <si>
    <t>BO_8061588</t>
  </si>
  <si>
    <t>BO_2205112</t>
  </si>
  <si>
    <t>BO_2488494</t>
  </si>
  <si>
    <t>BO_3942593</t>
  </si>
  <si>
    <t>BO_7737865</t>
  </si>
  <si>
    <t>BO_9499548</t>
  </si>
  <si>
    <t>BO_9075086</t>
  </si>
  <si>
    <t>BO_2988952</t>
  </si>
  <si>
    <t>BO23_7640563</t>
  </si>
  <si>
    <t>BO23_487889</t>
  </si>
  <si>
    <t>BO23_1126087</t>
  </si>
  <si>
    <t>BO23_2005000</t>
  </si>
  <si>
    <t>BO23_1925837</t>
  </si>
  <si>
    <t>BO23_618668</t>
  </si>
  <si>
    <t>BO23_7283530</t>
  </si>
  <si>
    <t>BO23_6653491</t>
  </si>
  <si>
    <t>BO23_2630441</t>
  </si>
  <si>
    <t>BO23_3559155</t>
  </si>
  <si>
    <t>BO23_9805370</t>
  </si>
  <si>
    <t>BO23_259386</t>
  </si>
  <si>
    <t>BO23_7648524</t>
  </si>
  <si>
    <t>BO23_6148232</t>
  </si>
  <si>
    <t>BO23_5769717</t>
  </si>
  <si>
    <t>BO23_9075086</t>
  </si>
  <si>
    <t>BO23_3165168</t>
  </si>
  <si>
    <t>BO23_3137918</t>
  </si>
  <si>
    <t>BO23_8687860</t>
  </si>
  <si>
    <t>BO23_3004429</t>
  </si>
  <si>
    <t>BO23_3695559</t>
  </si>
  <si>
    <t>BO23_3075702</t>
  </si>
  <si>
    <t>BO23_7464120</t>
  </si>
  <si>
    <t>BO23_1705208</t>
  </si>
  <si>
    <t>BO23_1540196</t>
  </si>
  <si>
    <t>BO23_2100314</t>
  </si>
  <si>
    <t>BO23_9271376</t>
  </si>
  <si>
    <t>BO23_1062786</t>
  </si>
  <si>
    <t>BO23_954522</t>
  </si>
  <si>
    <t>BO23_7707001</t>
  </si>
  <si>
    <t>BO23_7827747</t>
  </si>
  <si>
    <t>BO23_2988952</t>
  </si>
  <si>
    <t>Innovation project 1 -Total amount of funding awarded to the lead company through the innovation fund</t>
  </si>
  <si>
    <t>Innovation project 1 -Total amount of inflation top-up funding received</t>
  </si>
  <si>
    <t>Innovation project 1 -Forecast expenditure on innovation fund projects in year (excl 10% partnership contribution)</t>
  </si>
  <si>
    <t>Innovation project 1 -Actual expenditure on innovation fund projects in year (excl 10% partnership contribution)</t>
  </si>
  <si>
    <t xml:space="preserve">Innovation project 1 -Difference between actual and forecast expenditure </t>
  </si>
  <si>
    <t>Innovation project 1 -Forecast project lifecycle expenditure on innovation fund projects (excl 10% partnership contribution)</t>
  </si>
  <si>
    <t>Innovation project 1 -Cumulative actual expenditure on innovation fund projects (excl 10% partnership contribution)</t>
  </si>
  <si>
    <t>Innovation project 1 -Allowed future expenditure on innovation fund projects (excl 10% partnership contribution)</t>
  </si>
  <si>
    <t>Innovation project 1 -Cumulative expenditure on innovation projects funded by shareholders of the lead water company</t>
  </si>
  <si>
    <t>Innovation project 1 -Cumulative expenditure on innovation projects funded by project partner contributions</t>
  </si>
  <si>
    <t>In year expenditure on innovation projects funded by shareholders of the lead water company</t>
  </si>
  <si>
    <t>Innovation project 1 -In year expenditure on innovation projects funded by shareholders of the lead water company</t>
  </si>
  <si>
    <t>Innovation project 1 -In year expenditure on innovation projects funded by project  partner contributions</t>
  </si>
  <si>
    <t>Innovation project 2 -Total amount of funding awarded to the lead company through the innovation fund</t>
  </si>
  <si>
    <t>Innovation project 2 -Total amount of inflation top-up funding received</t>
  </si>
  <si>
    <t xml:space="preserve">Innovation project 2 -Difference between actual and forecast expenditure </t>
  </si>
  <si>
    <t>Innovation project 2 -In year expenditure on innovation projects funded by shareholders of the lead water company</t>
  </si>
  <si>
    <t>Innovation project 2 -In year expenditure on innovation projects funded by project  partner contributions</t>
  </si>
  <si>
    <t>Innovation project 2 -Cumulative expenditure on innovation projects funded by shareholders of the lead water company</t>
  </si>
  <si>
    <t>Innovation project 2 -Cumulative expenditure on innovation projects funded by project partner contributions</t>
  </si>
  <si>
    <t>Innovation project 3 -Total amount of funding awarded to the lead company through the innovation fund</t>
  </si>
  <si>
    <t>Innovation project 3 -Total amount of inflation top-up funding received</t>
  </si>
  <si>
    <t xml:space="preserve">Innovation project 3 -Difference between actual and forecast expenditure </t>
  </si>
  <si>
    <t>Innovation project 3 -In year expenditure on innovation projects funded by shareholders of the lead water company</t>
  </si>
  <si>
    <t>Innovation project 3 -In year expenditure on innovation projects funded by project  partner contributions</t>
  </si>
  <si>
    <t>Innovation project 3 -Cumulative expenditure on innovation projects funded by shareholders of the lead water company</t>
  </si>
  <si>
    <t>Innovation project 3 -Cumulative expenditure on innovation projects funded by project partner contributions</t>
  </si>
  <si>
    <t>Innovation project 4 -Total amount of funding awarded to the lead company through the innovation fund</t>
  </si>
  <si>
    <t>Innovation project 4 -Total amount of inflation top-up funding received</t>
  </si>
  <si>
    <t xml:space="preserve">Innovation project 4 -Difference between actual and forecast expenditure </t>
  </si>
  <si>
    <t>Innovation project 4 -In year expenditure on innovation projects funded by shareholders of the lead water company</t>
  </si>
  <si>
    <t>Innovation project 4 -In year expenditure on innovation projects funded by project  partner contributions</t>
  </si>
  <si>
    <t>Innovation project 4 -Cumulative expenditure on innovation projects funded by shareholders of the lead water company</t>
  </si>
  <si>
    <t>Innovation project 4 -Cumulative expenditure on innovation projects funded by project partner contributions</t>
  </si>
  <si>
    <t>Innovation project 5 -Total amount of funding awarded to the lead company through the innovation fund</t>
  </si>
  <si>
    <t>Innovation project 5 -Total amount of inflation top-up funding received</t>
  </si>
  <si>
    <t xml:space="preserve">Innovation project 5 -Difference between actual and forecast expenditure </t>
  </si>
  <si>
    <t>Innovation project 5 -In year expenditure on innovation projects funded by shareholders of the lead water company</t>
  </si>
  <si>
    <t>Innovation project 5 -In year expenditure on innovation projects funded by project  partner contributions</t>
  </si>
  <si>
    <t>Innovation project 5 -Cumulative expenditure on innovation projects funded by shareholders of the lead water company</t>
  </si>
  <si>
    <t>Innovation project 5 -Cumulative expenditure on innovation projects funded by project partner contributions</t>
  </si>
  <si>
    <t>Innovation project 2 -Forecast expenditure on innovation fund projects in year (excl 10% partnership contribution)</t>
  </si>
  <si>
    <t>Innovation project 2 -Actual expenditure on innovation fund projects in year (excl 10% partnership contribution)</t>
  </si>
  <si>
    <t>Innovation project 2 -Forecast project lifecycle expenditure on innovation fund projects (excl 10% partnership contribution)</t>
  </si>
  <si>
    <t>Innovation project 2 -Cumulative actual expenditure on innovation fund projects (excl 10% partnership contribution)</t>
  </si>
  <si>
    <t>Innovation project 2 -Allowed future expenditure on innovation fund projects (excl 10% partnership contribution)</t>
  </si>
  <si>
    <t>Innovation project 3 -Forecast expenditure on innovation fund projects in year (excl 10% partnership contribution)</t>
  </si>
  <si>
    <t>Innovation project 3 -Actual expenditure on innovation fund projects in year (excl 10% partnership contribution)</t>
  </si>
  <si>
    <t>Innovation project 3 -Forecast project lifecycle expenditure on innovation fund projects (excl 10% partnership contribution)</t>
  </si>
  <si>
    <t>Innovation project 3 -Cumulative actual expenditure on innovation fund projects (excl 10% partnership contribution)</t>
  </si>
  <si>
    <t>Innovation project 3 -Allowed future expenditure on innovation fund projects (excl 10% partnership contribution)</t>
  </si>
  <si>
    <t>Innovation project 4 -Forecast expenditure on innovation fund projects in year (excl 10% partnership contribution)</t>
  </si>
  <si>
    <t>Innovation project 4 -Actual expenditure on innovation fund projects in year (excl 10% partnership contribution)</t>
  </si>
  <si>
    <t>Innovation project 4 -Forecast project lifecycle expenditure on innovation fund projects (excl 10% partnership contribution)</t>
  </si>
  <si>
    <t>Innovation project 4 -Cumulative actual expenditure on innovation fund projects (excl 10% partnership contribution)</t>
  </si>
  <si>
    <t>Innovation project 4 -Allowed future expenditure on innovation fund projects (excl 10% partnership contribution)</t>
  </si>
  <si>
    <t>Innovation project 5 -Forecast expenditure on innovation fund projects in year (excl 10% partnership contribution)</t>
  </si>
  <si>
    <t>Innovation project 5 -Actual expenditure on innovation fund projects in year (excl 10% partnership contribution)</t>
  </si>
  <si>
    <t>Innovation project 5 -Forecast project lifecycle expenditure on innovation fund projects (excl 10% partnership contribution)</t>
  </si>
  <si>
    <t>Innovation project 5 -Cumulative actual expenditure on innovation fund projects (excl 10% partnership contribution)</t>
  </si>
  <si>
    <t>Innovation project 5 -Allowed future expenditure on innovation fund projects (excl 10% partnership contribution)</t>
  </si>
  <si>
    <t>Innovation project 6 -Total amount of funding awarded to the lead company through the innovation fund</t>
  </si>
  <si>
    <t>Innovation project 6 -Total amount of inflation top-up funding received</t>
  </si>
  <si>
    <t>Innovation project 6 -Forecast expenditure on innovation fund projects in year (excl 10% partnership contribution)</t>
  </si>
  <si>
    <t>Innovation project 6 -Actual expenditure on innovation fund projects in year (excl 10% partnership contribution)</t>
  </si>
  <si>
    <t xml:space="preserve">Innovation project 6 -Difference between actual and forecast expenditure </t>
  </si>
  <si>
    <t>Innovation project 6 -Forecast project lifecycle expenditure on innovation fund projects (excl 10% partnership contribution)</t>
  </si>
  <si>
    <t>Innovation project 6 -Cumulative actual expenditure on innovation fund projects (excl 10% partnership contribution)</t>
  </si>
  <si>
    <t>Innovation project 6 -Allowed future expenditure on innovation fund projects (excl 10% partnership contribution)</t>
  </si>
  <si>
    <t>Innovation project 6 -In year expenditure on innovation projects funded by shareholders of the lead water company</t>
  </si>
  <si>
    <t>Innovation project 6 -In year expenditure on innovation projects funded by project  partner contributions</t>
  </si>
  <si>
    <t>Innovation project 6 -Cumulative expenditure on innovation projects funded by shareholders of the lead water company</t>
  </si>
  <si>
    <t>Innovation project 6 -Cumulative expenditure on innovation projects funded by project partner contributions</t>
  </si>
  <si>
    <t>Innovation project 7 -Total amount of funding awarded to the lead company through the innovation fund</t>
  </si>
  <si>
    <t>Innovation project 7 -Total amount of inflation top-up funding received</t>
  </si>
  <si>
    <t>Innovation project 7 -Forecast expenditure on innovation fund projects in year (excl 10% partnership contribution)</t>
  </si>
  <si>
    <t>Innovation project 7 -Actual expenditure on innovation fund projects in year (excl 10% partnership contribution)</t>
  </si>
  <si>
    <t xml:space="preserve">Innovation project 7 -Difference between actual and forecast expenditure </t>
  </si>
  <si>
    <t>Innovation project 7 -Forecast project lifecycle expenditure on innovation fund projects (excl 10% partnership contribution)</t>
  </si>
  <si>
    <t>Innovation project 7 -Cumulative actual expenditure on innovation fund projects (excl 10% partnership contribution)</t>
  </si>
  <si>
    <t>Innovation project 7 -Allowed future expenditure on innovation fund projects (excl 10% partnership contribution)</t>
  </si>
  <si>
    <t>Innovation project 7 -In year expenditure on innovation projects funded by shareholders of the lead water company</t>
  </si>
  <si>
    <t>Innovation project 7 -In year expenditure on innovation projects funded by project  partner contributions</t>
  </si>
  <si>
    <t>Innovation project 7 -Cumulative expenditure on innovation projects funded by shareholders of the lead water company</t>
  </si>
  <si>
    <t>Innovation project 7 -Cumulative expenditure on innovation projects funded by project partner contributions</t>
  </si>
  <si>
    <t>Innovation project 8 -Total amount of funding awarded to the lead company through the innovation fund</t>
  </si>
  <si>
    <t>Innovation project 8 -Total amount of inflation top-up funding received</t>
  </si>
  <si>
    <t>Innovation project 8 -Forecast expenditure on innovation fund projects in year (excl 10% partnership contribution)</t>
  </si>
  <si>
    <t>Innovation project 8 -Actual expenditure on innovation fund projects in year (excl 10% partnership contribution)</t>
  </si>
  <si>
    <t xml:space="preserve">Innovation project 8 -Difference between actual and forecast expenditure </t>
  </si>
  <si>
    <t>Innovation project 8 -Forecast project lifecycle expenditure on innovation fund projects (excl 10% partnership contribution)</t>
  </si>
  <si>
    <t>Innovation project 8 -Cumulative actual expenditure on innovation fund projects (excl 10% partnership contribution)</t>
  </si>
  <si>
    <t>Innovation project 8 -Allowed future expenditure on innovation fund projects (excl 10% partnership contribution)</t>
  </si>
  <si>
    <t>Innovation project 8 -In year expenditure on innovation projects funded by shareholders of the lead water company</t>
  </si>
  <si>
    <t>Innovation project 8 -In year expenditure on innovation projects funded by project  partner contributions</t>
  </si>
  <si>
    <t>Innovation project 8 -Cumulative expenditure on innovation projects funded by shareholders of the lead water company</t>
  </si>
  <si>
    <t>Innovation project 8 -Cumulative expenditure on innovation projects funded by project partner contributions</t>
  </si>
  <si>
    <t>Innovation project 9 -Total amount of funding awarded to the lead company through the innovation fund</t>
  </si>
  <si>
    <t>Innovation project 9 -Total amount of inflation top-up funding received</t>
  </si>
  <si>
    <t>Innovation project 9 -Forecast expenditure on innovation fund projects in year (excl 10% partnership contribution)</t>
  </si>
  <si>
    <t>Innovation project 9 -Actual expenditure on innovation fund projects in year (excl 10% partnership contribution)</t>
  </si>
  <si>
    <t xml:space="preserve">Innovation project 9 -Difference between actual and forecast expenditure </t>
  </si>
  <si>
    <t>Innovation project 9 -Forecast project lifecycle expenditure on innovation fund projects (excl 10% partnership contribution)</t>
  </si>
  <si>
    <t>Innovation project 9 -Cumulative actual expenditure on innovation fund projects (excl 10% partnership contribution)</t>
  </si>
  <si>
    <t>Innovation project 9 -Allowed future expenditure on innovation fund projects (excl 10% partnership contribution)</t>
  </si>
  <si>
    <t>Innovation project 9 -In year expenditure on innovation projects funded by shareholders of the lead water company</t>
  </si>
  <si>
    <t>Innovation project 9 -In year expenditure on innovation projects funded by project  partner contributions</t>
  </si>
  <si>
    <t>Innovation project 9 -Cumulative expenditure on innovation projects funded by shareholders of the lead water company</t>
  </si>
  <si>
    <t>Innovation project 9 -Cumulative expenditure on innovation projects funded by project partner contributions</t>
  </si>
  <si>
    <t>Innovation project 10 -Total amount of funding awarded to the lead company through the innovation fund</t>
  </si>
  <si>
    <t>Innovation project 10 -Total amount of inflation top-up funding received</t>
  </si>
  <si>
    <t>Innovation project 10 -Forecast expenditure on innovation fund projects in year (excl 10% partnership contribution)</t>
  </si>
  <si>
    <t>Innovation project 10 -Actual expenditure on innovation fund projects in year (excl 10% partnership contribution)</t>
  </si>
  <si>
    <t xml:space="preserve">Innovation project 10 -Difference between actual and forecast expenditure </t>
  </si>
  <si>
    <t>Innovation project 10 -Forecast project lifecycle expenditure on innovation fund projects (excl 10% partnership contribution)</t>
  </si>
  <si>
    <t>Innovation project 10 -Cumulative actual expenditure on innovation fund projects (excl 10% partnership contribution)</t>
  </si>
  <si>
    <t>Innovation project 10 -Allowed future expenditure on innovation fund projects (excl 10% partnership contribution)</t>
  </si>
  <si>
    <t>Innovation project 10 -In year expenditure on innovation projects funded by shareholders of the lead water company</t>
  </si>
  <si>
    <t>Innovation project 10 -In year expenditure on innovation projects funded by project  partner contributions</t>
  </si>
  <si>
    <t>Innovation project 10 -Cumulative expenditure on innovation projects funded by shareholders of the lead water company</t>
  </si>
  <si>
    <t>Innovation project 10 -Cumulative expenditure on innovation projects funded by project partner contributions</t>
  </si>
  <si>
    <t>Innovation project 11 -Total amount of funding awarded to the lead company through the innovation fund</t>
  </si>
  <si>
    <t>Innovation project 11 -Total amount of inflation top-up funding received</t>
  </si>
  <si>
    <t>Innovation project 11 -Forecast expenditure on innovation fund projects in year (excl 10% partnership contribution)</t>
  </si>
  <si>
    <t>Innovation project 11 -Actual expenditure on innovation fund projects in year (excl 10% partnership contribution)</t>
  </si>
  <si>
    <t xml:space="preserve">Innovation project 11 -Difference between actual and forecast expenditure </t>
  </si>
  <si>
    <t>Innovation project 11 -Forecast project lifecycle expenditure on innovation fund projects (excl 10% partnership contribution)</t>
  </si>
  <si>
    <t>Innovation project 11 -Cumulative actual expenditure on innovation fund projects (excl 10% partnership contribution)</t>
  </si>
  <si>
    <t>Innovation project 11 -Allowed future expenditure on innovation fund projects (excl 10% partnership contribution)</t>
  </si>
  <si>
    <t>Innovation project 11 -In year expenditure on innovation projects funded by shareholders of the lead water company</t>
  </si>
  <si>
    <t>Innovation project 11 -In year expenditure on innovation projects funded by project  partner contributions</t>
  </si>
  <si>
    <t>Innovation project 11 -Cumulative expenditure on innovation projects funded by shareholders of the lead water company</t>
  </si>
  <si>
    <t>Innovation project 11 -Cumulative expenditure on innovation projects funded by project partner contributions</t>
  </si>
  <si>
    <t>Innovation project 12 -Total amount of funding awarded to the lead company through the innovation fund</t>
  </si>
  <si>
    <t>Innovation project 12 -Total amount of inflation top-up funding received</t>
  </si>
  <si>
    <t>Innovation project 12 -Forecast expenditure on innovation fund projects in year (excl 10% partnership contribution)</t>
  </si>
  <si>
    <t>Innovation project 12 -Actual expenditure on innovation fund projects in year (excl 10% partnership contribution)</t>
  </si>
  <si>
    <t xml:space="preserve">Innovation project 12 -Difference between actual and forecast expenditure </t>
  </si>
  <si>
    <t>Innovation project 12 -Forecast project lifecycle expenditure on innovation fund projects (excl 10% partnership contribution)</t>
  </si>
  <si>
    <t>Innovation project 12 -Cumulative actual expenditure on innovation fund projects (excl 10% partnership contribution)</t>
  </si>
  <si>
    <t>Innovation project 12 -Allowed future expenditure on innovation fund projects (excl 10% partnership contribution)</t>
  </si>
  <si>
    <t>Innovation project 12 -In year expenditure on innovation projects funded by shareholders of the lead water company</t>
  </si>
  <si>
    <t>Innovation project 12 -In year expenditure on innovation projects funded by project  partner contributions</t>
  </si>
  <si>
    <t>Innovation project 12 -Cumulative expenditure on innovation projects funded by shareholders of the lead water company</t>
  </si>
  <si>
    <t>Innovation project 12 -Cumulative expenditure on innovation projects funded by project partner contributions</t>
  </si>
  <si>
    <t>Innovation project 13 -Total amount of funding awarded to the lead company through the innovation fund</t>
  </si>
  <si>
    <t>Innovation project 13 -Total amount of inflation top-up funding received</t>
  </si>
  <si>
    <t>Innovation project 13 -Forecast expenditure on innovation fund projects in year (excl 10% partnership contribution)</t>
  </si>
  <si>
    <t>Innovation project 13 -Actual expenditure on innovation fund projects in year (excl 10% partnership contribution)</t>
  </si>
  <si>
    <t xml:space="preserve">Innovation project 13 -Difference between actual and forecast expenditure </t>
  </si>
  <si>
    <t>Innovation project 13 -Forecast project lifecycle expenditure on innovation fund projects (excl 10% partnership contribution)</t>
  </si>
  <si>
    <t>Innovation project 13 -Cumulative actual expenditure on innovation fund projects (excl 10% partnership contribution)</t>
  </si>
  <si>
    <t>Innovation project 13 -Allowed future expenditure on innovation fund projects (excl 10% partnership contribution)</t>
  </si>
  <si>
    <t>Innovation project 13 -In year expenditure on innovation projects funded by shareholders of the lead water company</t>
  </si>
  <si>
    <t>Innovation project 13 -In year expenditure on innovation projects funded by project  partner contributions</t>
  </si>
  <si>
    <t>Innovation project 13 -Cumulative expenditure on innovation projects funded by shareholders of the lead water company</t>
  </si>
  <si>
    <t>Innovation project 13 -Cumulative expenditure on innovation projects funded by project partner contributions</t>
  </si>
  <si>
    <t>Innovation project 14 -Total amount of funding awarded to the lead company through the innovation fund</t>
  </si>
  <si>
    <t>Innovation project 14 -Total amount of inflation top-up funding received</t>
  </si>
  <si>
    <t>Innovation project 14 -Forecast expenditure on innovation fund projects in year (excl 10% partnership contribution)</t>
  </si>
  <si>
    <t>Innovation project 14 -Actual expenditure on innovation fund projects in year (excl 10% partnership contribution)</t>
  </si>
  <si>
    <t xml:space="preserve">Innovation project 14 -Difference between actual and forecast expenditure </t>
  </si>
  <si>
    <t>Innovation project 14 -Forecast project lifecycle expenditure on innovation fund projects (excl 10% partnership contribution)</t>
  </si>
  <si>
    <t>Innovation project 14 -Cumulative actual expenditure on innovation fund projects (excl 10% partnership contribution)</t>
  </si>
  <si>
    <t>Innovation project 14 -Allowed future expenditure on innovation fund projects (excl 10% partnership contribution)</t>
  </si>
  <si>
    <t>Innovation project 14 -In year expenditure on innovation projects funded by shareholders of the lead water company</t>
  </si>
  <si>
    <t>Innovation project 14 -In year expenditure on innovation projects funded by project  partner contributions</t>
  </si>
  <si>
    <t>Innovation project 14 -Cumulative expenditure on innovation projects funded by shareholders of the lead water company</t>
  </si>
  <si>
    <t>Innovation project 14 -Cumulative expenditure on innovation projects funded by project partner contributions</t>
  </si>
  <si>
    <t>Innovation project 15 -Total amount of funding awarded to the lead company through the innovation fund</t>
  </si>
  <si>
    <t>Innovation project 15 -Total amount of inflation top-up funding received</t>
  </si>
  <si>
    <t>Innovation project 15 -Forecast expenditure on innovation fund projects in year (excl 10% partnership contribution)</t>
  </si>
  <si>
    <t>Innovation project 15 -Actual expenditure on innovation fund projects in year (excl 10% partnership contribution)</t>
  </si>
  <si>
    <t xml:space="preserve">Innovation project 15 -Difference between actual and forecast expenditure </t>
  </si>
  <si>
    <t>Innovation project 15 -Forecast project lifecycle expenditure on innovation fund projects (excl 10% partnership contribution)</t>
  </si>
  <si>
    <t>Innovation project 15 -Cumulative actual expenditure on innovation fund projects (excl 10% partnership contribution)</t>
  </si>
  <si>
    <t>Innovation project 15 -Allowed future expenditure on innovation fund projects (excl 10% partnership contribution)</t>
  </si>
  <si>
    <t>Innovation project 15 -In year expenditure on innovation projects funded by shareholders of the lead water company</t>
  </si>
  <si>
    <t>Innovation project 15 -In year expenditure on innovation projects funded by project  partner contributions</t>
  </si>
  <si>
    <t>Innovation project 15 -Cumulative expenditure on innovation projects funded by shareholders of the lead water company</t>
  </si>
  <si>
    <t>Innovation project 15 -Cumulative expenditure on innovation projects funded by project partner contributions</t>
  </si>
  <si>
    <t>Innovation Total -Total amount of funding awarded to the lead company through the innovation fund</t>
  </si>
  <si>
    <t>Innovation Total -Total amount of inflation top-up funding received</t>
  </si>
  <si>
    <t>Innovation Total -Forecast expenditure on innovation fund projects in year (excl 10% partnership contribution)</t>
  </si>
  <si>
    <t>Innovation Total -Actual expenditure on innovation fund projects in year (excl 10% partnership contribution)</t>
  </si>
  <si>
    <t xml:space="preserve">Innovation Total -Difference between actual and forecast expenditure </t>
  </si>
  <si>
    <t>Innovation Total -Forecast project lifecycle expenditure on innovation fund projects (excl 10% partnership contribution)</t>
  </si>
  <si>
    <t>Innovation Total -Cumulative actual expenditure on innovation fund projects (excl 10% partnership contribution)</t>
  </si>
  <si>
    <t>Innovation Total -Allowed future expenditure on innovation fund projects (excl 10% partnership contribution)</t>
  </si>
  <si>
    <t>Innovation Total -In year expenditure on innovation projects funded by shareholders of the lead water company</t>
  </si>
  <si>
    <t>Innovation Total -In year expenditure on innovation projects funded by project  partner contributions</t>
  </si>
  <si>
    <t>Innovation Total -Cumulative expenditure on innovation projects funded by shareholders of the lead water company</t>
  </si>
  <si>
    <t>Innovation Total -Cumulative expenditure on innovation projects funded by project partner contributions</t>
  </si>
  <si>
    <t>Allowed-Allocated innovation competition fund price control revenue-Current year</t>
  </si>
  <si>
    <t>Revenue collected for the purposes of the innovation competition-Innovation fund income from customers -Current year</t>
  </si>
  <si>
    <t>Revenue collected for the purposes of the innovation competition-Income from customers to fund innovation projects the company is leading on-Current year</t>
  </si>
  <si>
    <t>Revenue collected for the purposes of the innovation competition-Income from customers as part of the inflation top-up mechanism-Current year</t>
  </si>
  <si>
    <t>Revenue collected for the purposes of the innovation competition-Income from other water companies to fund innovation projects the company is leading on-Current year</t>
  </si>
  <si>
    <t>Revenue collected for the purposes of the innovation competition-Income from customers that is transferred to other companies as part of the innovation fund-Current year</t>
  </si>
  <si>
    <t>Revenue collected for the purposes of the innovation competition-Non-price control revenue (e.g. royalties)-Current year</t>
  </si>
  <si>
    <t>Administration-Administration charge for innovation partner-Current year</t>
  </si>
  <si>
    <t>Water resources - Total number of completed investigations (WINEP/NEP), cumulative for AMP</t>
  </si>
  <si>
    <t>Done Main F</t>
  </si>
  <si>
    <t>F OUT</t>
  </si>
  <si>
    <t>Dic</t>
  </si>
  <si>
    <t>Main F</t>
  </si>
  <si>
    <t>EA/NRW environmental programme (WINEP/NEP)-Investigations-Water resources-Water resources-Cumulative expenditure on schemes completed in the report year</t>
  </si>
  <si>
    <t>EA/NRW environmental programme (WINEP/NEP)-Investigations-Raw water transport-Water network+-Cumulative expenditure on schemes completed in the report year</t>
  </si>
  <si>
    <t>EA/NRW environmental programme (WINEP/NEP)-Investigations-Raw water storage-Water network+-Cumulative expenditure on schemes completed in the report year</t>
  </si>
  <si>
    <t>EA/NRW environmental programme (WINEP/NEP)-Investigations-Water treatment-Water network+-Cumulative expenditure on schemes completed in the report year</t>
  </si>
  <si>
    <t>EA/NRW environmental programme (WINEP/NEP)-Investigations-Treated water distribution-Water network+-Cumulative expenditure on schemes completed in the report year</t>
  </si>
  <si>
    <t>EA/NRW environmental programme (WINEP/NEP)-Investigations-Total-Total-Cumulative expenditure on schemes completed in the report year</t>
  </si>
  <si>
    <t>Supply-demand balance-Supply-side improvements delivering benefits in 2020-2025-Water resources-Water resources-Cumulative expenditure on schemes completed in the report year</t>
  </si>
  <si>
    <t>Supply-demand balance-Supply-side improvements delivering benefits in 2020-2025-Raw water transport-Water network+-Cumulative expenditure on schemes completed in the report year</t>
  </si>
  <si>
    <t>Supply-demand balance-Supply-side improvements delivering benefits in 2020-2025-Raw water storage-Water network+-Cumulative expenditure on schemes completed in the report year</t>
  </si>
  <si>
    <t>Supply-demand balance-Supply-side improvements delivering benefits in 2020-2025-Water treatment-Water network+-Cumulative expenditure on schemes completed in the report year</t>
  </si>
  <si>
    <t>Supply-demand balance-Supply-side improvements delivering benefits in 2020-2025-Treated water distribution-Water network+-Cumulative expenditure on schemes completed in the report year</t>
  </si>
  <si>
    <t>Supply-demand balance-Supply-side improvements delivering benefits in 2020-2025-Total-Total-Cumulative expenditure on schemes completed in the report year</t>
  </si>
  <si>
    <t>Metering-Replacement of existing basic meters with AMR or AMI meters for household customers-Treated water distribution-Water network+-Expenditure in report year</t>
  </si>
  <si>
    <t>Metering-Replacement of existing basic meters with AMR or AMI meters for household customers-Total-Total-Expenditure in report year</t>
  </si>
  <si>
    <t>Metering-Replacement of existing AMR meters with AMI meters for household customers-Treated water distribution-Water network+-Expenditure in report year</t>
  </si>
  <si>
    <t>Metering-Replacement of existing AMR meters with AMI meters for household customers-Total-Total-Expenditure in report year</t>
  </si>
  <si>
    <t>Metering-Replacement of existing AMR meters with AMI meters for business customers-Treated water distribution-Water network+-Expenditure in report year</t>
  </si>
  <si>
    <t>Metering-Replacement of existing AMR meters with AMI meters for business customers-Total-Total-Expenditure in report year</t>
  </si>
  <si>
    <t>Other enhancement-Addressing raw water deterioration (grey solutions)-Water resources-Water resources-Expenditure in report year</t>
  </si>
  <si>
    <t>Other enhancement-Addressing raw water deterioration (grey solutions)-Raw water transport-Water network+-Expenditure in report year</t>
  </si>
  <si>
    <t>Other enhancement-Addressing raw water deterioration (grey solutions)-Raw water storage-Water network+-Expenditure in report year</t>
  </si>
  <si>
    <t>Other enhancement-Addressing raw water deterioration (grey solutions)-Water treatment-Water network+-Expenditure in report year</t>
  </si>
  <si>
    <t>Other enhancement-Addressing raw water deterioration (grey solutions)-Treated water distribution-Water network+-Expenditure in report year</t>
  </si>
  <si>
    <t>Other enhancement-Addressing raw water deterioration (grey solutions)-Water resources-Water resources-Cumulative expenditure on schemes completed in the report year</t>
  </si>
  <si>
    <t>Other enhancement-Addressing raw water deterioration (grey solutions)-Raw water transport-Water network+-Cumulative expenditure on schemes completed in the report year</t>
  </si>
  <si>
    <t>Other enhancement-Addressing raw water deterioration (grey solutions)-Raw water storage-Water network+-Cumulative expenditure on schemes completed in the report year</t>
  </si>
  <si>
    <t>Other enhancement-Addressing raw water deterioration (grey solutions)-Water treatment-Water network+-Cumulative expenditure on schemes completed in the report year</t>
  </si>
  <si>
    <t>Other enhancement-Addressing raw water deterioration (grey solutions)-Treated water distribution-Water network+-Cumulative expenditure on schemes completed in the report year</t>
  </si>
  <si>
    <t>Other enhancement-Addressing raw water deterioration (grey solutions)-Total-Total-Cumulative expenditure on schemes completed in the report year</t>
  </si>
  <si>
    <t>Other enhancement-Addressing raw water deterioration (green solutions)-Water resources-Water resources-Expenditure in report year</t>
  </si>
  <si>
    <t>Other enhancement-Addressing raw water deterioration (green solutions)-Raw water transport-Water network+-Expenditure in report year</t>
  </si>
  <si>
    <t>Other enhancement-Addressing raw water deterioration (green solutions)-Raw water storage-Water network+-Expenditure in report year</t>
  </si>
  <si>
    <t>Other enhancement-Addressing raw water deterioration (green solutions)-Water treatment-Water network+-Expenditure in report year</t>
  </si>
  <si>
    <t>Other enhancement-Addressing raw water deterioration (green solutions)-Treated water distribution-Water network+-Expenditure in report year</t>
  </si>
  <si>
    <t>Other enhancement-Addressing raw water deterioration (green solutions)-Water resources-Water resources-Cumulative expenditure on schemes completed in the report year</t>
  </si>
  <si>
    <t>Other enhancement-Addressing raw water deterioration (green solutions)-Raw water transport-Water network+-Cumulative expenditure on schemes completed in the report year</t>
  </si>
  <si>
    <t>Other enhancement-Addressing raw water deterioration (green solutions)-Raw water storage-Water network+-Cumulative expenditure on schemes completed in the report year</t>
  </si>
  <si>
    <t>Other enhancement-Addressing raw water deterioration (green solutions)-Water treatment-Water network+-Cumulative expenditure on schemes completed in the report year</t>
  </si>
  <si>
    <t>Other enhancement-Addressing raw water deterioration (green solutions)-Treated water distribution-Water network+-Cumulative expenditure on schemes completed in the report year</t>
  </si>
  <si>
    <t>Other enhancement-Addressing raw water deterioration (green solutions)-Total-Total-Cumulative expenditure on schemes completed in the report year</t>
  </si>
  <si>
    <t>Other enhancement-Addressing raw water deterioration (total)-Water resources-Water resources-Cumulative expenditure on schemes completed in the report year</t>
  </si>
  <si>
    <t>Other enhancement-Addressing raw water deterioration (total)-Raw water transport-Water network+-Cumulative expenditure on schemes completed in the report year</t>
  </si>
  <si>
    <t>Other enhancement-Addressing raw water deterioration (total)-Raw water storage-Water network+-Cumulative expenditure on schemes completed in the report year</t>
  </si>
  <si>
    <t>Other enhancement-Addressing raw water deterioration (total)-Water treatment-Water network+-Cumulative expenditure on schemes completed in the report year</t>
  </si>
  <si>
    <t>Other enhancement-Addressing raw water deterioration (total)-Treated water distribution-Water network+-Cumulative expenditure on schemes completed in the report year</t>
  </si>
  <si>
    <t>Other enhancement-Addressing raw water deterioration (total)-Total-Total-Cumulative expenditure on schemes completed in the report year</t>
  </si>
  <si>
    <t>Other enhancement-Conditioning water to reduce plumbosolvency-Water resources-Water resources-Expenditure in report year</t>
  </si>
  <si>
    <t>Other enhancement-Conditioning water to reduce plumbosolvency-Raw water transport-Water network+-Expenditure in report year</t>
  </si>
  <si>
    <t>Other enhancement-Conditioning water to reduce plumbosolvency-Raw water storage-Water network+-Expenditure in report year</t>
  </si>
  <si>
    <t>Other enhancement-Conditioning water to reduce plumbosolvency-Water treatment-Water network+-Expenditure in report year</t>
  </si>
  <si>
    <t>Other enhancement-Conditioning water to reduce plumbosolvency-Treated water distribution-Water network+-Expenditure in report year</t>
  </si>
  <si>
    <t>Other enhancement-Conditioning water to reduce plumbosolvency-Total-Cumulative expenditure on all schemes to reporting year end-Cumulative expenditure on all schemes to reporting year end</t>
  </si>
  <si>
    <t>Other enhancement-Conditioning water to reduce plumbosolvency-Total-Cumulative allowed expenditure on all schemes to reporting year end-Cumulative allowed expenditure on all schemes to reporting year end</t>
  </si>
  <si>
    <t>Other enhancement-Conditioning water to reduce plumbosolvency-Total-Cumulative allowed expenditure on all schemes 2020-25-Cumulative allowed expenditure on all schemes 2020-25</t>
  </si>
  <si>
    <t>Other enhancement-Lead communication pipes replaced or relined for water quality-Water resources-Water resources-Expenditure in report year</t>
  </si>
  <si>
    <t>Other enhancement-Lead communication pipes replaced or relined for water quality-Raw water transport-Water network+-Expenditure in report year</t>
  </si>
  <si>
    <t>Other enhancement-Lead communication pipes replaced or relined for water quality-Raw water storage-Water network+-Expenditure in report year</t>
  </si>
  <si>
    <t>Other enhancement-Lead communication pipes replaced or relined for water quality-Water treatment-Water network+-Expenditure in report year</t>
  </si>
  <si>
    <t>Other enhancement-Lead communication pipes replaced or relined for water quality-Treated water distribution-Water network+-Expenditure in report year</t>
  </si>
  <si>
    <t>Other enhancement-Lead communication pipes replaced or relined for water quality-Total-Cumulative expenditure on all schemes to reporting year end-Cumulative expenditure on all schemes to reporting year end</t>
  </si>
  <si>
    <t>Other enhancement-Lead communication pipes replaced or relined for water quality-Total-Cumulative allowed expenditure on all schemes to reporting year end-Cumulative allowed expenditure on all schemes to reporting year end</t>
  </si>
  <si>
    <t>Other enhancement-Lead communication pipes replaced or relined for water quality-Total-Cumulative allowed expenditure on all schemes 2020-25-Cumulative allowed expenditure on all schemes 2020-25</t>
  </si>
  <si>
    <t>Other enhancement-Other lead reduction related activity-Water resources-Water resources-Expenditure in report year</t>
  </si>
  <si>
    <t>Other enhancement-Other lead reduction related activity-Raw water transport-Water network+-Expenditure in report year</t>
  </si>
  <si>
    <t>Other enhancement-Other lead reduction related activity-Raw water storage-Water network+-Expenditure in report year</t>
  </si>
  <si>
    <t>Other enhancement-Other lead reduction related activity-Water treatment-Water network+-Expenditure in report year</t>
  </si>
  <si>
    <t>Other enhancement-Other lead reduction related activity-Treated water distribution-Water network+-Expenditure in report year</t>
  </si>
  <si>
    <t>Other enhancement-Other lead reduction related activity-Total-Cumulative expenditure on all schemes to reporting year end-Cumulative expenditure on all schemes to reporting year end</t>
  </si>
  <si>
    <t>Other enhancement-Other lead reduction related activity-Total-Cumulative allowed expenditure on all schemes to reporting year end-Cumulative allowed expenditure on all schemes to reporting year end</t>
  </si>
  <si>
    <t>Other enhancement-Other lead reduction related activity-Total-Cumulative allowed expenditure on all schemes 2020-25-Cumulative allowed expenditure on all schemes 2020-25</t>
  </si>
  <si>
    <t>EA/NRW environmental programme (WINEP/NEP)-Schemes to provide additional effective storage at sewage treatment works through green infrastructure.-Foul-Wastewater network+ -Expenditure in report year</t>
  </si>
  <si>
    <t>EA/NRW environmental programme (WINEP/NEP)-Schemes to provide additional effective storage at sewage treatment works through green infrastructure.-Surface water drainage-Wastewater network+ -Expenditure in report year</t>
  </si>
  <si>
    <t>EA/NRW environmental programme (WINEP/NEP)-Schemes to provide additional effective storage at sewage treatment works through green infrastructure.-Highway drainage-Wastewater network+ -Expenditure in report year</t>
  </si>
  <si>
    <t>EA/NRW environmental programme (WINEP/NEP)-Schemes to provide additional effective storage at sewage treatment works through green infrastructure.-Sewage treatment and disposal-Wastewater network+ -Expenditure in report year</t>
  </si>
  <si>
    <t>EA/NRW environmental programme (WINEP/NEP)-Schemes to provide additional effective storage at sewage treatment works through green infrastructure.-Sludge liquor treatment-Wastewater network+ -Expenditure in report year</t>
  </si>
  <si>
    <t>EA/NRW environmental programme (WINEP/NEP)-Schemes to provide additional effective storage at sewage treatment works through green infrastructure.-Sludge transport-Bioresources-Expenditure in report year</t>
  </si>
  <si>
    <t>EA/NRW environmental programme (WINEP/NEP)-Schemes to provide additional effective storage at sewage treatment works through green infrastructure.-Sludge treatment-Bioresources-Expenditure in report year</t>
  </si>
  <si>
    <t>EA/NRW environmental programme (WINEP/NEP)-Schemes to provide additional effective storage at sewage treatment works through green infrastructure.-Sludge disposal-Bioresources-Expenditure in report year</t>
  </si>
  <si>
    <t>EA/NRW environmental programme (WINEP/NEP)-Schemes to provide additional effective storage at sewage treatment works through green infrastructure.-Total-Total-Expenditure in report year</t>
  </si>
  <si>
    <t>EA/NRW environmental programme (WINEP/NEP)-Schemes to provide additional effective storage at sewage treatment works through green infrastructure.-Foul-Wastewater network+ -Cumulative expenditure on schemes completed in the report year</t>
  </si>
  <si>
    <t>EA/NRW environmental programme (WINEP/NEP)-Schemes to provide additional effective storage at sewage treatment works through green infrastructure.-Surface water drainage-Wastewater network+ -Cumulative expenditure on schemes completed in the report year</t>
  </si>
  <si>
    <t>EA/NRW environmental programme (WINEP/NEP)-Schemes to provide additional effective storage at sewage treatment works through green infrastructure.-Highway drainage-Wastewater network+ -Cumulative expenditure on schemes completed in the report year</t>
  </si>
  <si>
    <t>EA/NRW environmental programme (WINEP/NEP)-Schemes to provide additional effective storage at sewage treatment works through green infrastructure.-Sewage treatment and disposal-Wastewater network+ -Cumulative expenditure on schemes completed in the report year</t>
  </si>
  <si>
    <t>EA/NRW environmental programme (WINEP/NEP)-Schemes to provide additional effective storage at sewage treatment works through green infrastructure.-Sludge liquor treatment-Wastewater network+ -Cumulative expenditure on schemes completed in the report year</t>
  </si>
  <si>
    <t>EA/NRW environmental programme (WINEP/NEP)-Schemes to provide additional effective storage at sewage treatment works through green infrastructure.-Sludge transport-Bioresources-Cumulative expenditure on schemes completed in the report year</t>
  </si>
  <si>
    <t>EA/NRW environmental programme (WINEP/NEP)-Schemes to provide additional effective storage at sewage treatment works through green infrastructure.-Sludge treatment-Bioresources-Cumulative expenditure on schemes completed in the report year</t>
  </si>
  <si>
    <t>EA/NRW environmental programme (WINEP/NEP)-Schemes to provide additional effective storage at sewage treatment works through green infrastructure.-Sludge disposal-Bioresources-Cumulative expenditure on schemes completed in the report year</t>
  </si>
  <si>
    <t>EA/NRW environmental programme (WINEP/NEP)-Schemes to provide additional effective storage at sewage treatment works through green infrastructure.-Total-Total-Cumulative expenditure on schemes completed in the report year</t>
  </si>
  <si>
    <t>EA/NRW environmental programme (WINEP/NEP)-Storage in the network to reduce spill frequency at CSOs etc (grey solutions)-Foul-Wastewater network+ -Expenditure in report year</t>
  </si>
  <si>
    <t>EA/NRW environmental programme (WINEP/NEP)-Storage in the network to reduce spill frequency at CSOs etc (grey solutions)-Surface water drainage-Wastewater network+ -Expenditure in report year</t>
  </si>
  <si>
    <t>EA/NRW environmental programme (WINEP/NEP)-Storage in the network to reduce spill frequency at CSOs etc (grey solutions)-Highway drainage-Wastewater network+ -Expenditure in report year</t>
  </si>
  <si>
    <t>EA/NRW environmental programme (WINEP/NEP)-Storage in the network to reduce spill frequency at CSOs etc (grey solutions)-Sewage treatment and disposal-Wastewater network+ -Expenditure in report year</t>
  </si>
  <si>
    <t>EA/NRW environmental programme (WINEP/NEP)-Storage in the network to reduce spill frequency at CSOs etc (grey solutions)-Sludge liquor treatment-Wastewater network+ -Expenditure in report year</t>
  </si>
  <si>
    <t>EA/NRW environmental programme (WINEP/NEP)-Storage in the network to reduce spill frequency at CSOs etc (grey solutions)-Sludge transport-Bioresources-Expenditure in report year</t>
  </si>
  <si>
    <t>EA/NRW environmental programme (WINEP/NEP)-Storage in the network to reduce spill frequency at CSOs etc (grey solutions)-Sludge treatment-Bioresources-Expenditure in report year</t>
  </si>
  <si>
    <t>EA/NRW environmental programme (WINEP/NEP)-Storage in the network to reduce spill frequency at CSOs etc (grey solutions)-Sludge disposal-Bioresources-Expenditure in report year</t>
  </si>
  <si>
    <t>EA/NRW environmental programme (WINEP/NEP)-Storage in the network to reduce spill frequency at CSOs etc (grey solutions)-Total-Total-Expenditure in report year</t>
  </si>
  <si>
    <t>EA/NRW environmental programme (WINEP/NEP)-Storage in the network to reduce spill frequency at CSOs etc (grey solutions)-Foul-Wastewater network+ -Cumulative expenditure on schemes completed in the report year</t>
  </si>
  <si>
    <t>EA/NRW environmental programme (WINEP/NEP)-Storage in the network to reduce spill frequency at CSOs etc (grey solutions)-Surface water drainage-Wastewater network+ -Cumulative expenditure on schemes completed in the report year</t>
  </si>
  <si>
    <t>EA/NRW environmental programme (WINEP/NEP)-Storage in the network to reduce spill frequency at CSOs etc (grey solutions)-Highway drainage-Wastewater network+ -Cumulative expenditure on schemes completed in the report year</t>
  </si>
  <si>
    <t>EA/NRW environmental programme (WINEP/NEP)-Storage in the network to reduce spill frequency at CSOs etc (grey solutions)-Sewage treatment and disposal-Wastewater network+ -Cumulative expenditure on schemes completed in the report year</t>
  </si>
  <si>
    <t>EA/NRW environmental programme (WINEP/NEP)-Storage in the network to reduce spill frequency at CSOs etc (grey solutions)-Sludge liquor treatment-Wastewater network+ -Cumulative expenditure on schemes completed in the report year</t>
  </si>
  <si>
    <t>EA/NRW environmental programme (WINEP/NEP)-Storage in the network to reduce spill frequency at CSOs etc (grey solutions)-Sludge transport-Bioresources-Cumulative expenditure on schemes completed in the report year</t>
  </si>
  <si>
    <t>EA/NRW environmental programme (WINEP/NEP)-Storage in the network to reduce spill frequency at CSOs etc (grey solutions)-Sludge treatment-Bioresources-Cumulative expenditure on schemes completed in the report year</t>
  </si>
  <si>
    <t>EA/NRW environmental programme (WINEP/NEP)-Storage in the network to reduce spill frequency at CSOs etc (grey solutions)-Sludge disposal-Bioresources-Cumulative expenditure on schemes completed in the report year</t>
  </si>
  <si>
    <t>EA/NRW environmental programme (WINEP/NEP)-Storage in the network to reduce spill frequency at CSOs etc (grey solutions)-Total-Total-Cumulative expenditure on schemes completed in the report year</t>
  </si>
  <si>
    <t>EA/NRW environmental programme (WINEP/NEP)-Effective storage in the network to reduce spill frequency at CSOs etc (green solutions)-Foul-Wastewater network+ -Expenditure in report year</t>
  </si>
  <si>
    <t>EA/NRW environmental programme (WINEP/NEP)-Effective storage in the network to reduce spill frequency at CSOs etc (green solutions)-Surface water drainage-Wastewater network+ -Expenditure in report year</t>
  </si>
  <si>
    <t>EA/NRW environmental programme (WINEP/NEP)-Effective storage in the network to reduce spill frequency at CSOs etc (green solutions)-Highway drainage-Wastewater network+ -Expenditure in report year</t>
  </si>
  <si>
    <t>EA/NRW environmental programme (WINEP/NEP)-Effective storage in the network to reduce spill frequency at CSOs etc (green solutions)-Sewage treatment and disposal-Wastewater network+ -Expenditure in report year</t>
  </si>
  <si>
    <t>EA/NRW environmental programme (WINEP/NEP)-Effective storage in the network to reduce spill frequency at CSOs etc (green solutions)-Sludge liquor treatment-Wastewater network+ -Expenditure in report year</t>
  </si>
  <si>
    <t>EA/NRW environmental programme (WINEP/NEP)-Effective storage in the network to reduce spill frequency at CSOs etc (green solutions)-Sludge transport-Bioresources-Expenditure in report year</t>
  </si>
  <si>
    <t>EA/NRW environmental programme (WINEP/NEP)-Effective storage in the network to reduce spill frequency at CSOs etc (green solutions)-Sludge treatment-Bioresources-Expenditure in report year</t>
  </si>
  <si>
    <t>EA/NRW environmental programme (WINEP/NEP)-Effective storage in the network to reduce spill frequency at CSOs etc (green solutions)-Sludge disposal-Bioresources-Expenditure in report year</t>
  </si>
  <si>
    <t>EA/NRW environmental programme (WINEP/NEP)-Effective storage in the network to reduce spill frequency at CSOs etc (green solutions)-Total-Total-Expenditure in report year</t>
  </si>
  <si>
    <t>EA/NRW environmental programme (WINEP/NEP)-Effective storage in the network to reduce spill frequency at CSOs etc (green solutions)-Foul-Wastewater network+ -Cumulative expenditure on schemes completed in the report year</t>
  </si>
  <si>
    <t>EA/NRW environmental programme (WINEP/NEP)-Effective storage in the network to reduce spill frequency at CSOs etc (green solutions)-Surface water drainage-Wastewater network+ -Cumulative expenditure on schemes completed in the report year</t>
  </si>
  <si>
    <t>EA/NRW environmental programme (WINEP/NEP)-Effective storage in the network to reduce spill frequency at CSOs etc (green solutions)-Highway drainage-Wastewater network+ -Cumulative expenditure on schemes completed in the report year</t>
  </si>
  <si>
    <t>EA/NRW environmental programme (WINEP/NEP)-Effective storage in the network to reduce spill frequency at CSOs etc (green solutions)-Sewage treatment and disposal-Wastewater network+ -Cumulative expenditure on schemes completed in the report year</t>
  </si>
  <si>
    <t>EA/NRW environmental programme (WINEP/NEP)-Effective storage in the network to reduce spill frequency at CSOs etc (green solutions)-Sludge liquor treatment-Wastewater network+ -Cumulative expenditure on schemes completed in the report year</t>
  </si>
  <si>
    <t>EA/NRW environmental programme (WINEP/NEP)-Effective storage in the network to reduce spill frequency at CSOs etc (green solutions)-Sludge transport-Bioresources-Cumulative expenditure on schemes completed in the report year</t>
  </si>
  <si>
    <t>EA/NRW environmental programme (WINEP/NEP)-Effective storage in the network to reduce spill frequency at CSOs etc (green solutions)-Sludge treatment-Bioresources-Cumulative expenditure on schemes completed in the report year</t>
  </si>
  <si>
    <t>EA/NRW environmental programme (WINEP/NEP)-Effective storage in the network to reduce spill frequency at CSOs etc (green solutions)-Sludge disposal-Bioresources-Cumulative expenditure on schemes completed in the report year</t>
  </si>
  <si>
    <t>EA/NRW environmental programme (WINEP/NEP)-Effective storage in the network to reduce spill frequency at CSOs etc (green solutions)-Total-Total-Cumulative expenditure on schemes completed in the report year</t>
  </si>
  <si>
    <t>Capex-Capex associated with NSWRA diversions-Water resources</t>
  </si>
  <si>
    <t>Capex-Capex associated with NSWRA diversions-Water network+</t>
  </si>
  <si>
    <t>Capex-Capex associated with NSWRA diversions-Wastewater network+</t>
  </si>
  <si>
    <t>Capex-Capex associated with NSWRA diversions-Total</t>
  </si>
  <si>
    <t>Capex-Capex associated with other non-price control diversions-Water resources</t>
  </si>
  <si>
    <t>Capex-Capex associated with other non-price control diversions-Water network+</t>
  </si>
  <si>
    <t>Capex-Capex associated with other non-price control diversions-Wastewater network+</t>
  </si>
  <si>
    <t>Capex-Capex associated with other non-price control diversions-Total</t>
  </si>
  <si>
    <t>Capex-Other developer services non-price control capex-Water resources</t>
  </si>
  <si>
    <t>Capex-Other developer services non-price control capex-Water network+</t>
  </si>
  <si>
    <t>Capex-Other developer services non-price control capex-Wastewater network+</t>
  </si>
  <si>
    <t>Capex-Other developer services non-price control capex-Total</t>
  </si>
  <si>
    <t>Capex-Developer services non-price control capex-Water resources</t>
  </si>
  <si>
    <t>Capex-Developer services non-price control capex-Water network+</t>
  </si>
  <si>
    <t>Capex-Developer services non-price control capex-Wastewater network+</t>
  </si>
  <si>
    <t>Capex-Developer services non-price control capex-Total</t>
  </si>
  <si>
    <t>Opex-Opex associated with NSWRA diversions-Water resources</t>
  </si>
  <si>
    <t>Opex-Opex associated with NSWRA diversions-Water network+</t>
  </si>
  <si>
    <t>Opex-Opex associated with NSWRA diversions-Wastewater network+</t>
  </si>
  <si>
    <t>Opex-Opex associated with NSWRA diversions-Total</t>
  </si>
  <si>
    <t>Opex-Opex associated with other non-price control diversions-Water resources</t>
  </si>
  <si>
    <t>Opex-Opex associated with other non-price control diversions-Water network+</t>
  </si>
  <si>
    <t>Opex-Opex associated with other non-price control diversions-Wastewater network+</t>
  </si>
  <si>
    <t>Opex-Opex associated with other non-price control diversions-Total</t>
  </si>
  <si>
    <t>Opex-Other developer services non-price control opex-Water resources</t>
  </si>
  <si>
    <t>Opex-Other developer services non-price control opex-Water network+</t>
  </si>
  <si>
    <t>Opex-Other developer services non-price control opex-Wastewater network+</t>
  </si>
  <si>
    <t>Opex-Other developer services non-price control opex-Total</t>
  </si>
  <si>
    <t>Opex-Developer services non-price control opex-Water resources</t>
  </si>
  <si>
    <t>Opex-Developer services non-price control opex-Water network+</t>
  </si>
  <si>
    <t>Opex-Developer services non-price control opex-Wastewater network+</t>
  </si>
  <si>
    <t>Opex-Developer services non-price control opex-Total</t>
  </si>
  <si>
    <t>Due within one year-Net settled-Derivatives - Analysed by earliest payment date</t>
  </si>
  <si>
    <t>Due within one year-Gross Settled outflows-Derivatives - Analysed by earliest payment date</t>
  </si>
  <si>
    <t>Due within one year-Gross Settled inflows-Derivatives - Analysed by earliest payment date</t>
  </si>
  <si>
    <t>Due within one year-Total-Derivatives - Analysed by earliest payment date</t>
  </si>
  <si>
    <t>Due within one year-Net settled-Derivatives - Analysed by expected maturity date</t>
  </si>
  <si>
    <t>Due within one year-Gross Settled outflows-Derivatives - Analysed by expected maturity date</t>
  </si>
  <si>
    <t>Due within one year-Gross Settled inflows-Derivatives - Analysed by expected maturity date</t>
  </si>
  <si>
    <t>Due within one year-Total-Derivatives - Analysed by expected maturity date</t>
  </si>
  <si>
    <t>Between one and two years-Net settled-Derivatives - Analysed by earliest payment date</t>
  </si>
  <si>
    <t>Between one and two years-Gross Settled outflows-Derivatives - Analysed by earliest payment date</t>
  </si>
  <si>
    <t>Between one and two years-Gross Settled inflows-Derivatives - Analysed by earliest payment date</t>
  </si>
  <si>
    <t>Between one and two years-Total-Derivatives - Analysed by earliest payment date</t>
  </si>
  <si>
    <t>Between one and two years-Net settled-Derivatives - Analysed by expected maturity date</t>
  </si>
  <si>
    <t>Between one and two years-Gross Settled outflows-Derivatives - Analysed by expected maturity date</t>
  </si>
  <si>
    <t>Between one and two years-Gross Settled inflows-Derivatives - Analysed by expected maturity date</t>
  </si>
  <si>
    <t>Between one and two years-Total-Derivatives - Analysed by expected maturity date</t>
  </si>
  <si>
    <t>Between two and three years-Net settled-Derivatives - Analysed by earliest payment date</t>
  </si>
  <si>
    <t>Between two and three years-Gross Settled outflows-Derivatives - Analysed by earliest payment date</t>
  </si>
  <si>
    <t>Between two and three years-Gross Settled inflows-Derivatives - Analysed by earliest payment date</t>
  </si>
  <si>
    <t>Between two and three years-Total-Derivatives - Analysed by earliest payment date</t>
  </si>
  <si>
    <t>Between two and three years-Net settled-Derivatives - Analysed by expected maturity date</t>
  </si>
  <si>
    <t>Between two and three years-Gross Settled outflows-Derivatives - Analysed by expected maturity date</t>
  </si>
  <si>
    <t>Between two and three years-Gross Settled inflows-Derivatives - Analysed by expected maturity date</t>
  </si>
  <si>
    <t>Between two and three years-Total-Derivatives - Analysed by expected maturity date</t>
  </si>
  <si>
    <t>Between three and four years-Net settled-Derivatives - Analysed by earliest payment date</t>
  </si>
  <si>
    <t>Between three and four years-Gross Settled outflows-Derivatives - Analysed by earliest payment date</t>
  </si>
  <si>
    <t>Between three and four years-Gross Settled inflows-Derivatives - Analysed by earliest payment date</t>
  </si>
  <si>
    <t>Between three and four years-Total-Derivatives - Analysed by earliest payment date</t>
  </si>
  <si>
    <t>Between three and four years-Net settled-Derivatives - Analysed by expected maturity date</t>
  </si>
  <si>
    <t>Between three and four years-Gross Settled outflows-Derivatives - Analysed by expected maturity date</t>
  </si>
  <si>
    <t>Between three and four years-Gross Settled inflows-Derivatives - Analysed by expected maturity date</t>
  </si>
  <si>
    <t>Between three and four years-Total-Derivatives - Analysed by expected maturity date</t>
  </si>
  <si>
    <t>Between four and five years-Net settled-Derivatives - Analysed by earliest payment date</t>
  </si>
  <si>
    <t>Between four and five years-Gross Settled outflows-Derivatives - Analysed by earliest payment date</t>
  </si>
  <si>
    <t>Between four and five years-Gross Settled inflows-Derivatives - Analysed by earliest payment date</t>
  </si>
  <si>
    <t>Between four and five years-Total-Derivatives - Analysed by earliest payment date</t>
  </si>
  <si>
    <t>Between four and five years-Net settled-Derivatives - Analysed by expected maturity date</t>
  </si>
  <si>
    <t>Between four and five years-Gross Settled outflows-Derivatives - Analysed by expected maturity date</t>
  </si>
  <si>
    <t>Between four and five years-Gross Settled inflows-Derivatives - Analysed by expected maturity date</t>
  </si>
  <si>
    <t>Between four and five years-Total-Derivatives - Analysed by expected maturity date</t>
  </si>
  <si>
    <t>After five years-Net settled-Derivatives - Analysed by earliest payment date</t>
  </si>
  <si>
    <t>After five years-Gross Settled outflows-Derivatives - Analysed by earliest payment date</t>
  </si>
  <si>
    <t>After five years-Gross Settled inflows-Derivatives - Analysed by earliest payment date</t>
  </si>
  <si>
    <t>After five years-Total-Derivatives - Analysed by earliest payment date</t>
  </si>
  <si>
    <t>After five years-Net settled-Derivatives - Analysed by expected maturity date</t>
  </si>
  <si>
    <t>After five years-Gross Settled outflows-Derivatives - Analysed by expected maturity date</t>
  </si>
  <si>
    <t>After five years-Gross Settled inflows-Derivatives - Analysed by expected maturity date</t>
  </si>
  <si>
    <t>After five years-Total-Derivatives - Analysed by expected maturity date</t>
  </si>
  <si>
    <t>Total-Net settled-Derivatives - Analysed by earliest payment date</t>
  </si>
  <si>
    <t>Total-Gross Settled outflows-Derivatives - Analysed by earliest payment date</t>
  </si>
  <si>
    <t>Total-Gross Settled inflows-Derivatives - Analysed by earliest payment date</t>
  </si>
  <si>
    <t>Total-Total-Derivatives - Analysed by earliest payment date</t>
  </si>
  <si>
    <t>Total-Net settled-Derivatives - Analysed by expected maturity date</t>
  </si>
  <si>
    <t>Total-Gross Settled outflows-Derivatives - Analysed by expected maturity date</t>
  </si>
  <si>
    <t>Total-Gross Settled inflows-Derivatives - Analysed by expected maturity date</t>
  </si>
  <si>
    <t>Total-Total-Derivatives - Analysed by expected maturity date</t>
  </si>
  <si>
    <t xml:space="preserve"> Water treatment - other information-Peak week production capacity (PWPC)</t>
  </si>
  <si>
    <t>Assets and operations-Peak 7 day rolling average distribution input-Input</t>
  </si>
  <si>
    <t>Assets and operations-Peak 7 day rolling average distribution input / annual average distribution input-Input</t>
  </si>
  <si>
    <t>Water balance - company level-Measured household consumption (excluding supply pipe leakage)-Input</t>
  </si>
  <si>
    <t>Water balance - company level-Unmeasured household consumption (excluding supply pipe leakage)-Input</t>
  </si>
  <si>
    <t>Water balance - company level-Measured non-household consumption (excluding supply pipe leakage)-Input</t>
  </si>
  <si>
    <t>Water balance - company level-Unmeasured non-household consumption (excluding supply pipe leakage)-Input</t>
  </si>
  <si>
    <t>Water balance - company level-Distribution system operational use-Input</t>
  </si>
  <si>
    <t>Water balance - company level-Water taken unbilled-Input</t>
  </si>
  <si>
    <t>Water balance - company level-Distribution input-Input</t>
  </si>
  <si>
    <t>Water balance - company level-Distribution input (pre-MLE)-Input</t>
  </si>
  <si>
    <t>Water balance - region 1-Measured household consumption (excluding supply pipe leakage)-Input</t>
  </si>
  <si>
    <t>Water balance - region 1-Unmeasured household consumption (excluding supply pipe leakage)-Input</t>
  </si>
  <si>
    <t>Water balance - region 1-Measured non-household consumption (excluding supply pipe leakage)-Input</t>
  </si>
  <si>
    <t>Water balance - region 1-Unmeasured non-household consumption (excluding supply pipe leakage)-Input</t>
  </si>
  <si>
    <t>Water balance - region 1-Total annual leakage-Input</t>
  </si>
  <si>
    <t>Water balance - region 1-Distribution system operational use-Input</t>
  </si>
  <si>
    <t>Water balance - region 1-Water taken unbilled-Input</t>
  </si>
  <si>
    <t>Water balance - region 1-Distribution input-Input</t>
  </si>
  <si>
    <t>Water balance - region 1-Distribution input (pre-MLE)-Input</t>
  </si>
  <si>
    <t>Water balance - region 2-Measured household consumption (excluding supply pipe leakage)-Input</t>
  </si>
  <si>
    <t>Water balance - region 2-Unmeasured household consumption (excluding supply pipe leakage)-Input</t>
  </si>
  <si>
    <t>Water balance - region 2-Measured non-household consumption (excluding supply pipe leakage)-Input</t>
  </si>
  <si>
    <t>Water balance - region 2-Unmeasured non-household consumption (excluding supply pipe leakage)-Input</t>
  </si>
  <si>
    <t>Water balance - region 2-Total annual leakage-Input</t>
  </si>
  <si>
    <t>Water balance - region 2-Distribution system operational use-Input</t>
  </si>
  <si>
    <t>Water balance - region 2-Water taken unbilled-Input</t>
  </si>
  <si>
    <t>Water balance - region 2-Distribution input-Input</t>
  </si>
  <si>
    <t>Water balance - region 2-Distribution input (pre-MLE)-Input</t>
  </si>
  <si>
    <t>Components of total leakage (post MLE) - company level-Customer supply pipe losses – void measured households-Input</t>
  </si>
  <si>
    <t>Components of total leakage (post MLE) - company level-Customer supply pipe losses – void unmeasured households-Input</t>
  </si>
  <si>
    <t>Components of total leakage (post MLE) - company level-Customer supply pipe losses – void measured non-households-Input</t>
  </si>
  <si>
    <t>Components of total leakage (post MLE) - company level-Customer supply pipe losses – void unmeasured non-households-Input</t>
  </si>
  <si>
    <t>Components of total leakage (post MLE) - region 1-Customer supply pipe losses – void measured households-Input</t>
  </si>
  <si>
    <t>Components of total leakage (post MLE) - region 1-Customer supply pipe losses – void unmeasured households-Input</t>
  </si>
  <si>
    <t>Components of total leakage (post MLE) - region 1-Customer supply pipe losses – void measured non-households-Input</t>
  </si>
  <si>
    <t>Components of total leakage (post MLE) - region 1-Customer supply pipe losses – void unmeasured non-households-Input</t>
  </si>
  <si>
    <t>Components of total leakage (post MLE) - region 2-Customer supply pipe losses – void measured households-Input</t>
  </si>
  <si>
    <t>Components of total leakage (post MLE) - region 2-Customer supply pipe losses – void unmeasured households-Input</t>
  </si>
  <si>
    <t>Components of total leakage (post MLE) - region 2-Customer supply pipe losses – void measured non-households-Input</t>
  </si>
  <si>
    <t>Components of total leakage (post MLE) - region 2-Customer supply pipe losses – void unmeasured non-households-Input</t>
  </si>
  <si>
    <t>Treated water distribution - mains age profile-Total length of potable mains laid or structurally refurbished post during and after 2021-Input</t>
  </si>
  <si>
    <t>Other-Average time properties are below the reference level-Input</t>
  </si>
  <si>
    <t>Metering activities - Explanatory variables-Replacement of basic meters with smart meters for residential customers-AMR meter</t>
  </si>
  <si>
    <t>Metering activities - Explanatory variables-Replacement of basic meters with smart meters for residential customers-AMI meter</t>
  </si>
  <si>
    <t>Metering activities - Explanatory variables-Replacement of AMR meter with AMI meters for residential customers-AMI meter</t>
  </si>
  <si>
    <t>Metering activities - Explanatory variables-Replacement of basic meters with smart meters for business customers-AMR meter</t>
  </si>
  <si>
    <t>Metering activities - Explanatory variables-Replacement of basic meters with smart meters for business customers-AMI meter</t>
  </si>
  <si>
    <t>Metering activities - Explanatory variables-Replacement of AMR meter with AMI meters for business customers-AMI meter</t>
  </si>
  <si>
    <t>Metering activities - Explanatory variables-Replacement of basic meter with smart meters for residential customers – supply-demand balance benefit-AMR meter</t>
  </si>
  <si>
    <t>Metering activities - Explanatory variables-Replacement of basic meter with smart meters for residential customers – supply-demand balance benefit-AMI meter</t>
  </si>
  <si>
    <t>Metering activities - Explanatory variables-Replacement of AMR meter with AMI meter for residential customers– supply-demand balance benefit-AMI meter</t>
  </si>
  <si>
    <t>Metering activities - Explanatory variables-Replacement of basic meter with smart meters for business customers – supply-demand balance benefit-AMR meter</t>
  </si>
  <si>
    <t>Metering activities - Explanatory variables-Replacement of basic meter with smart meters for business customers – supply-demand balance benefit-AMI meter</t>
  </si>
  <si>
    <t>Metering activities - Explanatory variables-Replacement of AMR meter with AMI meter for business customers– supply-demand balance benefit-AMI meter</t>
  </si>
  <si>
    <t>Scheme delivery-Number of installations requiring civils for event duration monitoring at intermittent discharges-Input</t>
  </si>
  <si>
    <t>Scheme delivery-Number of storm overflows where improvements have been made to reduce harm or reduce spill frequencies-Input</t>
  </si>
  <si>
    <t>Energy-Energy consumption - bioresources-MWh (0 DPs)-Total</t>
  </si>
  <si>
    <t>Energy (AMP 7 shadow reported values)-Energy consumption - bioresources-MWh (0 DPs)-Total</t>
  </si>
  <si>
    <t>Scope one emissions-Burning of fossil fuels (market-based)-3-tCO2e-Water-Operational emissions</t>
  </si>
  <si>
    <t>Scope one emissions-Burning of fossil fuels (market-based)-3-tCO2e-Wastewater-Operational emissions</t>
  </si>
  <si>
    <t>Scope one emissions-Burning of fossil fuels (market-based)-3-tCO2e-Total-Operational emissions</t>
  </si>
  <si>
    <t>Scope one emissions-Emissions from land-3-tCO2e-Water-Operational emissions</t>
  </si>
  <si>
    <t>Scope one emissions-Emissions from land-3-tCO2e-Wastewater-Operational emissions</t>
  </si>
  <si>
    <t>Scope one emissions-Emissions from land-3-tCO2e-Total-Operational emissions</t>
  </si>
  <si>
    <t>Scope one emissions-Total scope one emissions (location-based)-3-tCO2e-Water-Operational emissions</t>
  </si>
  <si>
    <t>Scope one emissions-Total scope one emissions (location-based)-3-tCO2e-Wastewater-Operational emissions</t>
  </si>
  <si>
    <t>Scope one emissions-Total scope one emissions (location-based)-3-tCO2e-Total-Operational emissions</t>
  </si>
  <si>
    <t>Scope one emissions-Scope one emissions: GHG other types-3-tCO2e-Water-Operational emissions</t>
  </si>
  <si>
    <t>Scope one emissions-Scope one emissions: GHG other types-3-tCO2e-Wastewater-Operational emissions</t>
  </si>
  <si>
    <t>Scope one emissions-Scope one emissions: GHG other types-3-tCO2e-Total-Operational emissions</t>
  </si>
  <si>
    <t>Scope two emissions-Total scope two emissions (location-based)-3-tCO2e-Water-Operational emissions</t>
  </si>
  <si>
    <t>Scope two emissions-Total scope two emissions (location-based)-3-tCO2e-Wastewater-Operational emissions</t>
  </si>
  <si>
    <t>Scope two emissions-Total scope two emissions (location-based)-3-tCO2e-Total-Operational emissions</t>
  </si>
  <si>
    <t>Scope two emissions-Scope two emissions: GHG other types-3-tCO2e-Water-Operational emissions</t>
  </si>
  <si>
    <t>Scope two emissions-Scope two emissions: GHG other types-3-tCO2e-Wastewater-Operational emissions</t>
  </si>
  <si>
    <t>Scope two emissions-Scope two emissions: GHG other types-3-tCO2e-Total-Operational emissions</t>
  </si>
  <si>
    <t>Scope three emissions-Purchased electricity; extraction, production, transmission and distribution (location-based)-3-tCO2e-Water-Operational emissions</t>
  </si>
  <si>
    <t>Scope three emissions-Purchased electricity; extraction, production, transmission and distribution (location-based)-3-tCO2e-Wastewater-Operational emissions</t>
  </si>
  <si>
    <t>Scope three emissions-Purchased electricity; extraction, production, transmission and distribution (location-based)-3-tCO2e-Total-Operational emissions</t>
  </si>
  <si>
    <t>Scope three emissions-Purchased electricity; extraction, production, transmission and distribution (market-based)-3-tCO2e-Water-Operational emissions</t>
  </si>
  <si>
    <t>Scope three emissions-Purchased electricity; extraction, production, transmission and distribution (market-based)-3-tCO2e-Wastewater-Operational emissions</t>
  </si>
  <si>
    <t>Scope three emissions-Purchased electricity; extraction, production, transmission and distribution (market-based)-3-tCO2e-Total-Operational emissions</t>
  </si>
  <si>
    <t>Scope three emissions-Purchased heat; extraction, production, transmission and distribution-3-tCO2e-Water-Operational emissions</t>
  </si>
  <si>
    <t>Scope three emissions-Purchased heat; extraction, production, transmission and distribution-3-tCO2e-Wastewater-Operational emissions</t>
  </si>
  <si>
    <t>Scope three emissions-Purchased heat; extraction, production, transmission and distribution-3-tCO2e-Total-Operational emissions</t>
  </si>
  <si>
    <t>Scope three emissions-Purchased fuels; extraction, production, transmission and distribution-3-tCO2e-Water-Operational emissions</t>
  </si>
  <si>
    <t>Scope three emissions-Purchased fuels; extraction, production, transmission and distribution-3-tCO2e-Wastewater-Operational emissions</t>
  </si>
  <si>
    <t>Scope three emissions-Purchased fuels; extraction, production, transmission and distribution-3-tCO2e-Total-Operational emissions</t>
  </si>
  <si>
    <t>Scope three emissions-Chemicals-3-tCO2e-Water-Operational emissions</t>
  </si>
  <si>
    <t>Scope three emissions-Chemicals-3-tCO2e-Wastewater-Operational emissions</t>
  </si>
  <si>
    <t>Scope three emissions-Chemicals-3-tCO2e-Total-Operational emissions</t>
  </si>
  <si>
    <t>Scope three emissions-Disposal of waste-3-tCO2e-Water-Operational emissions</t>
  </si>
  <si>
    <t>Scope three emissions-Disposal of waste-3-tCO2e-Wastewater-Operational emissions</t>
  </si>
  <si>
    <t>Scope three emissions-Disposal of waste-3-tCO2e-Total-Operational emissions</t>
  </si>
  <si>
    <t>Scope three emissions-Total scope three emissions (location-based)-3-tCO2e-Water-Operational emissions</t>
  </si>
  <si>
    <t>Scope three emissions-Total scope three emissions (location-based)-3-tCO2e-Wastewater-Operational emissions</t>
  </si>
  <si>
    <t>Scope three emissions-Total scope three emissions (location-based)-3-tCO2e-Total-Operational emissions</t>
  </si>
  <si>
    <t>Scope three emissions-Total scope three emissions (market-based)-3-tCO2e-Water-Operational emissions</t>
  </si>
  <si>
    <t>Scope three emissions-Total scope three emissions (market-based)-3-tCO2e-Wastewater-Operational emissions</t>
  </si>
  <si>
    <t>Scope three emissions-Total scope three emissions (market-based)-3-tCO2e-Total-Operational emissions</t>
  </si>
  <si>
    <t>Scope three emissions-Scope three emissions: GHG other types-3-tCO2e-Water-Operational emissions</t>
  </si>
  <si>
    <t>Scope three emissions-Scope three emissions: GHG other types-3-tCO2e-Wastewater-Operational emissions</t>
  </si>
  <si>
    <t>Scope three emissions-Scope three emissions: GHG other types-3-tCO2e-Total-Operational emissions</t>
  </si>
  <si>
    <t>Emissions reductions-Insets-3-tCO2e-Water-Operational emissions</t>
  </si>
  <si>
    <t>Emissions reductions-Insets-3-tCO2e-Wastewater-Operational emissions</t>
  </si>
  <si>
    <t>Emissions reductions-Insets-3-tCO2e-Total-Operational emissions</t>
  </si>
  <si>
    <t>Other-Capital projects (cradle-to-gate)-3-tCO2e-Water</t>
  </si>
  <si>
    <t>Other-Capital projects (cradle-to-gate)-3-tCO2e-Wastewater</t>
  </si>
  <si>
    <t>Other-Capital projects (cradle-to-gate)-3-tCO2e-Total</t>
  </si>
  <si>
    <t>Other-Capital projects (cradle-to-build)-3-tCO2e-Water</t>
  </si>
  <si>
    <t>Other-Capital projects (cradle-to-build)-3-tCO2e-Wastewater</t>
  </si>
  <si>
    <t>Other-Capital projects (cradle-to-build)-3-tCO2e-Total</t>
  </si>
  <si>
    <t>BO_214895</t>
  </si>
  <si>
    <t>BO_842566</t>
  </si>
  <si>
    <t>BO_3248925</t>
  </si>
  <si>
    <t>Cumulative expenditure on incurred on schemes in £m</t>
  </si>
  <si>
    <t>Cumulative expenditure incurred on schemes in £m</t>
  </si>
  <si>
    <t>Embedded emissions</t>
  </si>
  <si>
    <t>tCO2e</t>
  </si>
  <si>
    <t>Purchased goods and services - Operational emissions - Water</t>
  </si>
  <si>
    <t>Purchased goods and services - Operational emissions - Wastewater</t>
  </si>
  <si>
    <t>Purchased goods and services - Operational emissions - Total</t>
  </si>
  <si>
    <t xml:space="preserve">RAG 3.14 – Guideline for the format and disclosures for the annual performance report </t>
  </si>
  <si>
    <t xml:space="preserve">RAG 4.11 – Guideline for the table definitions in the annual performance report </t>
  </si>
  <si>
    <t>2022-23 annual performance report tables (excluding tables 3A-3I).xlsx</t>
  </si>
  <si>
    <t>Cover</t>
  </si>
  <si>
    <t>BN02005_AMR</t>
  </si>
  <si>
    <t>BN02006_AMR</t>
  </si>
  <si>
    <t>BN02008_AMR</t>
  </si>
  <si>
    <t>BN02005_AMI</t>
  </si>
  <si>
    <t>BN02005A_AMI</t>
  </si>
  <si>
    <t>BN02006_AMI</t>
  </si>
  <si>
    <t>BN02007_AMI</t>
  </si>
  <si>
    <t>BN02008_AMI</t>
  </si>
  <si>
    <t>BN02009_AMI</t>
  </si>
  <si>
    <t>BN02010_AMR</t>
  </si>
  <si>
    <t>BN02010_AMI</t>
  </si>
  <si>
    <t>BN02011_AMI</t>
  </si>
  <si>
    <t>BN02011_BA</t>
  </si>
  <si>
    <t>BN02012_BA</t>
  </si>
  <si>
    <t>BN02013_BA</t>
  </si>
  <si>
    <t>BN02014_BA</t>
  </si>
  <si>
    <t>Water treatment - other information-Peak week production capacity (PWPC)</t>
  </si>
  <si>
    <t>Innovation project 1 -Difference between actual and forecast expenditure</t>
  </si>
  <si>
    <t>Innovation project 2 -Difference between actual and forecast expenditure</t>
  </si>
  <si>
    <t>Innovation project 3 -Difference between actual and forecast expenditure</t>
  </si>
  <si>
    <t>Innovation project 4 -Difference between actual and forecast expenditure</t>
  </si>
  <si>
    <t>Innovation project 5 -Difference between actual and forecast expenditure</t>
  </si>
  <si>
    <t>Innovation project 6 -Difference between actual and forecast expenditure</t>
  </si>
  <si>
    <t>Innovation project 7 -Difference between actual and forecast expenditure</t>
  </si>
  <si>
    <t>Innovation project 8 -Difference between actual and forecast expenditure</t>
  </si>
  <si>
    <t>Innovation project 9 -Difference between actual and forecast expenditure</t>
  </si>
  <si>
    <t>Innovation project 10 -Difference between actual and forecast expenditure</t>
  </si>
  <si>
    <t>Innovation project 11 -Difference between actual and forecast expenditure</t>
  </si>
  <si>
    <t>Innovation project 12 -Difference between actual and forecast expenditure</t>
  </si>
  <si>
    <t>Innovation project 13 -Difference between actual and forecast expenditure</t>
  </si>
  <si>
    <t>Innovation project 14 -Difference between actual and forecast expenditure</t>
  </si>
  <si>
    <t>Innovation project 15 -Difference between actual and forecast expenditure</t>
  </si>
  <si>
    <t>Innovation Total -Difference between actual and forecast expenditure</t>
  </si>
  <si>
    <t>Metering activities - Explanatory variables - Replacement of basic meters with smart meters for residential customers - AMR meter</t>
  </si>
  <si>
    <t>Metering activities - Explanatory variables - Replacement of basic meters with smart meters for residential customers - AMI meter</t>
  </si>
  <si>
    <t>Metering activities - Explanatory variables - Replacement of AMR meter with AMI meters for residential customers - AMI meter</t>
  </si>
  <si>
    <t>Metering activities - Explanatory variables - Replacement of basic meters with smart meters for business customers - AMR meter</t>
  </si>
  <si>
    <t>Metering activities - Explanatory variables - Replacement of basic meters with smart meters for business customers - AMI meter</t>
  </si>
  <si>
    <t>Metering activities - Explanatory variables - Replacement of AMR meter with AMI meters for business customers - AMI meter</t>
  </si>
  <si>
    <t>Metering activities - Explanatory variables - Replacement of basic meter with smart meters for residential customers – supply-demand balance benefit - AMR meter</t>
  </si>
  <si>
    <t>Metering activities - Explanatory variables - Replacement of basic meter with smart meters for residential customers – supply-demand balance benefit - AMI meter</t>
  </si>
  <si>
    <t>Metering activities - Explanatory variables - Replacement of AMR meter with AMI meter for residential customers– supply-demand balance benefit - AMI meter</t>
  </si>
  <si>
    <t>Metering activities - Explanatory variables - Replacement of basic meter with smart meters for business customers – supply-demand balance benefit - AMR meter</t>
  </si>
  <si>
    <t>Metering activities - Explanatory variables - Replacement of basic meter with smart meters for business customers – supply-demand balance benefit - AMI meter</t>
  </si>
  <si>
    <t>Metering activities - Explanatory variables - Replacement of AMR meter with AMI meter for business customers– supply-demand balance benefit - AMI meter</t>
  </si>
  <si>
    <t>BNARPC_WT0</t>
  </si>
  <si>
    <t>Schemes to provide additional effective storage at sewage treatment works through green infrastructure.-Sewage treatment and disposal-Wastewater network+ -Cumulative expenditure on schemes completed in the report year</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Designated bathing waters (inland and coastal)</t>
  </si>
  <si>
    <r>
      <t>Number of intermittent discharge event duration monitors</t>
    </r>
    <r>
      <rPr>
        <strike/>
        <sz val="12"/>
        <rFont val="Arial"/>
        <family val="2"/>
        <scheme val="minor"/>
      </rPr>
      <t>ing</t>
    </r>
  </si>
  <si>
    <t>Additional storm tank capacity provided at sewage treatment works (grey infrastructure)</t>
  </si>
  <si>
    <t>Additional effective storm storage capacity at sewage treatment works (green infrastructure)</t>
  </si>
  <si>
    <t>Line</t>
  </si>
  <si>
    <t>Description of change</t>
  </si>
  <si>
    <t>Version applied</t>
  </si>
  <si>
    <t>Formula for the Treated water distribution column has been updated to make it consistent with guidance in RAG 4.11</t>
  </si>
  <si>
    <t>Formula has for the Treated water distribution column been updated to make it consistent with guidance in RAG 4.11</t>
  </si>
  <si>
    <t>This line has been deleted. It was left in in error from the consultation version. As we explained in 'Consultation on regulatory reporting for 2022-23 – Responses document' we decided not to require companies to report on average time of low pressure for 2022-23.</t>
  </si>
  <si>
    <t>The table below sets out changes from version 1 of this workbook published on 31 March 2023.</t>
  </si>
  <si>
    <t>CHALTON</t>
  </si>
  <si>
    <t>EGHAM</t>
  </si>
  <si>
    <t>Cambridge Water - Odsey</t>
  </si>
  <si>
    <t>SW Napchester</t>
  </si>
  <si>
    <t>NAV-1-Kings Langley</t>
  </si>
  <si>
    <t>NAV-1-Wilton Park</t>
  </si>
  <si>
    <t>NAV-3-Bidwell</t>
  </si>
  <si>
    <t>NAV-3-Bidwell Parcel B</t>
  </si>
  <si>
    <t>NAV-3-Bidwell Bedford Road</t>
  </si>
  <si>
    <t>NAV-3-Barnfield Avenue</t>
  </si>
  <si>
    <t>NAV-4-Nestles Avenue</t>
  </si>
  <si>
    <t>NAV-4-Nestles Avenue 1</t>
  </si>
  <si>
    <t>NAV-5-Silver Leys</t>
  </si>
  <si>
    <t>NAV-5-West Road</t>
  </si>
  <si>
    <t>NAV-5-Hadham Road</t>
  </si>
  <si>
    <t>NAV-5-Henham Road</t>
  </si>
  <si>
    <t>NAV-6 - Canalside, Sheerwater</t>
  </si>
  <si>
    <t>NAV-6 - Manor Farm, Surrey (TBC)</t>
  </si>
  <si>
    <t>NAV-7-Martello Lakes</t>
  </si>
  <si>
    <t>NAV-7-Archers Court</t>
  </si>
  <si>
    <t>NAV-7-Archers Court 2</t>
  </si>
  <si>
    <t>NAV-7-Folkstone Seafront</t>
  </si>
  <si>
    <t>NAV-8 - Long Road, Mistley (TBC)</t>
  </si>
  <si>
    <t>NAV 8 - Turpins Ride, Walton On Naze (TBC)</t>
  </si>
  <si>
    <t>NAV-8-Oakwood Park</t>
  </si>
  <si>
    <t>South East Water - Kingsdown</t>
  </si>
  <si>
    <t>Thames Water - Snakey Lane</t>
  </si>
  <si>
    <t>Anglian Water - Grafham</t>
  </si>
  <si>
    <t>Thames Water - Stonebridge Park</t>
  </si>
  <si>
    <t>Thames Water - Fortis Green</t>
  </si>
  <si>
    <t>Thames Water - Hampstead Garden</t>
  </si>
  <si>
    <t>Thames Water - Ladymead</t>
  </si>
  <si>
    <t>Cambridge Water - Hadstock</t>
  </si>
  <si>
    <t>Essex and Suffolk Water - Days Lane</t>
  </si>
  <si>
    <t>Thames Water - Perivale</t>
  </si>
  <si>
    <t>TWA RES RW</t>
  </si>
  <si>
    <t>Class A note, 5.875%, due 2026</t>
  </si>
  <si>
    <t>Affinity Water Finance (2004) PLC</t>
  </si>
  <si>
    <t>Bond</t>
  </si>
  <si>
    <t>Bullet</t>
  </si>
  <si>
    <t>XS0195751523</t>
  </si>
  <si>
    <t>Senior</t>
  </si>
  <si>
    <t>A3/BBB+/BBB+</t>
  </si>
  <si>
    <t>GBP</t>
  </si>
  <si>
    <t>Class A note, 4.5%, due 2036</t>
  </si>
  <si>
    <t>Affinity Water Finance PLC</t>
  </si>
  <si>
    <t>XS0883686650</t>
  </si>
  <si>
    <t>Class A note, 3.278%, due 2042</t>
  </si>
  <si>
    <t>XS1480879540</t>
  </si>
  <si>
    <t>Class A note, 2.699%, due 2033</t>
  </si>
  <si>
    <t>XS1722862080</t>
  </si>
  <si>
    <t>Loan from Affinity Water Capital Funds used to fund legacy shareholders in Affinity Water East and Affintiy Water Southeast</t>
  </si>
  <si>
    <t>Affinity Water Capital Funds Limited</t>
  </si>
  <si>
    <t>Intercompany Loan</t>
  </si>
  <si>
    <t>N/A</t>
  </si>
  <si>
    <t>Super-senior</t>
  </si>
  <si>
    <t>30/09/2013</t>
  </si>
  <si>
    <t>Class A RPI Swap receive leg</t>
  </si>
  <si>
    <t>Affinity Water Limited</t>
  </si>
  <si>
    <t>Swap - receiving leg</t>
  </si>
  <si>
    <t>Class A CPI Swap receive leg</t>
  </si>
  <si>
    <t>Affinity Water Limited ROU Finance Leases</t>
  </si>
  <si>
    <t>Finance Lease</t>
  </si>
  <si>
    <t>100</t>
  </si>
  <si>
    <t xml:space="preserve">3.5% irredeemable consolidated debenture stock </t>
  </si>
  <si>
    <t>Debenture</t>
  </si>
  <si>
    <t>Perpetual</t>
  </si>
  <si>
    <t>Various</t>
  </si>
  <si>
    <t xml:space="preserve">4% irredeemable consolidated debenture stock </t>
  </si>
  <si>
    <t xml:space="preserve">4% irredeemable debenture stock </t>
  </si>
  <si>
    <t xml:space="preserve">4.25% irredeemable debenture stock </t>
  </si>
  <si>
    <t xml:space="preserve">5% irredeemable debenture stock </t>
  </si>
  <si>
    <t xml:space="preserve">5.25% irredeemable debenture stock </t>
  </si>
  <si>
    <t>Issuance costs are capitalised into principal.</t>
  </si>
  <si>
    <t>Category C</t>
  </si>
  <si>
    <t>60m RCF</t>
  </si>
  <si>
    <t>Revolving</t>
  </si>
  <si>
    <t>500005631</t>
  </si>
  <si>
    <t>40M RCF</t>
  </si>
  <si>
    <t>0000544311</t>
  </si>
  <si>
    <t>27m Debt Service Reserve RCF</t>
  </si>
  <si>
    <t>DSR LIQUIDITY FACILITY</t>
  </si>
  <si>
    <t>25m Operation and Maintenance RCF</t>
  </si>
  <si>
    <t>LIQUIDITY FACILITY</t>
  </si>
  <si>
    <t xml:space="preserve">SONIA </t>
  </si>
  <si>
    <t>Step up utilisation rate dependent on amount drawn, rate increases by 15bp for every 33% drawn</t>
  </si>
  <si>
    <t>Step up utilisation rate dependent on amount drawn, rate increases by 12.5bp for every 33% drawn up to maximum of 25bp</t>
  </si>
  <si>
    <t>364 day facility refinanced annually</t>
  </si>
  <si>
    <t>Class A note, 1.548%, due 2045</t>
  </si>
  <si>
    <t>XS0883688516</t>
  </si>
  <si>
    <t>Class B note, 3.249%, due 2033</t>
  </si>
  <si>
    <t>Private Placement</t>
  </si>
  <si>
    <t>Subordinated</t>
  </si>
  <si>
    <t>Baa3/BBB-/BBB-</t>
  </si>
  <si>
    <t>Class B note, 1.024%, due 2033</t>
  </si>
  <si>
    <t>XS1360548215</t>
  </si>
  <si>
    <t>Class A RPI Swap pay leg</t>
  </si>
  <si>
    <t>Swap - Paying leg</t>
  </si>
  <si>
    <t>1030361733/YQO000000000L000S1303391D1510650</t>
  </si>
  <si>
    <t>Super-Senior</t>
  </si>
  <si>
    <t>4409005</t>
  </si>
  <si>
    <t xml:space="preserve">6731212 </t>
  </si>
  <si>
    <t>1030512329SMTMUST000000000000000012755674CM</t>
  </si>
  <si>
    <t>1030247694FI-STAR-199867746</t>
  </si>
  <si>
    <t>6356000</t>
  </si>
  <si>
    <t>Class A note, 0.230%, due 2042</t>
  </si>
  <si>
    <t>XS1722861439</t>
  </si>
  <si>
    <t>Class A CPI Swap pay leg</t>
  </si>
  <si>
    <t>Swap - paying leg</t>
  </si>
  <si>
    <t xml:space="preserve">1030512329SMTMUST000000000000000015115965CM </t>
  </si>
  <si>
    <t>103020945210115289527BZZZZZZZZZZZZZZZZZZZZ</t>
  </si>
  <si>
    <t>1030255795SAN00000000000000000001907012621</t>
  </si>
  <si>
    <t>10302640771TTRRTRSV0Q37529J4BE33LQFKL0K6SD</t>
  </si>
  <si>
    <t>1030512329SMTMUST000000000000000015403436CM</t>
  </si>
  <si>
    <t>1030272448IR123129369796</t>
  </si>
  <si>
    <t>1030361733/YQO000000000L000S1478570D1698896</t>
  </si>
  <si>
    <t>Class A note, 0.010%, due 2038</t>
  </si>
  <si>
    <t>Tax provision included in base operating expenditure</t>
  </si>
  <si>
    <t>P021940 BRETT AMP7 INVESTIGATIONSP021940</t>
  </si>
  <si>
    <t>P021843 SOUTH LINCOLNSHIRE RESERVOIRP021843</t>
  </si>
  <si>
    <t>P021845 ANGLIAN TO AFFINITY TRANSFERP021845</t>
  </si>
  <si>
    <t>P021846 SOUTH EAST STRATEGIC RESERVOIRP021846</t>
  </si>
  <si>
    <t>P021847 THAMES TO AFFINITY TRANSFERP021847</t>
  </si>
  <si>
    <t>P021848 GRAND UNION CANAL TRANSFERP021848</t>
  </si>
  <si>
    <t>P021849 MINWORTH REUSE SROP021849</t>
  </si>
  <si>
    <t xml:space="preserve">Capital overheads allocated to these major projects </t>
  </si>
  <si>
    <t>BBB+ (stable)</t>
  </si>
  <si>
    <t>Baa1 (Stable)</t>
  </si>
  <si>
    <t>BBB+ (negative)</t>
  </si>
  <si>
    <t>Affinity Water Pension Plan</t>
  </si>
  <si>
    <t>The scheme is closed to new members, but open to future accrual</t>
  </si>
  <si>
    <t>31 December 2020</t>
  </si>
  <si>
    <t>Gilts +0.25%</t>
  </si>
  <si>
    <t>The 31 December 2020 actuarial valuation showed that the Plan had a funding deficit relative to the Plan’s statutory funding objective. Following discussions, it was therefore agreed the company would pay the following contributions:
•	£1.250 million prior to 31 July 2021; 
•	£1.600 million prior to 31 December 2021; 
•	£1.600 million per annum, commencing from 1 January 2022 onwards.
These contributions are also expected to be sufficient to cover the future cost of benefits being accrued within the Plan.</t>
  </si>
  <si>
    <t>31 December 2026</t>
  </si>
  <si>
    <t>AFF-CTR-WRZ4-4001 : Egham to Iver</t>
  </si>
  <si>
    <t>AFF-RTR-WRZ7-0639 : Deal Continuation After 2020</t>
  </si>
  <si>
    <t>Sundon Conditioning Plant</t>
  </si>
  <si>
    <t>Customer side demand mangement</t>
  </si>
  <si>
    <t>2020-2025</t>
  </si>
  <si>
    <t>Water Neutrality at NAV Sites</t>
  </si>
  <si>
    <t>Smarter Tanks</t>
  </si>
  <si>
    <t>Project Seagras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quot;£&quot;#,##0_);[Red]\(&quot;£&quot;#,##0\)"/>
    <numFmt numFmtId="165" formatCode="_(* #,##0.00_);_(* \(#,##0.00\);_(* &quot;-&quot;??_);_(@_)"/>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s>
  <fonts count="157">
    <font>
      <sz val="11"/>
      <color theme="1"/>
      <name val="Arial"/>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9"/>
      <color theme="1"/>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trike/>
      <sz val="12"/>
      <color rgb="FF000000"/>
      <name val="Arial"/>
      <family val="2"/>
      <scheme val="minor"/>
    </font>
    <font>
      <sz val="12"/>
      <color rgb="FF000000"/>
      <name val="Arial"/>
      <family val="2"/>
    </font>
    <font>
      <sz val="12"/>
      <color rgb="FF0078C9"/>
      <name val="Arial"/>
      <family val="2"/>
    </font>
    <font>
      <sz val="11"/>
      <color theme="1"/>
      <name val="Calibri"/>
      <family val="2"/>
    </font>
    <font>
      <vertAlign val="superscript"/>
      <sz val="12"/>
      <color theme="1"/>
      <name val="Arial"/>
      <family val="2"/>
      <scheme val="minor"/>
    </font>
    <font>
      <b/>
      <sz val="12"/>
      <color theme="3"/>
      <name val="Calibri"/>
      <family val="2"/>
    </font>
    <font>
      <b/>
      <sz val="13"/>
      <color theme="3"/>
      <name val="Calibri"/>
      <family val="2"/>
    </font>
    <font>
      <sz val="12"/>
      <color theme="1"/>
      <name val="Calibri"/>
      <family val="2"/>
    </font>
    <font>
      <sz val="11"/>
      <name val="Calibri"/>
      <family val="2"/>
    </font>
    <font>
      <b/>
      <sz val="11"/>
      <color theme="1"/>
      <name val="Arial"/>
      <family val="2"/>
    </font>
    <font>
      <sz val="12"/>
      <name val="Arial"/>
      <family val="2"/>
      <scheme val="minor"/>
    </font>
    <font>
      <sz val="12"/>
      <color rgb="FF000000"/>
      <name val="Arial"/>
      <family val="2"/>
      <scheme val="minor"/>
    </font>
    <font>
      <sz val="11"/>
      <color theme="1"/>
      <name val="Arial"/>
      <family val="2"/>
      <scheme val="minor"/>
    </font>
    <font>
      <sz val="12"/>
      <color theme="1"/>
      <name val="Arial"/>
      <family val="2"/>
      <scheme val="minor"/>
    </font>
    <font>
      <sz val="12"/>
      <color theme="3"/>
      <name val="Arial"/>
      <family val="2"/>
      <scheme val="minor"/>
    </font>
    <font>
      <sz val="8"/>
      <name val="Arial"/>
      <family val="2"/>
      <scheme val="minor"/>
    </font>
    <font>
      <sz val="12"/>
      <color theme="4"/>
      <name val="Arial"/>
      <family val="2"/>
      <scheme val="minor"/>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
      <sz val="11"/>
      <color rgb="FF0078C9"/>
      <name val="Franklin Gothic Demi"/>
      <family val="2"/>
    </font>
  </fonts>
  <fills count="39">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5" tint="0.59999389629810485"/>
        <bgColor indexed="64"/>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2" tint="-0.14999847407452621"/>
        <bgColor rgb="FF000000"/>
      </patternFill>
    </fill>
    <fill>
      <patternFill patternType="lightUp">
        <fgColor rgb="FF000000"/>
        <bgColor rgb="FF003479"/>
      </patternFill>
    </fill>
    <fill>
      <patternFill patternType="solid">
        <fgColor rgb="FFFFFFFF"/>
        <bgColor rgb="FF000000"/>
      </patternFill>
    </fill>
    <fill>
      <patternFill patternType="lightUp">
        <fgColor rgb="FF000000"/>
        <bgColor theme="3"/>
      </patternFill>
    </fill>
  </fills>
  <borders count="177">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ck">
        <color rgb="FF808080"/>
      </left>
      <right style="thick">
        <color rgb="FF808080"/>
      </right>
      <top style="thin">
        <color rgb="FF808080"/>
      </top>
      <bottom style="thin">
        <color indexed="64"/>
      </bottom>
      <diagonal/>
    </border>
    <border>
      <left style="thin">
        <color rgb="FF808080"/>
      </left>
      <right style="thick">
        <color rgb="FF808080"/>
      </right>
      <top/>
      <bottom style="thick">
        <color rgb="FF808080"/>
      </bottom>
      <diagonal/>
    </border>
    <border>
      <left style="thick">
        <color rgb="FF808080"/>
      </left>
      <right style="thin">
        <color rgb="FF808080"/>
      </right>
      <top style="thin">
        <color rgb="FF808080"/>
      </top>
      <bottom style="thin">
        <color indexed="64"/>
      </bottom>
      <diagonal/>
    </border>
    <border>
      <left style="thin">
        <color rgb="FF808080"/>
      </left>
      <right style="thin">
        <color rgb="FF808080"/>
      </right>
      <top style="thin">
        <color rgb="FF808080"/>
      </top>
      <bottom style="thin">
        <color indexed="64"/>
      </bottom>
      <diagonal/>
    </border>
    <border>
      <left style="thin">
        <color rgb="FF808080"/>
      </left>
      <right style="thick">
        <color rgb="FF808080"/>
      </right>
      <top style="thin">
        <color rgb="FF808080"/>
      </top>
      <bottom style="thin">
        <color indexed="64"/>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top style="thin">
        <color theme="0" tint="-0.499984740745262"/>
      </top>
      <bottom style="thick">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medium">
        <color indexed="64"/>
      </left>
      <right style="thin">
        <color rgb="FF808080"/>
      </right>
      <top style="thin">
        <color rgb="FF808080"/>
      </top>
      <bottom style="thin">
        <color rgb="FF808080"/>
      </bottom>
      <diagonal/>
    </border>
    <border>
      <left style="medium">
        <color indexed="64"/>
      </left>
      <right style="thin">
        <color rgb="FF808080"/>
      </right>
      <top/>
      <bottom style="thin">
        <color rgb="FF808080"/>
      </bottom>
      <diagonal/>
    </border>
    <border>
      <left style="medium">
        <color indexed="64"/>
      </left>
      <right style="thin">
        <color rgb="FF808080"/>
      </right>
      <top style="thin">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ck">
        <color rgb="FF808080"/>
      </left>
      <right style="thick">
        <color rgb="FF808080"/>
      </right>
      <top/>
      <bottom style="thin">
        <color indexed="64"/>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thin">
        <color rgb="FFA49689"/>
      </left>
      <right style="thin">
        <color rgb="FFA49689"/>
      </right>
      <top style="thin">
        <color rgb="FFA49689"/>
      </top>
      <bottom style="thin">
        <color rgb="FFA49689"/>
      </bottom>
      <diagonal/>
    </border>
    <border>
      <left style="thin">
        <color rgb="FFA49689"/>
      </left>
      <right style="thin">
        <color rgb="FFA49689"/>
      </right>
      <top/>
      <bottom/>
      <diagonal/>
    </border>
  </borders>
  <cellStyleXfs count="59">
    <xf numFmtId="0" fontId="0" fillId="0" borderId="0"/>
    <xf numFmtId="0" fontId="2" fillId="0" borderId="0" applyNumberFormat="0" applyFont="0" applyFill="0" applyBorder="0" applyAlignment="0" applyProtection="0"/>
    <xf numFmtId="0" fontId="2" fillId="0" borderId="0"/>
    <xf numFmtId="0" fontId="2" fillId="0" borderId="0"/>
    <xf numFmtId="0" fontId="2" fillId="0" borderId="0" applyNumberFormat="0" applyFont="0" applyFill="0" applyBorder="0" applyAlignment="0" applyProtection="0"/>
    <xf numFmtId="37" fontId="6" fillId="3" borderId="2">
      <alignment horizontal="left"/>
    </xf>
    <xf numFmtId="37" fontId="7" fillId="3" borderId="3"/>
    <xf numFmtId="0" fontId="2" fillId="3" borderId="4" applyNumberFormat="0" applyBorder="0"/>
    <xf numFmtId="0" fontId="2" fillId="3" borderId="4" applyNumberFormat="0" applyBorder="0"/>
    <xf numFmtId="165" fontId="2" fillId="0" borderId="0" applyFont="0" applyFill="0" applyBorder="0" applyAlignment="0" applyProtection="0"/>
    <xf numFmtId="0" fontId="8" fillId="3" borderId="5"/>
    <xf numFmtId="37" fontId="2" fillId="3" borderId="0">
      <alignment horizontal="right"/>
    </xf>
    <xf numFmtId="37" fontId="2" fillId="3" borderId="0">
      <alignment horizontal="right"/>
    </xf>
    <xf numFmtId="0" fontId="9" fillId="0" borderId="0"/>
    <xf numFmtId="0" fontId="3" fillId="0" borderId="0" applyNumberFormat="0" applyBorder="0" applyProtection="0"/>
    <xf numFmtId="0" fontId="4" fillId="0" borderId="0"/>
    <xf numFmtId="0" fontId="2" fillId="0" borderId="0"/>
    <xf numFmtId="0" fontId="2" fillId="0" borderId="0"/>
    <xf numFmtId="0" fontId="10" fillId="0" borderId="0"/>
    <xf numFmtId="0" fontId="11" fillId="0" borderId="0"/>
    <xf numFmtId="40" fontId="12" fillId="2" borderId="0">
      <alignment horizontal="right"/>
    </xf>
    <xf numFmtId="0" fontId="13" fillId="2" borderId="0">
      <alignment horizontal="right"/>
    </xf>
    <xf numFmtId="0" fontId="14" fillId="2" borderId="1"/>
    <xf numFmtId="0" fontId="14" fillId="0" borderId="0" applyBorder="0">
      <alignment horizontal="centerContinuous"/>
    </xf>
    <xf numFmtId="0" fontId="15" fillId="0" borderId="0" applyBorder="0">
      <alignment horizontal="centerContinuous"/>
    </xf>
    <xf numFmtId="9" fontId="2" fillId="0" borderId="0" applyFont="0" applyFill="0" applyBorder="0" applyAlignment="0" applyProtection="0"/>
    <xf numFmtId="37" fontId="16" fillId="4" borderId="6"/>
    <xf numFmtId="0" fontId="17" fillId="0" borderId="7">
      <alignment horizontal="right"/>
    </xf>
    <xf numFmtId="0" fontId="2" fillId="0" borderId="0"/>
    <xf numFmtId="0" fontId="18" fillId="0" borderId="8" applyNumberFormat="0" applyFill="0" applyAlignment="0" applyProtection="0"/>
    <xf numFmtId="0" fontId="19" fillId="0" borderId="9" applyNumberFormat="0" applyFill="0" applyAlignment="0" applyProtection="0"/>
    <xf numFmtId="0" fontId="20" fillId="0" borderId="10" applyNumberFormat="0" applyFill="0" applyAlignment="0" applyProtection="0"/>
    <xf numFmtId="0" fontId="5" fillId="0" borderId="0"/>
    <xf numFmtId="0" fontId="14" fillId="2" borderId="11"/>
    <xf numFmtId="0" fontId="10" fillId="0" borderId="0"/>
    <xf numFmtId="0" fontId="4" fillId="0" borderId="0"/>
    <xf numFmtId="0" fontId="4" fillId="0" borderId="0"/>
    <xf numFmtId="0" fontId="19" fillId="0" borderId="9" applyNumberFormat="0" applyFill="0" applyAlignment="0" applyProtection="0"/>
    <xf numFmtId="9" fontId="4" fillId="0" borderId="0" applyFont="0" applyFill="0" applyBorder="0" applyAlignment="0" applyProtection="0"/>
    <xf numFmtId="165" fontId="4" fillId="0" borderId="0" applyFont="0" applyFill="0" applyBorder="0" applyAlignment="0" applyProtection="0"/>
    <xf numFmtId="0" fontId="4" fillId="0" borderId="0"/>
    <xf numFmtId="9" fontId="21"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0" fontId="21" fillId="0" borderId="0"/>
    <xf numFmtId="0" fontId="4" fillId="0" borderId="0"/>
    <xf numFmtId="169" fontId="4" fillId="0" borderId="0" applyFont="0" applyFill="0" applyBorder="0" applyProtection="0">
      <alignment vertical="top"/>
    </xf>
    <xf numFmtId="9" fontId="4" fillId="0" borderId="0" applyFont="0" applyFill="0" applyBorder="0" applyAlignment="0" applyProtection="0"/>
    <xf numFmtId="0" fontId="31" fillId="16" borderId="0" applyBorder="0"/>
    <xf numFmtId="170" fontId="29" fillId="9" borderId="0" applyNumberFormat="0">
      <alignment horizontal="left"/>
    </xf>
    <xf numFmtId="0" fontId="30" fillId="10" borderId="0" applyNumberFormat="0"/>
    <xf numFmtId="0" fontId="4" fillId="0" borderId="0"/>
    <xf numFmtId="0" fontId="10" fillId="0" borderId="0"/>
    <xf numFmtId="165" fontId="21" fillId="0" borderId="0" applyFont="0" applyFill="0" applyBorder="0" applyAlignment="0" applyProtection="0"/>
    <xf numFmtId="0" fontId="32" fillId="0" borderId="0"/>
    <xf numFmtId="0" fontId="33" fillId="0" borderId="0"/>
    <xf numFmtId="0" fontId="18" fillId="0" borderId="8" applyNumberFormat="0" applyFill="0" applyAlignment="0" applyProtection="0"/>
    <xf numFmtId="43" fontId="4" fillId="0" borderId="0" applyFont="0" applyFill="0" applyBorder="0" applyAlignment="0" applyProtection="0"/>
    <xf numFmtId="0" fontId="155" fillId="0" borderId="0" applyNumberFormat="0" applyFill="0" applyBorder="0" applyAlignment="0" applyProtection="0"/>
  </cellStyleXfs>
  <cellXfs count="2952">
    <xf numFmtId="0" fontId="0" fillId="0" borderId="0" xfId="0"/>
    <xf numFmtId="0" fontId="25" fillId="0" borderId="0" xfId="30" applyFont="1" applyBorder="1" applyAlignment="1">
      <alignment vertical="center" wrapText="1"/>
    </xf>
    <xf numFmtId="0" fontId="25" fillId="0" borderId="0" xfId="30" applyFont="1" applyFill="1" applyBorder="1" applyAlignment="1">
      <alignment vertical="center" wrapText="1"/>
    </xf>
    <xf numFmtId="0" fontId="23" fillId="6" borderId="0" xfId="0" applyFont="1" applyFill="1" applyAlignment="1">
      <alignment vertical="center"/>
    </xf>
    <xf numFmtId="0" fontId="23" fillId="0" borderId="0" xfId="0" applyFont="1" applyAlignment="1">
      <alignment vertical="center"/>
    </xf>
    <xf numFmtId="0" fontId="24" fillId="0" borderId="0" xfId="0" applyFont="1"/>
    <xf numFmtId="0" fontId="27" fillId="0" borderId="0" xfId="30" applyFont="1" applyBorder="1" applyAlignment="1">
      <alignment vertical="center"/>
    </xf>
    <xf numFmtId="0" fontId="27" fillId="0" borderId="0" xfId="30" applyFont="1" applyFill="1" applyBorder="1" applyAlignment="1">
      <alignment vertical="center"/>
    </xf>
    <xf numFmtId="0" fontId="26" fillId="0" borderId="0" xfId="0" applyFont="1" applyAlignment="1">
      <alignment vertical="center"/>
    </xf>
    <xf numFmtId="0" fontId="23" fillId="0" borderId="0" xfId="0" applyFont="1"/>
    <xf numFmtId="0" fontId="28" fillId="0" borderId="0" xfId="0" applyFont="1" applyAlignment="1">
      <alignment vertical="center"/>
    </xf>
    <xf numFmtId="0" fontId="22" fillId="0" borderId="0" xfId="0" applyFont="1" applyAlignment="1">
      <alignment vertical="center"/>
    </xf>
    <xf numFmtId="0" fontId="25" fillId="0" borderId="0" xfId="30" applyFont="1" applyBorder="1" applyAlignment="1">
      <alignment vertical="center"/>
    </xf>
    <xf numFmtId="0" fontId="26" fillId="6" borderId="0" xfId="0" applyFont="1" applyFill="1" applyAlignment="1">
      <alignment vertical="center"/>
    </xf>
    <xf numFmtId="0" fontId="25" fillId="0" borderId="0" xfId="37" applyFont="1" applyFill="1" applyBorder="1" applyAlignment="1">
      <alignment vertical="center" wrapText="1"/>
    </xf>
    <xf numFmtId="0" fontId="23" fillId="0" borderId="0" xfId="0" applyFont="1" applyAlignment="1">
      <alignment vertical="center" wrapText="1"/>
    </xf>
    <xf numFmtId="0" fontId="1" fillId="0" borderId="0" xfId="0" applyFont="1"/>
    <xf numFmtId="0" fontId="1" fillId="0" borderId="0" xfId="0" applyFont="1" applyAlignment="1">
      <alignment vertical="center"/>
    </xf>
    <xf numFmtId="0" fontId="1" fillId="0" borderId="0" xfId="0" applyFont="1" applyAlignment="1">
      <alignment wrapText="1"/>
    </xf>
    <xf numFmtId="0" fontId="1" fillId="0" borderId="0" xfId="0" applyFont="1" applyAlignment="1">
      <alignment vertical="center" wrapText="1"/>
    </xf>
    <xf numFmtId="0" fontId="1" fillId="0" borderId="0" xfId="0" applyFont="1" applyAlignment="1">
      <alignment horizontal="center" vertical="center"/>
    </xf>
    <xf numFmtId="0" fontId="1" fillId="0" borderId="0" xfId="15" applyFont="1" applyAlignment="1">
      <alignment vertical="center"/>
    </xf>
    <xf numFmtId="169" fontId="1" fillId="5" borderId="0" xfId="46" applyFont="1" applyFill="1">
      <alignment vertical="top"/>
    </xf>
    <xf numFmtId="0" fontId="1" fillId="6" borderId="0" xfId="0" applyFont="1" applyFill="1" applyAlignment="1">
      <alignment vertical="center"/>
    </xf>
    <xf numFmtId="169" fontId="4" fillId="5" borderId="0" xfId="46" applyFill="1">
      <alignment vertical="top"/>
    </xf>
    <xf numFmtId="0" fontId="37" fillId="10" borderId="85" xfId="3" applyFont="1" applyFill="1" applyBorder="1" applyAlignment="1">
      <alignment horizontal="center" vertical="center" wrapText="1"/>
    </xf>
    <xf numFmtId="0" fontId="37" fillId="10" borderId="86" xfId="3" applyFont="1" applyFill="1" applyBorder="1" applyAlignment="1">
      <alignment horizontal="center" vertical="center" wrapText="1"/>
    </xf>
    <xf numFmtId="0" fontId="37" fillId="10" borderId="87" xfId="3" applyFont="1" applyFill="1" applyBorder="1" applyAlignment="1">
      <alignment horizontal="center" vertical="center" wrapText="1"/>
    </xf>
    <xf numFmtId="169" fontId="38" fillId="5" borderId="0" xfId="46" applyFont="1" applyFill="1">
      <alignment vertical="top"/>
    </xf>
    <xf numFmtId="0" fontId="37" fillId="10" borderId="88" xfId="3" applyFont="1" applyFill="1" applyBorder="1" applyAlignment="1">
      <alignment horizontal="center" vertical="center" wrapText="1"/>
    </xf>
    <xf numFmtId="0" fontId="37" fillId="10" borderId="89" xfId="3" applyFont="1" applyFill="1" applyBorder="1" applyAlignment="1">
      <alignment horizontal="center" vertical="center" wrapText="1"/>
    </xf>
    <xf numFmtId="0" fontId="37" fillId="10" borderId="90" xfId="3" applyFont="1" applyFill="1" applyBorder="1" applyAlignment="1">
      <alignment horizontal="center" vertical="center" wrapText="1"/>
    </xf>
    <xf numFmtId="0" fontId="38" fillId="5" borderId="0" xfId="40" applyFont="1" applyFill="1"/>
    <xf numFmtId="0" fontId="39" fillId="10" borderId="93" xfId="0" applyFont="1" applyFill="1" applyBorder="1" applyAlignment="1">
      <alignment horizontal="left" vertical="center" wrapText="1"/>
    </xf>
    <xf numFmtId="0" fontId="40" fillId="5" borderId="0" xfId="40" applyFont="1" applyFill="1" applyAlignment="1">
      <alignment horizontal="left" vertical="center"/>
    </xf>
    <xf numFmtId="0" fontId="41" fillId="0" borderId="85" xfId="3" applyFont="1" applyBorder="1" applyAlignment="1" applyProtection="1">
      <alignment vertical="center"/>
      <protection locked="0"/>
    </xf>
    <xf numFmtId="49" fontId="41" fillId="12" borderId="86" xfId="3" applyNumberFormat="1" applyFont="1" applyFill="1" applyBorder="1" applyAlignment="1" applyProtection="1">
      <alignment horizontal="left" vertical="top"/>
      <protection locked="0"/>
    </xf>
    <xf numFmtId="14" fontId="41" fillId="12" borderId="86" xfId="3" applyNumberFormat="1" applyFont="1" applyFill="1" applyBorder="1" applyAlignment="1" applyProtection="1">
      <alignment horizontal="left" vertical="top"/>
      <protection locked="0"/>
    </xf>
    <xf numFmtId="167" fontId="41" fillId="12" borderId="87" xfId="3" applyNumberFormat="1" applyFont="1" applyFill="1" applyBorder="1" applyAlignment="1" applyProtection="1">
      <alignment horizontal="left" vertical="top"/>
      <protection locked="0"/>
    </xf>
    <xf numFmtId="169" fontId="38" fillId="5" borderId="0" xfId="46" applyFont="1" applyFill="1" applyAlignment="1">
      <alignment horizontal="left" vertical="top"/>
    </xf>
    <xf numFmtId="0" fontId="42" fillId="0" borderId="91" xfId="30" applyFont="1" applyBorder="1" applyAlignment="1">
      <alignment horizontal="center" vertical="center" wrapText="1"/>
    </xf>
    <xf numFmtId="0" fontId="41" fillId="0" borderId="94" xfId="3" applyFont="1" applyBorder="1" applyAlignment="1" applyProtection="1">
      <alignment vertical="center"/>
      <protection locked="0"/>
    </xf>
    <xf numFmtId="49" fontId="41" fillId="12" borderId="20" xfId="3" applyNumberFormat="1" applyFont="1" applyFill="1" applyBorder="1" applyAlignment="1" applyProtection="1">
      <alignment horizontal="left" vertical="top"/>
      <protection locked="0"/>
    </xf>
    <xf numFmtId="49" fontId="41" fillId="12" borderId="20" xfId="3" quotePrefix="1" applyNumberFormat="1" applyFont="1" applyFill="1" applyBorder="1" applyAlignment="1" applyProtection="1">
      <alignment horizontal="left" vertical="top"/>
      <protection locked="0"/>
    </xf>
    <xf numFmtId="14" fontId="41" fillId="12" borderId="20" xfId="3" applyNumberFormat="1" applyFont="1" applyFill="1" applyBorder="1" applyAlignment="1" applyProtection="1">
      <alignment horizontal="left" vertical="top"/>
      <protection locked="0"/>
    </xf>
    <xf numFmtId="166" fontId="41" fillId="12" borderId="20" xfId="3" applyNumberFormat="1" applyFont="1" applyFill="1" applyBorder="1" applyAlignment="1" applyProtection="1">
      <alignment horizontal="left" vertical="top"/>
      <protection locked="0"/>
    </xf>
    <xf numFmtId="166" fontId="41" fillId="12" borderId="20" xfId="47" applyNumberFormat="1" applyFont="1" applyFill="1" applyBorder="1" applyAlignment="1" applyProtection="1">
      <alignment horizontal="left" vertical="top"/>
      <protection locked="0"/>
    </xf>
    <xf numFmtId="10" fontId="41" fillId="12" borderId="20" xfId="47" applyNumberFormat="1" applyFont="1" applyFill="1" applyBorder="1" applyAlignment="1" applyProtection="1">
      <alignment horizontal="left" vertical="top"/>
      <protection locked="0"/>
    </xf>
    <xf numFmtId="167" fontId="41" fillId="12" borderId="95" xfId="3" applyNumberFormat="1" applyFont="1" applyFill="1" applyBorder="1" applyAlignment="1" applyProtection="1">
      <alignment horizontal="left" vertical="top"/>
      <protection locked="0"/>
    </xf>
    <xf numFmtId="0" fontId="42" fillId="0" borderId="96" xfId="30" applyFont="1" applyBorder="1" applyAlignment="1">
      <alignment horizontal="center" vertical="center" wrapText="1"/>
    </xf>
    <xf numFmtId="0" fontId="41" fillId="2" borderId="88" xfId="3" applyFont="1" applyFill="1" applyBorder="1" applyAlignment="1">
      <alignment vertical="center"/>
    </xf>
    <xf numFmtId="0" fontId="42" fillId="0" borderId="92" xfId="30" applyFont="1" applyBorder="1" applyAlignment="1">
      <alignment horizontal="center" vertical="center" wrapText="1"/>
    </xf>
    <xf numFmtId="0" fontId="40" fillId="5" borderId="0" xfId="3" applyFont="1" applyFill="1" applyAlignment="1">
      <alignment vertical="center"/>
    </xf>
    <xf numFmtId="0" fontId="40" fillId="2" borderId="0" xfId="3" applyFont="1" applyFill="1" applyAlignment="1">
      <alignment vertical="center"/>
    </xf>
    <xf numFmtId="0" fontId="41" fillId="5" borderId="0" xfId="3" applyFont="1" applyFill="1" applyAlignment="1">
      <alignment vertical="center"/>
    </xf>
    <xf numFmtId="0" fontId="41" fillId="2" borderId="97" xfId="3" applyFont="1" applyFill="1" applyBorder="1" applyAlignment="1">
      <alignment vertical="center"/>
    </xf>
    <xf numFmtId="0" fontId="42" fillId="0" borderId="84" xfId="30" applyFont="1" applyBorder="1" applyAlignment="1">
      <alignment horizontal="center" vertical="center" wrapText="1"/>
    </xf>
    <xf numFmtId="0" fontId="40" fillId="5" borderId="0" xfId="40" applyFont="1" applyFill="1" applyAlignment="1">
      <alignment vertical="center"/>
    </xf>
    <xf numFmtId="0" fontId="40" fillId="5" borderId="0" xfId="40" applyFont="1" applyFill="1"/>
    <xf numFmtId="0" fontId="41" fillId="5" borderId="97" xfId="40" applyFont="1" applyFill="1" applyBorder="1" applyAlignment="1">
      <alignment horizontal="left"/>
    </xf>
    <xf numFmtId="14" fontId="41" fillId="0" borderId="99" xfId="47" applyNumberFormat="1" applyFont="1" applyFill="1" applyBorder="1" applyAlignment="1" applyProtection="1">
      <alignment horizontal="right"/>
      <protection locked="0"/>
    </xf>
    <xf numFmtId="0" fontId="41" fillId="5" borderId="85" xfId="40" applyFont="1" applyFill="1" applyBorder="1" applyAlignment="1">
      <alignment horizontal="left"/>
    </xf>
    <xf numFmtId="10" fontId="41" fillId="12" borderId="86" xfId="47" applyNumberFormat="1" applyFont="1" applyFill="1" applyBorder="1" applyAlignment="1" applyProtection="1">
      <alignment horizontal="right"/>
      <protection locked="0"/>
    </xf>
    <xf numFmtId="0" fontId="41" fillId="5" borderId="88" xfId="40" applyFont="1" applyFill="1" applyBorder="1" applyAlignment="1">
      <alignment horizontal="left"/>
    </xf>
    <xf numFmtId="10" fontId="41" fillId="12" borderId="89" xfId="47" applyNumberFormat="1" applyFont="1" applyFill="1" applyBorder="1" applyAlignment="1" applyProtection="1">
      <alignment horizontal="right"/>
      <protection locked="0"/>
    </xf>
    <xf numFmtId="0" fontId="38" fillId="5" borderId="85" xfId="40" applyFont="1" applyFill="1" applyBorder="1" applyAlignment="1">
      <alignment vertical="center"/>
    </xf>
    <xf numFmtId="169" fontId="38" fillId="5" borderId="0" xfId="46" applyFont="1" applyFill="1" applyAlignment="1">
      <alignment vertical="center"/>
    </xf>
    <xf numFmtId="0" fontId="38" fillId="5" borderId="94" xfId="40" applyFont="1" applyFill="1" applyBorder="1" applyAlignment="1">
      <alignment vertical="center"/>
    </xf>
    <xf numFmtId="0" fontId="38" fillId="5" borderId="94" xfId="40" applyFont="1" applyFill="1" applyBorder="1" applyAlignment="1">
      <alignment vertical="center" wrapText="1"/>
    </xf>
    <xf numFmtId="0" fontId="38" fillId="5" borderId="88" xfId="40" applyFont="1" applyFill="1" applyBorder="1" applyAlignment="1">
      <alignment vertical="center"/>
    </xf>
    <xf numFmtId="0" fontId="40" fillId="5" borderId="0" xfId="40" applyFont="1" applyFill="1" applyAlignment="1">
      <alignment horizontal="left"/>
    </xf>
    <xf numFmtId="0" fontId="38" fillId="0" borderId="0" xfId="55" applyFont="1"/>
    <xf numFmtId="0" fontId="37" fillId="0" borderId="0" xfId="35" applyFont="1" applyAlignment="1">
      <alignment horizontal="left" vertical="center" wrapText="1"/>
    </xf>
    <xf numFmtId="0" fontId="43" fillId="0" borderId="0" xfId="35" applyFont="1" applyAlignment="1">
      <alignment vertical="center" wrapText="1"/>
    </xf>
    <xf numFmtId="0" fontId="43" fillId="0" borderId="0" xfId="45" applyFont="1" applyAlignment="1">
      <alignment vertical="center" wrapText="1"/>
    </xf>
    <xf numFmtId="0" fontId="43" fillId="0" borderId="91" xfId="45" applyFont="1" applyBorder="1" applyAlignment="1">
      <alignment vertical="center" wrapText="1"/>
    </xf>
    <xf numFmtId="0" fontId="43" fillId="0" borderId="96" xfId="35" applyFont="1" applyBorder="1" applyAlignment="1">
      <alignment vertical="center" wrapText="1"/>
    </xf>
    <xf numFmtId="0" fontId="43" fillId="0" borderId="92" xfId="35" applyFont="1" applyBorder="1" applyAlignment="1">
      <alignment vertical="center" wrapText="1"/>
    </xf>
    <xf numFmtId="0" fontId="44" fillId="0" borderId="0" xfId="0" applyFont="1" applyAlignment="1">
      <alignment vertical="center"/>
    </xf>
    <xf numFmtId="0" fontId="43" fillId="0" borderId="0" xfId="0" applyFont="1" applyAlignment="1">
      <alignment horizontal="center" vertical="center" textRotation="90" wrapText="1"/>
    </xf>
    <xf numFmtId="0" fontId="43" fillId="0" borderId="0" xfId="0" applyFont="1" applyAlignment="1">
      <alignment horizontal="center" vertical="center" wrapText="1"/>
    </xf>
    <xf numFmtId="0" fontId="44" fillId="0" borderId="0" xfId="0" applyFont="1" applyAlignment="1">
      <alignment horizontal="left" vertical="center" textRotation="90"/>
    </xf>
    <xf numFmtId="0" fontId="43" fillId="0" borderId="0" xfId="0" applyFont="1" applyAlignment="1">
      <alignment horizontal="center" vertical="center"/>
    </xf>
    <xf numFmtId="0" fontId="41" fillId="0" borderId="0" xfId="0" applyFont="1" applyAlignment="1">
      <alignment horizontal="center" vertical="center"/>
    </xf>
    <xf numFmtId="0" fontId="45" fillId="0" borderId="0" xfId="0" applyFont="1" applyAlignment="1">
      <alignment horizontal="center" vertical="center" wrapText="1"/>
    </xf>
    <xf numFmtId="0" fontId="43" fillId="0" borderId="0" xfId="0" applyFont="1"/>
    <xf numFmtId="0" fontId="37" fillId="26" borderId="88" xfId="0" applyFont="1" applyFill="1" applyBorder="1" applyAlignment="1">
      <alignment horizontal="center" vertical="center" textRotation="90" wrapText="1"/>
    </xf>
    <xf numFmtId="0" fontId="37" fillId="26" borderId="89" xfId="0" applyFont="1" applyFill="1" applyBorder="1" applyAlignment="1">
      <alignment horizontal="center" vertical="center" textRotation="90" wrapText="1"/>
    </xf>
    <xf numFmtId="0" fontId="37" fillId="26" borderId="90" xfId="0" applyFont="1" applyFill="1" applyBorder="1" applyAlignment="1">
      <alignment horizontal="center" vertical="center" textRotation="90" wrapText="1"/>
    </xf>
    <xf numFmtId="0" fontId="37" fillId="0" borderId="0" xfId="0" applyFont="1" applyAlignment="1">
      <alignment horizontal="center" vertical="center" wrapText="1"/>
    </xf>
    <xf numFmtId="0" fontId="43" fillId="0" borderId="85" xfId="0" applyFont="1" applyBorder="1" applyAlignment="1">
      <alignment horizontal="left" vertical="center" wrapText="1"/>
    </xf>
    <xf numFmtId="0" fontId="43" fillId="0" borderId="86" xfId="0" applyFont="1" applyBorder="1" applyAlignment="1">
      <alignment horizontal="center" vertical="center" wrapText="1"/>
    </xf>
    <xf numFmtId="0" fontId="45" fillId="0" borderId="91" xfId="0" applyFont="1" applyBorder="1" applyAlignment="1">
      <alignment horizontal="center" vertical="center" wrapText="1"/>
    </xf>
    <xf numFmtId="0" fontId="43" fillId="0" borderId="94" xfId="0" applyFont="1" applyBorder="1" applyAlignment="1">
      <alignment horizontal="left" vertical="center" wrapText="1"/>
    </xf>
    <xf numFmtId="0" fontId="43" fillId="0" borderId="20" xfId="0" applyFont="1" applyBorder="1" applyAlignment="1">
      <alignment horizontal="center" vertical="center" wrapText="1"/>
    </xf>
    <xf numFmtId="0" fontId="45" fillId="0" borderId="96" xfId="0" applyFont="1" applyBorder="1" applyAlignment="1">
      <alignment horizontal="center" vertical="center" wrapText="1"/>
    </xf>
    <xf numFmtId="0" fontId="43" fillId="12" borderId="90" xfId="0" applyFont="1" applyFill="1" applyBorder="1" applyAlignment="1">
      <alignment horizontal="center" vertical="center" wrapText="1"/>
    </xf>
    <xf numFmtId="0" fontId="43" fillId="0" borderId="88" xfId="0" applyFont="1" applyBorder="1" applyAlignment="1">
      <alignment horizontal="left" vertical="center" wrapText="1"/>
    </xf>
    <xf numFmtId="0" fontId="43" fillId="0" borderId="89" xfId="0" applyFont="1" applyBorder="1" applyAlignment="1">
      <alignment horizontal="center" vertical="center" wrapText="1"/>
    </xf>
    <xf numFmtId="0" fontId="45" fillId="0" borderId="92" xfId="0" applyFont="1" applyBorder="1" applyAlignment="1">
      <alignment horizontal="center" vertical="center" wrapText="1"/>
    </xf>
    <xf numFmtId="0" fontId="40" fillId="0" borderId="0" xfId="55" applyFont="1" applyAlignment="1">
      <alignment vertical="center"/>
    </xf>
    <xf numFmtId="0" fontId="46" fillId="0" borderId="0" xfId="55" applyFont="1" applyAlignment="1">
      <alignment vertical="center"/>
    </xf>
    <xf numFmtId="0" fontId="47" fillId="0" borderId="0" xfId="37" applyFont="1" applyFill="1" applyBorder="1" applyAlignment="1">
      <alignment vertical="center" wrapText="1"/>
    </xf>
    <xf numFmtId="0" fontId="41" fillId="0" borderId="0" xfId="0" applyFont="1" applyAlignment="1">
      <alignment vertical="center"/>
    </xf>
    <xf numFmtId="0" fontId="41" fillId="0" borderId="0" xfId="45" applyFont="1" applyAlignment="1">
      <alignment vertical="center" wrapText="1"/>
    </xf>
    <xf numFmtId="0" fontId="38" fillId="0" borderId="0" xfId="45" applyFont="1"/>
    <xf numFmtId="0" fontId="41" fillId="0" borderId="0" xfId="45" applyFont="1" applyAlignment="1">
      <alignment horizontal="left" vertical="center" wrapText="1"/>
    </xf>
    <xf numFmtId="0" fontId="43" fillId="8" borderId="0" xfId="45" applyFont="1" applyFill="1" applyAlignment="1">
      <alignment vertical="center" wrapText="1"/>
    </xf>
    <xf numFmtId="0" fontId="41" fillId="0" borderId="0" xfId="3" applyFont="1" applyAlignment="1">
      <alignment horizontal="center" vertical="center"/>
    </xf>
    <xf numFmtId="0" fontId="43" fillId="0" borderId="0" xfId="45" applyFont="1" applyAlignment="1">
      <alignment horizontal="center" vertical="center" wrapText="1"/>
    </xf>
    <xf numFmtId="0" fontId="48" fillId="0" borderId="0" xfId="45" applyFont="1" applyAlignment="1">
      <alignment horizontal="center" vertical="center"/>
    </xf>
    <xf numFmtId="0" fontId="38" fillId="0" borderId="0" xfId="15" applyFont="1" applyAlignment="1">
      <alignment horizontal="center" vertical="center"/>
    </xf>
    <xf numFmtId="0" fontId="38" fillId="0" borderId="94" xfId="55" applyFont="1" applyBorder="1" applyAlignment="1">
      <alignment horizontal="left" vertical="center" wrapText="1"/>
    </xf>
    <xf numFmtId="0" fontId="38" fillId="0" borderId="20" xfId="55" applyFont="1" applyBorder="1" applyAlignment="1">
      <alignment horizontal="center" vertical="center" wrapText="1"/>
    </xf>
    <xf numFmtId="166" fontId="38" fillId="12" borderId="95" xfId="55" applyNumberFormat="1" applyFont="1" applyFill="1" applyBorder="1" applyAlignment="1">
      <alignment horizontal="center" vertical="center" wrapText="1"/>
    </xf>
    <xf numFmtId="0" fontId="39" fillId="10" borderId="97" xfId="45" applyFont="1" applyFill="1" applyBorder="1" applyAlignment="1">
      <alignment horizontal="center" vertical="center" wrapText="1"/>
    </xf>
    <xf numFmtId="0" fontId="39" fillId="10" borderId="98" xfId="45" applyFont="1" applyFill="1" applyBorder="1" applyAlignment="1">
      <alignment horizontal="center" vertical="center" wrapText="1"/>
    </xf>
    <xf numFmtId="0" fontId="39" fillId="10" borderId="98" xfId="0" applyFont="1" applyFill="1" applyBorder="1" applyAlignment="1">
      <alignment horizontal="center" vertical="center" wrapText="1"/>
    </xf>
    <xf numFmtId="0" fontId="39" fillId="10" borderId="99" xfId="0" applyFont="1" applyFill="1" applyBorder="1" applyAlignment="1">
      <alignment horizontal="center" vertical="center" wrapText="1"/>
    </xf>
    <xf numFmtId="0" fontId="37" fillId="10" borderId="93" xfId="45" applyFont="1" applyFill="1" applyBorder="1" applyAlignment="1">
      <alignment horizontal="left" vertical="center" wrapText="1"/>
    </xf>
    <xf numFmtId="0" fontId="39" fillId="0" borderId="0" xfId="45" applyFont="1" applyAlignment="1">
      <alignment horizontal="center" vertical="center" wrapText="1"/>
    </xf>
    <xf numFmtId="0" fontId="43" fillId="0" borderId="85" xfId="45" applyFont="1" applyBorder="1" applyAlignment="1">
      <alignment horizontal="left" vertical="center" wrapText="1"/>
    </xf>
    <xf numFmtId="0" fontId="43" fillId="0" borderId="86" xfId="45" applyFont="1" applyBorder="1" applyAlignment="1">
      <alignment horizontal="center" vertical="center" wrapText="1"/>
    </xf>
    <xf numFmtId="0" fontId="43" fillId="7" borderId="86" xfId="45" applyFont="1" applyFill="1" applyBorder="1" applyAlignment="1">
      <alignment horizontal="center" vertical="center" wrapText="1"/>
    </xf>
    <xf numFmtId="167" fontId="43" fillId="12" borderId="87" xfId="45" applyNumberFormat="1" applyFont="1" applyFill="1" applyBorder="1" applyAlignment="1">
      <alignment horizontal="center" vertical="center" wrapText="1"/>
    </xf>
    <xf numFmtId="0" fontId="42" fillId="0" borderId="91" xfId="37" applyFont="1" applyFill="1" applyBorder="1" applyAlignment="1">
      <alignment horizontal="center" vertical="center" wrapText="1"/>
    </xf>
    <xf numFmtId="0" fontId="43" fillId="0" borderId="94" xfId="45" applyFont="1" applyBorder="1" applyAlignment="1">
      <alignment horizontal="left" vertical="center" wrapText="1"/>
    </xf>
    <xf numFmtId="0" fontId="43" fillId="0" borderId="20" xfId="45" applyFont="1" applyBorder="1" applyAlignment="1">
      <alignment horizontal="center" vertical="center" wrapText="1"/>
    </xf>
    <xf numFmtId="0" fontId="43" fillId="7" borderId="20" xfId="45" applyFont="1" applyFill="1" applyBorder="1" applyAlignment="1">
      <alignment horizontal="center" vertical="center" wrapText="1"/>
    </xf>
    <xf numFmtId="167" fontId="43" fillId="12" borderId="95" xfId="45" applyNumberFormat="1" applyFont="1" applyFill="1" applyBorder="1" applyAlignment="1">
      <alignment horizontal="center" vertical="center" wrapText="1"/>
    </xf>
    <xf numFmtId="0" fontId="42" fillId="0" borderId="96" xfId="37" applyFont="1" applyFill="1" applyBorder="1" applyAlignment="1">
      <alignment horizontal="center" vertical="center" wrapText="1"/>
    </xf>
    <xf numFmtId="0" fontId="43" fillId="0" borderId="88" xfId="45" applyFont="1" applyBorder="1" applyAlignment="1">
      <alignment horizontal="left" vertical="center" wrapText="1"/>
    </xf>
    <xf numFmtId="0" fontId="43" fillId="0" borderId="89" xfId="45" applyFont="1" applyBorder="1" applyAlignment="1">
      <alignment horizontal="center" vertical="center" wrapText="1"/>
    </xf>
    <xf numFmtId="0" fontId="43" fillId="7" borderId="89" xfId="45" applyFont="1" applyFill="1" applyBorder="1" applyAlignment="1">
      <alignment horizontal="center" vertical="center" wrapText="1"/>
    </xf>
    <xf numFmtId="167" fontId="43" fillId="12" borderId="90" xfId="45" applyNumberFormat="1" applyFont="1" applyFill="1" applyBorder="1" applyAlignment="1">
      <alignment horizontal="center" vertical="center" wrapText="1"/>
    </xf>
    <xf numFmtId="0" fontId="42" fillId="0" borderId="92" xfId="37" applyFont="1" applyFill="1" applyBorder="1" applyAlignment="1">
      <alignment horizontal="center" vertical="center" wrapText="1"/>
    </xf>
    <xf numFmtId="0" fontId="39" fillId="10" borderId="100" xfId="45" applyFont="1" applyFill="1" applyBorder="1" applyAlignment="1">
      <alignment horizontal="center" vertical="center" wrapText="1"/>
    </xf>
    <xf numFmtId="0" fontId="39" fillId="10" borderId="101" xfId="0" applyFont="1" applyFill="1" applyBorder="1" applyAlignment="1">
      <alignment horizontal="center" vertical="center" wrapText="1"/>
    </xf>
    <xf numFmtId="0" fontId="39" fillId="10" borderId="102" xfId="0" applyFont="1" applyFill="1" applyBorder="1" applyAlignment="1">
      <alignment horizontal="center" vertical="center" wrapText="1"/>
    </xf>
    <xf numFmtId="0" fontId="43" fillId="0" borderId="97" xfId="45" applyFont="1" applyBorder="1" applyAlignment="1">
      <alignment horizontal="left" vertical="center" wrapText="1"/>
    </xf>
    <xf numFmtId="0" fontId="41" fillId="0" borderId="98" xfId="37" applyFont="1" applyFill="1" applyBorder="1" applyAlignment="1">
      <alignment horizontal="center" vertical="center" wrapText="1"/>
    </xf>
    <xf numFmtId="2" fontId="41" fillId="12" borderId="99" xfId="37" applyNumberFormat="1" applyFont="1" applyFill="1" applyBorder="1" applyAlignment="1">
      <alignment horizontal="center" vertical="center" wrapText="1"/>
    </xf>
    <xf numFmtId="0" fontId="39" fillId="10" borderId="84" xfId="45" applyFont="1" applyFill="1" applyBorder="1" applyAlignment="1">
      <alignment horizontal="center" vertical="center" wrapText="1"/>
    </xf>
    <xf numFmtId="0" fontId="49" fillId="0" borderId="0" xfId="16" applyFont="1" applyAlignment="1">
      <alignment horizontal="center" vertical="center" wrapText="1"/>
    </xf>
    <xf numFmtId="0" fontId="39" fillId="10" borderId="97" xfId="15" applyFont="1" applyFill="1" applyBorder="1" applyAlignment="1">
      <alignment vertical="center" wrapText="1"/>
    </xf>
    <xf numFmtId="0" fontId="39" fillId="10" borderId="98" xfId="15" applyFont="1" applyFill="1" applyBorder="1" applyAlignment="1">
      <alignment horizontal="center" vertical="center" wrapText="1"/>
    </xf>
    <xf numFmtId="0" fontId="39" fillId="10" borderId="99" xfId="15" applyFont="1" applyFill="1" applyBorder="1" applyAlignment="1">
      <alignment horizontal="center" vertical="center" wrapText="1"/>
    </xf>
    <xf numFmtId="0" fontId="50" fillId="0" borderId="0" xfId="55" applyFont="1" applyAlignment="1">
      <alignment vertical="center"/>
    </xf>
    <xf numFmtId="0" fontId="38" fillId="0" borderId="0" xfId="55" applyFont="1" applyAlignment="1">
      <alignment vertical="center"/>
    </xf>
    <xf numFmtId="0" fontId="37" fillId="10" borderId="84" xfId="45" applyFont="1" applyFill="1" applyBorder="1" applyAlignment="1">
      <alignment horizontal="left" vertical="center" wrapText="1"/>
    </xf>
    <xf numFmtId="0" fontId="50" fillId="0" borderId="0" xfId="55" applyFont="1"/>
    <xf numFmtId="0" fontId="43" fillId="0" borderId="97" xfId="15" applyFont="1" applyBorder="1" applyAlignment="1">
      <alignment horizontal="left" vertical="center" wrapText="1"/>
    </xf>
    <xf numFmtId="0" fontId="43" fillId="0" borderId="98" xfId="15" applyFont="1" applyBorder="1" applyAlignment="1">
      <alignment horizontal="center" vertical="center" wrapText="1"/>
    </xf>
    <xf numFmtId="0" fontId="43" fillId="17" borderId="98" xfId="15" applyFont="1" applyFill="1" applyBorder="1" applyAlignment="1">
      <alignment horizontal="center" vertical="center" wrapText="1"/>
    </xf>
    <xf numFmtId="0" fontId="43" fillId="12" borderId="98" xfId="15" applyFont="1" applyFill="1" applyBorder="1" applyAlignment="1">
      <alignment horizontal="center" vertical="center" wrapText="1"/>
    </xf>
    <xf numFmtId="0" fontId="43" fillId="13" borderId="99" xfId="15" applyFont="1" applyFill="1" applyBorder="1" applyAlignment="1">
      <alignment horizontal="center" vertical="center" wrapText="1"/>
    </xf>
    <xf numFmtId="0" fontId="43" fillId="0" borderId="0" xfId="55" applyFont="1" applyAlignment="1">
      <alignment vertical="center" wrapText="1"/>
    </xf>
    <xf numFmtId="0" fontId="43" fillId="0" borderId="0" xfId="55" applyFont="1" applyAlignment="1">
      <alignment horizontal="center" vertical="center" wrapText="1"/>
    </xf>
    <xf numFmtId="0" fontId="39" fillId="0" borderId="0" xfId="15" applyFont="1" applyAlignment="1">
      <alignment horizontal="center" vertical="center" wrapText="1"/>
    </xf>
    <xf numFmtId="0" fontId="41" fillId="0" borderId="0" xfId="16" applyFont="1" applyAlignment="1">
      <alignment horizontal="left" vertical="center"/>
    </xf>
    <xf numFmtId="0" fontId="43" fillId="0" borderId="0" xfId="15" applyFont="1" applyAlignment="1">
      <alignment horizontal="center" vertical="center" wrapText="1"/>
    </xf>
    <xf numFmtId="0" fontId="43" fillId="0" borderId="85" xfId="15" applyFont="1" applyBorder="1" applyAlignment="1">
      <alignment horizontal="left" vertical="center" wrapText="1"/>
    </xf>
    <xf numFmtId="0" fontId="51" fillId="0" borderId="86" xfId="15" applyFont="1" applyBorder="1" applyAlignment="1">
      <alignment horizontal="center" vertical="center" wrapText="1"/>
    </xf>
    <xf numFmtId="0" fontId="43" fillId="0" borderId="86" xfId="15" applyFont="1" applyBorder="1" applyAlignment="1">
      <alignment horizontal="center" vertical="center" wrapText="1"/>
    </xf>
    <xf numFmtId="0" fontId="43" fillId="12" borderId="86" xfId="15" applyFont="1" applyFill="1" applyBorder="1" applyAlignment="1">
      <alignment horizontal="center" vertical="center" wrapText="1"/>
    </xf>
    <xf numFmtId="0" fontId="43" fillId="12" borderId="87" xfId="15" applyFont="1" applyFill="1" applyBorder="1" applyAlignment="1">
      <alignment horizontal="center" vertical="center" wrapText="1"/>
    </xf>
    <xf numFmtId="0" fontId="43" fillId="0" borderId="88" xfId="15" applyFont="1" applyBorder="1" applyAlignment="1">
      <alignment horizontal="left" vertical="center" wrapText="1"/>
    </xf>
    <xf numFmtId="0" fontId="51" fillId="0" borderId="89" xfId="15" applyFont="1" applyBorder="1" applyAlignment="1">
      <alignment horizontal="center" vertical="center" wrapText="1"/>
    </xf>
    <xf numFmtId="0" fontId="43" fillId="0" borderId="89" xfId="15" applyFont="1" applyBorder="1" applyAlignment="1">
      <alignment horizontal="center" vertical="center" wrapText="1"/>
    </xf>
    <xf numFmtId="0" fontId="43" fillId="12" borderId="89" xfId="15" applyFont="1" applyFill="1" applyBorder="1" applyAlignment="1">
      <alignment horizontal="center" vertical="center" wrapText="1"/>
    </xf>
    <xf numFmtId="0" fontId="43" fillId="12" borderId="90" xfId="15" applyFont="1" applyFill="1" applyBorder="1" applyAlignment="1">
      <alignment horizontal="center" vertical="center" wrapText="1"/>
    </xf>
    <xf numFmtId="0" fontId="42" fillId="0" borderId="0" xfId="30" applyFont="1" applyFill="1" applyBorder="1" applyAlignment="1">
      <alignment horizontal="center" vertical="center" wrapText="1"/>
    </xf>
    <xf numFmtId="0" fontId="38" fillId="0" borderId="0" xfId="55" applyFont="1" applyAlignment="1">
      <alignment vertical="center" wrapText="1"/>
    </xf>
    <xf numFmtId="0" fontId="52" fillId="0" borderId="0" xfId="55" applyFont="1" applyAlignment="1">
      <alignment horizontal="center"/>
    </xf>
    <xf numFmtId="0" fontId="38" fillId="5" borderId="0" xfId="55" applyFont="1" applyFill="1" applyAlignment="1">
      <alignment vertical="center"/>
    </xf>
    <xf numFmtId="0" fontId="38" fillId="0" borderId="0" xfId="0" applyFont="1" applyAlignment="1">
      <alignment horizontal="center" vertical="center"/>
    </xf>
    <xf numFmtId="0" fontId="39" fillId="10" borderId="97" xfId="15" applyFont="1" applyFill="1" applyBorder="1" applyAlignment="1">
      <alignment horizontal="center" vertical="center" wrapText="1"/>
    </xf>
    <xf numFmtId="0" fontId="53" fillId="5" borderId="0" xfId="55" applyFont="1" applyFill="1" applyAlignment="1">
      <alignment vertical="center"/>
    </xf>
    <xf numFmtId="0" fontId="43" fillId="17" borderId="86" xfId="15" applyFont="1" applyFill="1" applyBorder="1" applyAlignment="1">
      <alignment horizontal="center" vertical="center" wrapText="1"/>
    </xf>
    <xf numFmtId="0" fontId="43" fillId="13" borderId="87" xfId="15" applyFont="1" applyFill="1" applyBorder="1" applyAlignment="1">
      <alignment horizontal="center" vertical="center" wrapText="1"/>
    </xf>
    <xf numFmtId="0" fontId="43" fillId="0" borderId="94" xfId="15" applyFont="1" applyBorder="1" applyAlignment="1">
      <alignment horizontal="left" vertical="center" wrapText="1"/>
    </xf>
    <xf numFmtId="0" fontId="51" fillId="0" borderId="20" xfId="15" applyFont="1" applyBorder="1" applyAlignment="1">
      <alignment horizontal="center" vertical="center" wrapText="1"/>
    </xf>
    <xf numFmtId="0" fontId="43" fillId="0" borderId="20" xfId="15" applyFont="1" applyBorder="1" applyAlignment="1">
      <alignment horizontal="center" vertical="center" wrapText="1"/>
    </xf>
    <xf numFmtId="0" fontId="43" fillId="17" borderId="20" xfId="15" applyFont="1" applyFill="1" applyBorder="1" applyAlignment="1">
      <alignment horizontal="center" vertical="center" wrapText="1"/>
    </xf>
    <xf numFmtId="0" fontId="43" fillId="12" borderId="20" xfId="15" applyFont="1" applyFill="1" applyBorder="1" applyAlignment="1">
      <alignment horizontal="center" vertical="center" wrapText="1"/>
    </xf>
    <xf numFmtId="0" fontId="43" fillId="13" borderId="95" xfId="15" applyFont="1" applyFill="1" applyBorder="1" applyAlignment="1">
      <alignment horizontal="center" vertical="center" wrapText="1"/>
    </xf>
    <xf numFmtId="0" fontId="43" fillId="17" borderId="89" xfId="15" applyFont="1" applyFill="1" applyBorder="1" applyAlignment="1">
      <alignment horizontal="center" vertical="center" wrapText="1"/>
    </xf>
    <xf numFmtId="0" fontId="43" fillId="13" borderId="90" xfId="15" applyFont="1" applyFill="1" applyBorder="1" applyAlignment="1">
      <alignment horizontal="center" vertical="center" wrapText="1"/>
    </xf>
    <xf numFmtId="0" fontId="39" fillId="10" borderId="97" xfId="0" applyFont="1" applyFill="1" applyBorder="1" applyAlignment="1">
      <alignment vertical="center" wrapText="1"/>
    </xf>
    <xf numFmtId="0" fontId="43" fillId="0" borderId="97" xfId="0" applyFont="1" applyBorder="1" applyAlignment="1">
      <alignment horizontal="left" vertical="center" wrapText="1"/>
    </xf>
    <xf numFmtId="2" fontId="43" fillId="12" borderId="99" xfId="0" applyNumberFormat="1" applyFont="1" applyFill="1" applyBorder="1" applyAlignment="1">
      <alignment horizontal="center" vertical="center" wrapText="1"/>
    </xf>
    <xf numFmtId="0" fontId="42" fillId="0" borderId="42" xfId="30" applyFont="1" applyBorder="1" applyAlignment="1">
      <alignment horizontal="center" vertical="center" wrapText="1"/>
    </xf>
    <xf numFmtId="0" fontId="38" fillId="0" borderId="0" xfId="0" applyFont="1" applyAlignment="1">
      <alignment vertical="center" wrapText="1"/>
    </xf>
    <xf numFmtId="0" fontId="52" fillId="0" borderId="0" xfId="0" applyFont="1" applyAlignment="1">
      <alignment horizontal="center"/>
    </xf>
    <xf numFmtId="0" fontId="38" fillId="0" borderId="0" xfId="0" applyFont="1" applyAlignment="1">
      <alignment vertical="center"/>
    </xf>
    <xf numFmtId="0" fontId="43" fillId="0" borderId="97" xfId="0" applyFont="1" applyBorder="1" applyAlignment="1">
      <alignment vertical="center" wrapText="1"/>
    </xf>
    <xf numFmtId="0" fontId="43" fillId="17" borderId="99" xfId="15" applyFont="1" applyFill="1" applyBorder="1" applyAlignment="1">
      <alignment horizontal="center" vertical="center" wrapText="1"/>
    </xf>
    <xf numFmtId="0" fontId="50" fillId="0" borderId="0" xfId="0" applyFont="1" applyAlignment="1">
      <alignment vertical="center"/>
    </xf>
    <xf numFmtId="0" fontId="43" fillId="12" borderId="97" xfId="0" applyFont="1" applyFill="1" applyBorder="1" applyAlignment="1">
      <alignment horizontal="center" vertical="center" wrapText="1"/>
    </xf>
    <xf numFmtId="0" fontId="43" fillId="13" borderId="98" xfId="0" applyFont="1" applyFill="1" applyBorder="1" applyAlignment="1">
      <alignment horizontal="center" vertical="center" wrapText="1"/>
    </xf>
    <xf numFmtId="0" fontId="43" fillId="12" borderId="98" xfId="0" applyFont="1" applyFill="1" applyBorder="1" applyAlignment="1">
      <alignment horizontal="center" vertical="center" wrapText="1"/>
    </xf>
    <xf numFmtId="10" fontId="43" fillId="12" borderId="98" xfId="0" applyNumberFormat="1" applyFont="1" applyFill="1" applyBorder="1" applyAlignment="1">
      <alignment horizontal="center" vertical="center" wrapText="1"/>
    </xf>
    <xf numFmtId="10" fontId="43" fillId="12" borderId="99" xfId="0" applyNumberFormat="1" applyFont="1" applyFill="1" applyBorder="1" applyAlignment="1">
      <alignment horizontal="center" vertical="center" wrapText="1"/>
    </xf>
    <xf numFmtId="0" fontId="38" fillId="0" borderId="0" xfId="15" applyFont="1" applyAlignment="1">
      <alignment vertical="center"/>
    </xf>
    <xf numFmtId="0" fontId="39" fillId="10" borderId="89" xfId="15" applyFont="1" applyFill="1" applyBorder="1" applyAlignment="1">
      <alignment horizontal="center" vertical="center" wrapText="1"/>
    </xf>
    <xf numFmtId="0" fontId="39" fillId="10" borderId="90" xfId="15" applyFont="1" applyFill="1" applyBorder="1" applyAlignment="1">
      <alignment horizontal="center" vertical="center" wrapText="1"/>
    </xf>
    <xf numFmtId="0" fontId="43" fillId="12" borderId="95" xfId="15" applyFont="1" applyFill="1" applyBorder="1" applyAlignment="1">
      <alignment horizontal="center" vertical="center" wrapText="1"/>
    </xf>
    <xf numFmtId="10" fontId="41" fillId="18" borderId="20" xfId="47" applyNumberFormat="1" applyFont="1" applyFill="1" applyBorder="1" applyAlignment="1" applyProtection="1">
      <alignment horizontal="left" vertical="top"/>
      <protection locked="0"/>
    </xf>
    <xf numFmtId="0" fontId="43" fillId="0" borderId="0" xfId="0" applyFont="1" applyAlignment="1">
      <alignment vertical="center" textRotation="90"/>
    </xf>
    <xf numFmtId="0" fontId="46" fillId="0" borderId="0" xfId="56" applyFont="1" applyBorder="1" applyAlignment="1">
      <alignment horizontal="left" vertical="center" wrapText="1"/>
    </xf>
    <xf numFmtId="0" fontId="39" fillId="10" borderId="20" xfId="0" applyFont="1" applyFill="1" applyBorder="1" applyAlignment="1">
      <alignment horizontal="center" vertical="center" wrapText="1"/>
    </xf>
    <xf numFmtId="0" fontId="39" fillId="10" borderId="95" xfId="0" applyFont="1" applyFill="1" applyBorder="1" applyAlignment="1">
      <alignment horizontal="center" vertical="center" wrapText="1"/>
    </xf>
    <xf numFmtId="0" fontId="39" fillId="10" borderId="85" xfId="0" applyFont="1" applyFill="1" applyBorder="1" applyAlignment="1">
      <alignment horizontal="center" vertical="center" wrapText="1"/>
    </xf>
    <xf numFmtId="0" fontId="39" fillId="10" borderId="86" xfId="0" applyFont="1" applyFill="1" applyBorder="1" applyAlignment="1">
      <alignment horizontal="center" vertical="center" wrapText="1"/>
    </xf>
    <xf numFmtId="0" fontId="39" fillId="10" borderId="87" xfId="0" applyFont="1" applyFill="1" applyBorder="1" applyAlignment="1">
      <alignment horizontal="center" vertical="center" wrapText="1"/>
    </xf>
    <xf numFmtId="0" fontId="33" fillId="0" borderId="0" xfId="0" applyFont="1" applyAlignment="1">
      <alignment horizontal="left"/>
    </xf>
    <xf numFmtId="0" fontId="33" fillId="0" borderId="0" xfId="0" applyFont="1"/>
    <xf numFmtId="0" fontId="55" fillId="0" borderId="0" xfId="0" applyFont="1" applyAlignment="1">
      <alignment horizontal="left"/>
    </xf>
    <xf numFmtId="0" fontId="37" fillId="10" borderId="26" xfId="50" applyFont="1" applyBorder="1" applyAlignment="1">
      <alignment vertical="center" wrapText="1"/>
    </xf>
    <xf numFmtId="0" fontId="37" fillId="10" borderId="28" xfId="50" applyFont="1" applyBorder="1" applyAlignment="1">
      <alignment vertical="center" wrapText="1"/>
    </xf>
    <xf numFmtId="0" fontId="37" fillId="10" borderId="27" xfId="50" applyFont="1" applyBorder="1" applyAlignment="1">
      <alignment vertical="center" wrapText="1"/>
    </xf>
    <xf numFmtId="0" fontId="33" fillId="0" borderId="0" xfId="0" applyFont="1" applyAlignment="1">
      <alignment vertical="center"/>
    </xf>
    <xf numFmtId="0" fontId="33" fillId="0" borderId="30" xfId="0" applyFont="1" applyBorder="1" applyAlignment="1">
      <alignment horizontal="left" vertical="top"/>
    </xf>
    <xf numFmtId="0" fontId="33" fillId="0" borderId="32" xfId="0" applyFont="1" applyBorder="1" applyAlignment="1">
      <alignment horizontal="left" vertical="top"/>
    </xf>
    <xf numFmtId="0" fontId="33" fillId="0" borderId="29" xfId="0" applyFont="1" applyBorder="1" applyAlignment="1">
      <alignment horizontal="left" vertical="top"/>
    </xf>
    <xf numFmtId="0" fontId="33" fillId="0" borderId="0" xfId="0" applyFont="1" applyAlignment="1">
      <alignment horizontal="left" vertical="top"/>
    </xf>
    <xf numFmtId="0" fontId="33" fillId="0" borderId="34" xfId="0" applyFont="1" applyBorder="1" applyAlignment="1">
      <alignment vertical="center"/>
    </xf>
    <xf numFmtId="0" fontId="33" fillId="0" borderId="24" xfId="0" applyFont="1" applyBorder="1" applyAlignment="1">
      <alignment horizontal="left" vertical="top"/>
    </xf>
    <xf numFmtId="0" fontId="33" fillId="0" borderId="20" xfId="0" applyFont="1" applyBorder="1" applyAlignment="1">
      <alignment horizontal="left" vertical="top"/>
    </xf>
    <xf numFmtId="0" fontId="33" fillId="0" borderId="25" xfId="0" applyFont="1" applyBorder="1" applyAlignment="1">
      <alignment horizontal="left" vertical="top"/>
    </xf>
    <xf numFmtId="0" fontId="33" fillId="0" borderId="34" xfId="0" applyFont="1" applyBorder="1" applyAlignment="1">
      <alignment horizontal="left" vertical="top"/>
    </xf>
    <xf numFmtId="0" fontId="33" fillId="0" borderId="34" xfId="0" applyFont="1" applyBorder="1"/>
    <xf numFmtId="0" fontId="33" fillId="0" borderId="21" xfId="0" applyFont="1" applyBorder="1" applyAlignment="1">
      <alignment horizontal="left" vertical="top"/>
    </xf>
    <xf numFmtId="0" fontId="33" fillId="0" borderId="22" xfId="0" applyFont="1" applyBorder="1" applyAlignment="1">
      <alignment horizontal="left" vertical="top"/>
    </xf>
    <xf numFmtId="0" fontId="33" fillId="0" borderId="23" xfId="0" applyFont="1" applyBorder="1" applyAlignment="1">
      <alignment horizontal="left" vertical="top"/>
    </xf>
    <xf numFmtId="0" fontId="33" fillId="7" borderId="0" xfId="0" applyFont="1" applyFill="1"/>
    <xf numFmtId="0" fontId="34" fillId="0" borderId="0" xfId="0" applyFont="1"/>
    <xf numFmtId="0" fontId="33" fillId="15" borderId="0" xfId="0" applyFont="1" applyFill="1" applyAlignment="1">
      <alignment horizontal="center"/>
    </xf>
    <xf numFmtId="0" fontId="33" fillId="15" borderId="0" xfId="0" applyFont="1" applyFill="1"/>
    <xf numFmtId="0" fontId="38" fillId="0" borderId="0" xfId="0" applyFont="1"/>
    <xf numFmtId="0" fontId="55" fillId="0" borderId="0" xfId="15" applyFont="1" applyAlignment="1">
      <alignment vertical="center"/>
    </xf>
    <xf numFmtId="0" fontId="33" fillId="12" borderId="19" xfId="0" applyFont="1" applyFill="1" applyBorder="1" applyAlignment="1" applyProtection="1">
      <alignment horizontal="center" vertical="center"/>
      <protection locked="0"/>
    </xf>
    <xf numFmtId="0" fontId="33" fillId="0" borderId="0" xfId="0" applyFont="1" applyAlignment="1">
      <alignment horizontal="left" vertical="center"/>
    </xf>
    <xf numFmtId="0" fontId="33" fillId="0" borderId="0" xfId="0" applyFont="1" applyAlignment="1">
      <alignment wrapText="1"/>
    </xf>
    <xf numFmtId="0" fontId="33" fillId="0" borderId="0" xfId="0" applyFont="1" applyAlignment="1">
      <alignment vertical="center" wrapText="1"/>
    </xf>
    <xf numFmtId="0" fontId="33" fillId="0" borderId="0" xfId="0" applyFont="1" applyAlignment="1">
      <alignment horizontal="center" vertical="center"/>
    </xf>
    <xf numFmtId="0" fontId="57" fillId="0" borderId="0" xfId="0" applyFont="1"/>
    <xf numFmtId="0" fontId="57" fillId="0" borderId="0" xfId="0" applyFont="1" applyAlignment="1">
      <alignment wrapText="1"/>
    </xf>
    <xf numFmtId="0" fontId="57" fillId="0" borderId="0" xfId="0" applyFont="1" applyAlignment="1">
      <alignment horizontal="right"/>
    </xf>
    <xf numFmtId="0" fontId="33" fillId="22" borderId="0" xfId="0" applyFont="1" applyFill="1" applyAlignment="1">
      <alignment horizontal="right"/>
    </xf>
    <xf numFmtId="0" fontId="57" fillId="22" borderId="0" xfId="0" applyFont="1" applyFill="1" applyAlignment="1">
      <alignment horizontal="right"/>
    </xf>
    <xf numFmtId="10" fontId="33" fillId="0" borderId="0" xfId="0" applyNumberFormat="1" applyFont="1"/>
    <xf numFmtId="0" fontId="33" fillId="22" borderId="0" xfId="0" applyFont="1" applyFill="1"/>
    <xf numFmtId="0" fontId="61" fillId="22" borderId="0" xfId="0" applyFont="1" applyFill="1"/>
    <xf numFmtId="1" fontId="33" fillId="0" borderId="0" xfId="0" applyNumberFormat="1" applyFont="1"/>
    <xf numFmtId="0" fontId="33" fillId="23" borderId="0" xfId="0" applyFont="1" applyFill="1"/>
    <xf numFmtId="0" fontId="47" fillId="0" borderId="0" xfId="30" applyFont="1" applyBorder="1" applyAlignment="1">
      <alignment vertical="center"/>
    </xf>
    <xf numFmtId="0" fontId="47" fillId="0" borderId="0" xfId="30" applyFont="1" applyBorder="1" applyAlignment="1">
      <alignment vertical="center" wrapText="1"/>
    </xf>
    <xf numFmtId="0" fontId="47" fillId="0" borderId="0" xfId="30" applyFont="1" applyFill="1" applyBorder="1" applyAlignment="1">
      <alignment vertical="center" wrapText="1"/>
    </xf>
    <xf numFmtId="0" fontId="33" fillId="10" borderId="0" xfId="15" applyFont="1" applyFill="1" applyAlignment="1">
      <alignment vertical="center"/>
    </xf>
    <xf numFmtId="0" fontId="33" fillId="0" borderId="0" xfId="15" applyFont="1" applyAlignment="1">
      <alignment vertical="center"/>
    </xf>
    <xf numFmtId="0" fontId="63" fillId="0" borderId="0" xfId="30" applyFont="1" applyBorder="1" applyAlignment="1">
      <alignment vertical="center"/>
    </xf>
    <xf numFmtId="0" fontId="64" fillId="14" borderId="0" xfId="30" applyFont="1" applyFill="1" applyBorder="1" applyAlignment="1">
      <alignment horizontal="center" vertical="center"/>
    </xf>
    <xf numFmtId="0" fontId="43" fillId="0" borderId="0" xfId="0" applyFont="1" applyAlignment="1">
      <alignment horizontal="justify" vertical="center" wrapText="1"/>
    </xf>
    <xf numFmtId="0" fontId="33" fillId="5" borderId="0" xfId="0" applyFont="1" applyFill="1" applyAlignment="1">
      <alignment vertical="center"/>
    </xf>
    <xf numFmtId="0" fontId="39" fillId="0" borderId="0" xfId="30" applyFont="1" applyFill="1" applyBorder="1" applyAlignment="1">
      <alignment horizontal="center" vertical="center" wrapText="1"/>
    </xf>
    <xf numFmtId="0" fontId="35" fillId="0" borderId="0" xfId="15" applyFont="1" applyAlignment="1">
      <alignment vertical="center"/>
    </xf>
    <xf numFmtId="0" fontId="59" fillId="0" borderId="0" xfId="15" applyFont="1" applyAlignment="1">
      <alignment horizontal="center" vertical="center"/>
    </xf>
    <xf numFmtId="0" fontId="39" fillId="10" borderId="66" xfId="0" applyFont="1" applyFill="1" applyBorder="1" applyAlignment="1">
      <alignment horizontal="center" vertical="center" wrapText="1"/>
    </xf>
    <xf numFmtId="0" fontId="38" fillId="5" borderId="0" xfId="0" applyFont="1" applyFill="1" applyAlignment="1">
      <alignment vertical="center"/>
    </xf>
    <xf numFmtId="0" fontId="39" fillId="5" borderId="0" xfId="30" applyFont="1" applyFill="1" applyBorder="1" applyAlignment="1">
      <alignment horizontal="center" vertical="center" wrapText="1"/>
    </xf>
    <xf numFmtId="0" fontId="39" fillId="5" borderId="0" xfId="0" applyFont="1" applyFill="1" applyAlignment="1">
      <alignment horizontal="center" vertical="center" wrapText="1"/>
    </xf>
    <xf numFmtId="0" fontId="66" fillId="5" borderId="0" xfId="30" applyFont="1" applyFill="1" applyBorder="1" applyAlignment="1">
      <alignment horizontal="center" vertical="center" wrapText="1"/>
    </xf>
    <xf numFmtId="0" fontId="66" fillId="5" borderId="0" xfId="0" applyFont="1" applyFill="1" applyAlignment="1">
      <alignment horizontal="center" vertical="center" wrapText="1"/>
    </xf>
    <xf numFmtId="0" fontId="43" fillId="0" borderId="63" xfId="0" applyFont="1" applyBorder="1" applyAlignment="1">
      <alignment horizontal="center" vertical="center" wrapText="1"/>
    </xf>
    <xf numFmtId="172" fontId="43" fillId="12" borderId="63" xfId="39" applyNumberFormat="1" applyFont="1" applyFill="1" applyBorder="1" applyAlignment="1" applyProtection="1">
      <alignment horizontal="center" vertical="center" wrapText="1"/>
      <protection locked="0"/>
    </xf>
    <xf numFmtId="172" fontId="43" fillId="13" borderId="63" xfId="39" applyNumberFormat="1" applyFont="1" applyFill="1" applyBorder="1" applyAlignment="1">
      <alignment horizontal="center" vertical="center" wrapText="1"/>
    </xf>
    <xf numFmtId="172" fontId="43" fillId="13" borderId="64" xfId="39" applyNumberFormat="1" applyFont="1" applyFill="1" applyBorder="1" applyAlignment="1">
      <alignment horizontal="center" vertical="center" wrapText="1"/>
    </xf>
    <xf numFmtId="0" fontId="42" fillId="0" borderId="69" xfId="30" applyFont="1" applyBorder="1" applyAlignment="1">
      <alignment horizontal="center" vertical="center" wrapText="1"/>
    </xf>
    <xf numFmtId="0" fontId="42" fillId="0" borderId="0" xfId="30" applyFont="1" applyBorder="1" applyAlignment="1">
      <alignment horizontal="center" vertical="center" wrapText="1"/>
    </xf>
    <xf numFmtId="0" fontId="42" fillId="0" borderId="69" xfId="30" applyFont="1" applyBorder="1" applyAlignment="1" applyProtection="1">
      <alignment horizontal="center" vertical="center" wrapText="1"/>
      <protection locked="0"/>
    </xf>
    <xf numFmtId="0" fontId="35" fillId="16" borderId="15" xfId="48" applyFont="1" applyBorder="1" applyAlignment="1">
      <alignment horizontal="center" vertical="center"/>
    </xf>
    <xf numFmtId="0" fontId="59" fillId="15" borderId="0" xfId="15" applyFont="1" applyFill="1" applyAlignment="1">
      <alignment horizontal="center" vertical="center"/>
    </xf>
    <xf numFmtId="0" fontId="43" fillId="0" borderId="33" xfId="0" applyFont="1" applyBorder="1" applyAlignment="1">
      <alignment horizontal="center" vertical="center" wrapText="1"/>
    </xf>
    <xf numFmtId="172" fontId="43" fillId="12" borderId="33" xfId="39" applyNumberFormat="1" applyFont="1" applyFill="1" applyBorder="1" applyAlignment="1" applyProtection="1">
      <alignment horizontal="center" vertical="center" wrapText="1"/>
      <protection locked="0"/>
    </xf>
    <xf numFmtId="172" fontId="43" fillId="13" borderId="33" xfId="39" applyNumberFormat="1" applyFont="1" applyFill="1" applyBorder="1" applyAlignment="1">
      <alignment horizontal="center" vertical="center" wrapText="1"/>
    </xf>
    <xf numFmtId="172" fontId="43" fillId="13" borderId="72" xfId="39" applyNumberFormat="1" applyFont="1" applyFill="1" applyBorder="1" applyAlignment="1">
      <alignment horizontal="center" vertical="center" wrapText="1"/>
    </xf>
    <xf numFmtId="0" fontId="42" fillId="0" borderId="73" xfId="30" applyFont="1" applyBorder="1" applyAlignment="1">
      <alignment horizontal="center" vertical="center" wrapText="1"/>
    </xf>
    <xf numFmtId="0" fontId="42" fillId="0" borderId="73" xfId="30" applyFont="1" applyBorder="1" applyAlignment="1" applyProtection="1">
      <alignment horizontal="center" vertical="center" wrapText="1"/>
      <protection locked="0"/>
    </xf>
    <xf numFmtId="0" fontId="43" fillId="0" borderId="33" xfId="0" applyFont="1" applyBorder="1" applyAlignment="1">
      <alignment horizontal="center" vertical="center"/>
    </xf>
    <xf numFmtId="0" fontId="41" fillId="2" borderId="33" xfId="2" applyFont="1" applyFill="1" applyBorder="1" applyAlignment="1">
      <alignment horizontal="center" vertical="center"/>
    </xf>
    <xf numFmtId="0" fontId="41" fillId="0" borderId="33" xfId="2" applyFont="1" applyBorder="1" applyAlignment="1">
      <alignment horizontal="center" vertical="center"/>
    </xf>
    <xf numFmtId="0" fontId="41" fillId="2" borderId="33" xfId="2" applyFont="1" applyFill="1" applyBorder="1" applyAlignment="1">
      <alignment horizontal="center" vertical="center" wrapText="1"/>
    </xf>
    <xf numFmtId="0" fontId="41" fillId="2" borderId="66" xfId="2" applyFont="1" applyFill="1" applyBorder="1" applyAlignment="1">
      <alignment horizontal="center" vertical="center"/>
    </xf>
    <xf numFmtId="172" fontId="43" fillId="12" borderId="66" xfId="39" applyNumberFormat="1" applyFont="1" applyFill="1" applyBorder="1" applyAlignment="1" applyProtection="1">
      <alignment horizontal="center" vertical="center" wrapText="1"/>
      <protection locked="0"/>
    </xf>
    <xf numFmtId="172" fontId="43" fillId="13" borderId="66" xfId="39" applyNumberFormat="1" applyFont="1" applyFill="1" applyBorder="1" applyAlignment="1">
      <alignment horizontal="center" vertical="center" wrapText="1"/>
    </xf>
    <xf numFmtId="172" fontId="43" fillId="13" borderId="67" xfId="39" applyNumberFormat="1" applyFont="1" applyFill="1" applyBorder="1" applyAlignment="1">
      <alignment horizontal="center" vertical="center" wrapText="1"/>
    </xf>
    <xf numFmtId="0" fontId="69" fillId="0" borderId="70" xfId="30" applyFont="1" applyBorder="1" applyAlignment="1">
      <alignment horizontal="center" vertical="center" wrapText="1"/>
    </xf>
    <xf numFmtId="0" fontId="69" fillId="0" borderId="0" xfId="30" applyFont="1" applyBorder="1" applyAlignment="1">
      <alignment horizontal="center" vertical="center" wrapText="1"/>
    </xf>
    <xf numFmtId="0" fontId="42" fillId="0" borderId="70" xfId="30" applyFont="1" applyBorder="1" applyAlignment="1" applyProtection="1">
      <alignment horizontal="center" vertical="center" wrapText="1"/>
      <protection locked="0"/>
    </xf>
    <xf numFmtId="0" fontId="42" fillId="0" borderId="0" xfId="30" applyFont="1" applyBorder="1" applyAlignment="1">
      <alignment vertical="center" wrapText="1"/>
    </xf>
    <xf numFmtId="172" fontId="38" fillId="0" borderId="0" xfId="39" applyNumberFormat="1" applyFont="1" applyAlignment="1">
      <alignment vertical="center"/>
    </xf>
    <xf numFmtId="0" fontId="69" fillId="0" borderId="0" xfId="0" applyFont="1" applyAlignment="1">
      <alignment horizontal="center" vertical="center"/>
    </xf>
    <xf numFmtId="0" fontId="35" fillId="10" borderId="0" xfId="35" applyFont="1" applyFill="1" applyAlignment="1">
      <alignment horizontal="center" vertical="center"/>
    </xf>
    <xf numFmtId="0" fontId="33" fillId="0" borderId="0" xfId="35" applyFont="1"/>
    <xf numFmtId="0" fontId="33" fillId="0" borderId="0" xfId="35" applyFont="1" applyAlignment="1">
      <alignment vertical="center"/>
    </xf>
    <xf numFmtId="172" fontId="41" fillId="0" borderId="0" xfId="39" applyNumberFormat="1" applyFont="1" applyAlignment="1">
      <alignment vertical="center"/>
    </xf>
    <xf numFmtId="0" fontId="41" fillId="2" borderId="63" xfId="2" applyFont="1" applyFill="1" applyBorder="1" applyAlignment="1">
      <alignment horizontal="center" vertical="center"/>
    </xf>
    <xf numFmtId="0" fontId="41" fillId="0" borderId="33" xfId="0" applyFont="1" applyBorder="1" applyAlignment="1">
      <alignment horizontal="center" vertical="center"/>
    </xf>
    <xf numFmtId="172" fontId="41" fillId="13" borderId="33" xfId="39" applyNumberFormat="1" applyFont="1" applyFill="1" applyBorder="1" applyAlignment="1">
      <alignment horizontal="center" vertical="center" wrapText="1"/>
    </xf>
    <xf numFmtId="172" fontId="41" fillId="13" borderId="72" xfId="39" applyNumberFormat="1" applyFont="1" applyFill="1" applyBorder="1" applyAlignment="1">
      <alignment horizontal="center" vertical="center" wrapText="1"/>
    </xf>
    <xf numFmtId="172" fontId="41" fillId="13" borderId="66" xfId="39" applyNumberFormat="1" applyFont="1" applyFill="1" applyBorder="1" applyAlignment="1">
      <alignment horizontal="center" vertical="center" wrapText="1"/>
    </xf>
    <xf numFmtId="172" fontId="41" fillId="13" borderId="67" xfId="39" applyNumberFormat="1" applyFont="1" applyFill="1" applyBorder="1" applyAlignment="1">
      <alignment horizontal="center" vertical="center" wrapText="1"/>
    </xf>
    <xf numFmtId="172" fontId="39" fillId="0" borderId="0" xfId="39" applyNumberFormat="1" applyFont="1" applyAlignment="1">
      <alignment horizontal="center" vertical="center" wrapText="1"/>
    </xf>
    <xf numFmtId="0" fontId="66" fillId="0" borderId="0" xfId="0" applyFont="1" applyAlignment="1">
      <alignment horizontal="center" vertical="center" wrapText="1"/>
    </xf>
    <xf numFmtId="0" fontId="41" fillId="0" borderId="63" xfId="0" applyFont="1" applyBorder="1" applyAlignment="1">
      <alignment horizontal="center" vertical="center" wrapText="1"/>
    </xf>
    <xf numFmtId="172" fontId="41" fillId="18" borderId="63" xfId="39" applyNumberFormat="1" applyFont="1" applyFill="1" applyBorder="1" applyAlignment="1">
      <alignment horizontal="center" vertical="center" wrapText="1"/>
    </xf>
    <xf numFmtId="172" fontId="41" fillId="10" borderId="63" xfId="39" applyNumberFormat="1" applyFont="1" applyFill="1" applyBorder="1" applyAlignment="1">
      <alignment vertical="center"/>
    </xf>
    <xf numFmtId="172" fontId="41" fillId="12" borderId="63" xfId="39" applyNumberFormat="1" applyFont="1" applyFill="1" applyBorder="1" applyAlignment="1">
      <alignment vertical="center"/>
    </xf>
    <xf numFmtId="172" fontId="41" fillId="10" borderId="64" xfId="39" applyNumberFormat="1" applyFont="1" applyFill="1" applyBorder="1" applyAlignment="1">
      <alignment vertical="center"/>
    </xf>
    <xf numFmtId="0" fontId="69" fillId="0" borderId="69" xfId="30" applyFont="1" applyBorder="1" applyAlignment="1">
      <alignment horizontal="center" vertical="center" wrapText="1"/>
    </xf>
    <xf numFmtId="0" fontId="69" fillId="0" borderId="69" xfId="30" applyFont="1" applyBorder="1" applyAlignment="1" applyProtection="1">
      <alignment horizontal="center" vertical="center" wrapText="1"/>
      <protection locked="0"/>
    </xf>
    <xf numFmtId="0" fontId="41" fillId="0" borderId="33" xfId="0" applyFont="1" applyBorder="1" applyAlignment="1">
      <alignment horizontal="center" vertical="center" wrapText="1"/>
    </xf>
    <xf numFmtId="172" fontId="41" fillId="18" borderId="33" xfId="39" applyNumberFormat="1" applyFont="1" applyFill="1" applyBorder="1" applyAlignment="1">
      <alignment horizontal="center" vertical="center" wrapText="1"/>
    </xf>
    <xf numFmtId="172" fontId="41" fillId="10" borderId="33" xfId="39" applyNumberFormat="1" applyFont="1" applyFill="1" applyBorder="1" applyAlignment="1">
      <alignment vertical="center"/>
    </xf>
    <xf numFmtId="172" fontId="41" fillId="12" borderId="33" xfId="39" applyNumberFormat="1" applyFont="1" applyFill="1" applyBorder="1" applyAlignment="1">
      <alignment vertical="center"/>
    </xf>
    <xf numFmtId="172" fontId="41" fillId="10" borderId="72" xfId="39" applyNumberFormat="1" applyFont="1" applyFill="1" applyBorder="1" applyAlignment="1">
      <alignment vertical="center"/>
    </xf>
    <xf numFmtId="0" fontId="69" fillId="0" borderId="73" xfId="30" applyFont="1" applyBorder="1" applyAlignment="1">
      <alignment horizontal="center" vertical="center" wrapText="1"/>
    </xf>
    <xf numFmtId="0" fontId="69" fillId="0" borderId="73" xfId="30" applyFont="1" applyBorder="1" applyAlignment="1" applyProtection="1">
      <alignment horizontal="center" vertical="center" wrapText="1"/>
      <protection locked="0"/>
    </xf>
    <xf numFmtId="0" fontId="41" fillId="0" borderId="66" xfId="0" applyFont="1" applyBorder="1" applyAlignment="1">
      <alignment horizontal="center" vertical="center" wrapText="1"/>
    </xf>
    <xf numFmtId="172" fontId="41" fillId="18" borderId="66" xfId="39" applyNumberFormat="1" applyFont="1" applyFill="1" applyBorder="1" applyAlignment="1">
      <alignment horizontal="center" vertical="center" wrapText="1"/>
    </xf>
    <xf numFmtId="172" fontId="41" fillId="10" borderId="66" xfId="39" applyNumberFormat="1" applyFont="1" applyFill="1" applyBorder="1" applyAlignment="1">
      <alignment vertical="center"/>
    </xf>
    <xf numFmtId="172" fontId="41" fillId="13" borderId="66" xfId="39" applyNumberFormat="1" applyFont="1" applyFill="1" applyBorder="1" applyAlignment="1">
      <alignment vertical="center"/>
    </xf>
    <xf numFmtId="172" fontId="41" fillId="10" borderId="67" xfId="39" applyNumberFormat="1" applyFont="1" applyFill="1" applyBorder="1" applyAlignment="1">
      <alignment vertical="center"/>
    </xf>
    <xf numFmtId="0" fontId="59" fillId="0" borderId="0" xfId="35" applyFont="1" applyAlignment="1">
      <alignment horizontal="center" vertical="center"/>
    </xf>
    <xf numFmtId="0" fontId="59" fillId="0" borderId="0" xfId="35" applyFont="1" applyAlignment="1">
      <alignment vertical="center"/>
    </xf>
    <xf numFmtId="0" fontId="40" fillId="0" borderId="0" xfId="29" applyFont="1" applyBorder="1" applyAlignment="1">
      <alignment horizontal="left" vertical="center" wrapText="1"/>
    </xf>
    <xf numFmtId="0" fontId="47" fillId="10" borderId="0" xfId="30" applyFont="1" applyFill="1" applyBorder="1" applyAlignment="1">
      <alignment vertical="center"/>
    </xf>
    <xf numFmtId="0" fontId="40" fillId="0" borderId="0" xfId="29" applyFont="1" applyFill="1" applyBorder="1" applyAlignment="1">
      <alignment horizontal="left" vertical="center" wrapText="1"/>
    </xf>
    <xf numFmtId="0" fontId="63" fillId="10" borderId="0" xfId="30" applyFont="1" applyFill="1" applyBorder="1" applyAlignment="1">
      <alignment vertical="center"/>
    </xf>
    <xf numFmtId="0" fontId="71" fillId="0" borderId="0" xfId="15" applyFont="1" applyAlignment="1">
      <alignment horizontal="center" vertical="center" wrapText="1"/>
    </xf>
    <xf numFmtId="0" fontId="40" fillId="0" borderId="0" xfId="31" applyFont="1" applyBorder="1" applyAlignment="1">
      <alignment horizontal="center" vertical="center" wrapText="1"/>
    </xf>
    <xf numFmtId="0" fontId="33" fillId="10" borderId="0" xfId="0" applyFont="1" applyFill="1" applyAlignment="1">
      <alignment vertical="center"/>
    </xf>
    <xf numFmtId="0" fontId="40" fillId="0" borderId="0" xfId="31" applyFont="1" applyFill="1" applyBorder="1" applyAlignment="1">
      <alignment horizontal="center" vertical="center" wrapText="1"/>
    </xf>
    <xf numFmtId="0" fontId="39" fillId="0" borderId="0" xfId="0" applyFont="1" applyAlignment="1">
      <alignment vertical="center" wrapText="1"/>
    </xf>
    <xf numFmtId="0" fontId="44" fillId="0" borderId="0" xfId="0" applyFont="1" applyAlignment="1">
      <alignment vertical="center" wrapText="1"/>
    </xf>
    <xf numFmtId="0" fontId="41" fillId="0" borderId="0" xfId="0" applyFont="1" applyAlignment="1">
      <alignment horizontal="center" vertical="center" wrapText="1"/>
    </xf>
    <xf numFmtId="172" fontId="43" fillId="17" borderId="63" xfId="39" applyNumberFormat="1" applyFont="1" applyFill="1" applyBorder="1" applyAlignment="1">
      <alignment horizontal="center" vertical="center" wrapText="1"/>
    </xf>
    <xf numFmtId="172" fontId="41" fillId="13" borderId="64" xfId="39" applyNumberFormat="1" applyFont="1" applyFill="1" applyBorder="1" applyAlignment="1">
      <alignment horizontal="center" vertical="center" wrapText="1"/>
    </xf>
    <xf numFmtId="0" fontId="68" fillId="0" borderId="0" xfId="0" applyFont="1" applyAlignment="1">
      <alignment horizontal="center" vertical="center" wrapText="1"/>
    </xf>
    <xf numFmtId="0" fontId="43" fillId="0" borderId="71" xfId="0" applyFont="1" applyBorder="1" applyAlignment="1">
      <alignment horizontal="left" vertical="center"/>
    </xf>
    <xf numFmtId="0" fontId="43" fillId="0" borderId="33" xfId="0" applyFont="1" applyBorder="1" applyAlignment="1">
      <alignment horizontal="left" vertical="center" wrapText="1"/>
    </xf>
    <xf numFmtId="0" fontId="43" fillId="0" borderId="66" xfId="0" applyFont="1" applyBorder="1" applyAlignment="1">
      <alignment horizontal="center" vertical="center" wrapText="1"/>
    </xf>
    <xf numFmtId="0" fontId="42" fillId="0" borderId="70" xfId="30" applyFont="1" applyBorder="1" applyAlignment="1">
      <alignment horizontal="center" vertical="center" wrapText="1"/>
    </xf>
    <xf numFmtId="0" fontId="40" fillId="2" borderId="0" xfId="2" applyFont="1" applyFill="1" applyAlignment="1">
      <alignment horizontal="left" vertical="center"/>
    </xf>
    <xf numFmtId="0" fontId="43" fillId="0" borderId="0" xfId="0" applyFont="1" applyAlignment="1">
      <alignment vertical="center" wrapText="1"/>
    </xf>
    <xf numFmtId="0" fontId="35" fillId="0" borderId="0" xfId="35" applyFont="1" applyAlignment="1">
      <alignment horizontal="center" vertical="center"/>
    </xf>
    <xf numFmtId="0" fontId="57" fillId="0" borderId="0" xfId="0" applyFont="1" applyAlignment="1">
      <alignment vertical="center"/>
    </xf>
    <xf numFmtId="0" fontId="33" fillId="7" borderId="0" xfId="15" applyFont="1" applyFill="1" applyAlignment="1">
      <alignment vertical="center"/>
    </xf>
    <xf numFmtId="0" fontId="39" fillId="0" borderId="0" xfId="30" applyFont="1" applyFill="1" applyBorder="1" applyAlignment="1">
      <alignment horizontal="left" vertical="center" wrapText="1"/>
    </xf>
    <xf numFmtId="0" fontId="33" fillId="7" borderId="0" xfId="0" applyFont="1" applyFill="1" applyAlignment="1">
      <alignment vertical="center"/>
    </xf>
    <xf numFmtId="0" fontId="43" fillId="0" borderId="66" xfId="0" applyFont="1" applyBorder="1" applyAlignment="1">
      <alignment horizontal="center" vertical="center"/>
    </xf>
    <xf numFmtId="0" fontId="43" fillId="0" borderId="0" xfId="0" applyFont="1" applyAlignment="1">
      <alignment horizontal="left" vertical="center" wrapText="1"/>
    </xf>
    <xf numFmtId="172" fontId="43" fillId="0" borderId="0" xfId="39" applyNumberFormat="1" applyFont="1" applyAlignment="1">
      <alignment horizontal="center" vertical="center" wrapText="1"/>
    </xf>
    <xf numFmtId="172" fontId="41" fillId="0" borderId="0" xfId="39" applyNumberFormat="1" applyFont="1" applyAlignment="1">
      <alignment horizontal="center" vertical="center" wrapText="1"/>
    </xf>
    <xf numFmtId="0" fontId="47" fillId="0" borderId="0" xfId="30" applyFont="1" applyBorder="1" applyAlignment="1">
      <alignment horizontal="center" vertical="center" wrapText="1"/>
    </xf>
    <xf numFmtId="0" fontId="41" fillId="2" borderId="0" xfId="2" applyFont="1" applyFill="1" applyAlignment="1">
      <alignment horizontal="left" vertical="center" wrapText="1"/>
    </xf>
    <xf numFmtId="0" fontId="35" fillId="7" borderId="0" xfId="35" applyFont="1" applyFill="1" applyAlignment="1">
      <alignment horizontal="center" vertical="center"/>
    </xf>
    <xf numFmtId="0" fontId="43" fillId="0" borderId="76" xfId="0" applyFont="1" applyBorder="1" applyAlignment="1">
      <alignment horizontal="center" vertical="center" wrapText="1"/>
    </xf>
    <xf numFmtId="167" fontId="43" fillId="13" borderId="76" xfId="0" applyNumberFormat="1" applyFont="1" applyFill="1" applyBorder="1" applyAlignment="1">
      <alignment horizontal="center" vertical="center" wrapText="1"/>
    </xf>
    <xf numFmtId="167" fontId="41" fillId="13" borderId="75" xfId="0" applyNumberFormat="1" applyFont="1" applyFill="1" applyBorder="1" applyAlignment="1">
      <alignment horizontal="center" vertical="center" wrapText="1"/>
    </xf>
    <xf numFmtId="0" fontId="42" fillId="0" borderId="58" xfId="30" applyFont="1" applyBorder="1" applyAlignment="1">
      <alignment horizontal="center" vertical="center" wrapText="1"/>
    </xf>
    <xf numFmtId="0" fontId="42" fillId="0" borderId="58" xfId="30" applyFont="1" applyBorder="1" applyAlignment="1" applyProtection="1">
      <alignment horizontal="center" vertical="center" wrapText="1"/>
      <protection locked="0"/>
    </xf>
    <xf numFmtId="0" fontId="41" fillId="2" borderId="0" xfId="2" applyFont="1" applyFill="1" applyAlignment="1">
      <alignment horizontal="left" vertical="center"/>
    </xf>
    <xf numFmtId="0" fontId="59" fillId="7" borderId="0" xfId="35" applyFont="1" applyFill="1" applyAlignment="1">
      <alignment horizontal="center" vertical="center"/>
    </xf>
    <xf numFmtId="0" fontId="41" fillId="0" borderId="0" xfId="0" applyFont="1" applyAlignment="1">
      <alignment horizontal="justify" vertical="center" wrapText="1"/>
    </xf>
    <xf numFmtId="0" fontId="72" fillId="0" borderId="0" xfId="30" applyFont="1" applyBorder="1" applyAlignment="1">
      <alignment horizontal="center" vertical="center" wrapText="1"/>
    </xf>
    <xf numFmtId="0" fontId="41" fillId="0" borderId="0" xfId="2" applyFont="1" applyAlignment="1">
      <alignment horizontal="left" vertical="center"/>
    </xf>
    <xf numFmtId="172" fontId="43" fillId="17" borderId="33" xfId="39" applyNumberFormat="1" applyFont="1" applyFill="1" applyBorder="1" applyAlignment="1">
      <alignment horizontal="center" vertical="center" wrapText="1"/>
    </xf>
    <xf numFmtId="0" fontId="41" fillId="0" borderId="66" xfId="2" applyFont="1" applyBorder="1" applyAlignment="1">
      <alignment horizontal="center" vertical="center" wrapText="1"/>
    </xf>
    <xf numFmtId="0" fontId="67" fillId="0" borderId="0" xfId="0" applyFont="1" applyAlignment="1">
      <alignment horizontal="center" vertical="center" wrapText="1"/>
    </xf>
    <xf numFmtId="0" fontId="41" fillId="0" borderId="76" xfId="0" applyFont="1" applyBorder="1" applyAlignment="1">
      <alignment horizontal="center" vertical="center" wrapText="1"/>
    </xf>
    <xf numFmtId="172" fontId="43" fillId="13" borderId="76" xfId="39" applyNumberFormat="1" applyFont="1" applyFill="1" applyBorder="1" applyAlignment="1">
      <alignment horizontal="center" vertical="center" wrapText="1"/>
    </xf>
    <xf numFmtId="172" fontId="41" fillId="13" borderId="75" xfId="39" applyNumberFormat="1" applyFont="1" applyFill="1" applyBorder="1" applyAlignment="1">
      <alignment horizontal="center" vertical="center" wrapText="1"/>
    </xf>
    <xf numFmtId="0" fontId="43" fillId="0" borderId="0" xfId="0" applyFont="1" applyAlignment="1">
      <alignment vertical="center"/>
    </xf>
    <xf numFmtId="0" fontId="35" fillId="0" borderId="15" xfId="48" applyFont="1" applyFill="1" applyBorder="1" applyAlignment="1">
      <alignment horizontal="center" vertical="center"/>
    </xf>
    <xf numFmtId="0" fontId="46" fillId="0" borderId="0" xfId="0" applyFont="1" applyAlignment="1">
      <alignment vertical="center"/>
    </xf>
    <xf numFmtId="0" fontId="47" fillId="0" borderId="0" xfId="29" applyFont="1" applyBorder="1" applyAlignment="1">
      <alignment horizontal="left" vertical="center" wrapText="1"/>
    </xf>
    <xf numFmtId="0" fontId="73" fillId="10" borderId="66" xfId="0" applyFont="1" applyFill="1" applyBorder="1" applyAlignment="1">
      <alignment horizontal="center" vertical="center" wrapText="1"/>
    </xf>
    <xf numFmtId="0" fontId="67" fillId="0" borderId="0" xfId="0" applyFont="1" applyAlignment="1">
      <alignment horizontal="justify" vertical="center" wrapText="1"/>
    </xf>
    <xf numFmtId="0" fontId="39" fillId="10" borderId="68" xfId="0" applyFont="1" applyFill="1" applyBorder="1" applyAlignment="1">
      <alignment horizontal="left" vertical="center" wrapText="1"/>
    </xf>
    <xf numFmtId="0" fontId="39" fillId="0" borderId="0" xfId="0" applyFont="1" applyAlignment="1">
      <alignment horizontal="left" vertical="center" wrapText="1"/>
    </xf>
    <xf numFmtId="0" fontId="72" fillId="0" borderId="0" xfId="0" applyFont="1" applyAlignment="1">
      <alignment vertical="center" wrapText="1"/>
    </xf>
    <xf numFmtId="0" fontId="43" fillId="0" borderId="62" xfId="0" applyFont="1" applyBorder="1" applyAlignment="1">
      <alignment vertical="center" wrapText="1"/>
    </xf>
    <xf numFmtId="0" fontId="41" fillId="0" borderId="71" xfId="0" applyFont="1" applyBorder="1" applyAlignment="1">
      <alignment vertical="center" wrapText="1"/>
    </xf>
    <xf numFmtId="172" fontId="41" fillId="10" borderId="33" xfId="39" applyNumberFormat="1" applyFont="1" applyFill="1" applyBorder="1" applyAlignment="1">
      <alignment vertical="center" wrapText="1"/>
    </xf>
    <xf numFmtId="172" fontId="43" fillId="10" borderId="33" xfId="39" applyNumberFormat="1" applyFont="1" applyFill="1" applyBorder="1" applyAlignment="1">
      <alignment horizontal="center" vertical="center" wrapText="1"/>
    </xf>
    <xf numFmtId="172" fontId="43" fillId="17" borderId="72" xfId="39" applyNumberFormat="1" applyFont="1" applyFill="1" applyBorder="1" applyAlignment="1">
      <alignment horizontal="center" vertical="center" wrapText="1"/>
    </xf>
    <xf numFmtId="0" fontId="43" fillId="0" borderId="71" xfId="0" applyFont="1" applyBorder="1" applyAlignment="1">
      <alignment vertical="center"/>
    </xf>
    <xf numFmtId="172" fontId="43" fillId="10" borderId="33" xfId="39" applyNumberFormat="1" applyFont="1" applyFill="1" applyBorder="1" applyAlignment="1">
      <alignment vertical="center"/>
    </xf>
    <xf numFmtId="0" fontId="43" fillId="0" borderId="71" xfId="0" applyFont="1" applyBorder="1" applyAlignment="1">
      <alignment vertical="center" wrapText="1"/>
    </xf>
    <xf numFmtId="172" fontId="43" fillId="10" borderId="33" xfId="39" applyNumberFormat="1" applyFont="1" applyFill="1" applyBorder="1" applyAlignment="1">
      <alignment vertical="center" wrapText="1"/>
    </xf>
    <xf numFmtId="172" fontId="43" fillId="12" borderId="72" xfId="39" applyNumberFormat="1" applyFont="1" applyFill="1" applyBorder="1" applyAlignment="1" applyProtection="1">
      <alignment horizontal="center" vertical="center" wrapText="1"/>
      <protection locked="0"/>
    </xf>
    <xf numFmtId="0" fontId="43" fillId="0" borderId="65" xfId="0" applyFont="1" applyBorder="1" applyAlignment="1">
      <alignment vertical="center" wrapText="1"/>
    </xf>
    <xf numFmtId="172" fontId="43" fillId="10" borderId="66" xfId="39" applyNumberFormat="1" applyFont="1" applyFill="1" applyBorder="1" applyAlignment="1">
      <alignment vertical="center" wrapText="1"/>
    </xf>
    <xf numFmtId="172" fontId="43" fillId="10" borderId="66" xfId="39" applyNumberFormat="1" applyFont="1" applyFill="1" applyBorder="1" applyAlignment="1">
      <alignment horizontal="center" vertical="center" wrapText="1"/>
    </xf>
    <xf numFmtId="0" fontId="43" fillId="10" borderId="63" xfId="0" applyFont="1" applyFill="1" applyBorder="1" applyAlignment="1">
      <alignment horizontal="center" vertical="center" wrapText="1"/>
    </xf>
    <xf numFmtId="10" fontId="43" fillId="13" borderId="64" xfId="38" applyNumberFormat="1" applyFont="1" applyFill="1" applyBorder="1" applyAlignment="1">
      <alignment horizontal="center" vertical="center" wrapText="1"/>
    </xf>
    <xf numFmtId="0" fontId="41" fillId="0" borderId="65" xfId="0" applyFont="1" applyBorder="1" applyAlignment="1">
      <alignment vertical="center" wrapText="1"/>
    </xf>
    <xf numFmtId="0" fontId="41" fillId="10" borderId="66" xfId="0" applyFont="1" applyFill="1" applyBorder="1" applyAlignment="1">
      <alignment vertical="center" wrapText="1"/>
    </xf>
    <xf numFmtId="0" fontId="43" fillId="10" borderId="66" xfId="0" applyFont="1" applyFill="1" applyBorder="1" applyAlignment="1">
      <alignment horizontal="center" vertical="center" wrapText="1"/>
    </xf>
    <xf numFmtId="171" fontId="43" fillId="12" borderId="67" xfId="38" applyNumberFormat="1" applyFont="1" applyFill="1" applyBorder="1" applyAlignment="1" applyProtection="1">
      <alignment horizontal="center" vertical="center" wrapText="1"/>
      <protection locked="0"/>
    </xf>
    <xf numFmtId="0" fontId="41" fillId="0" borderId="0" xfId="0" applyFont="1" applyAlignment="1">
      <alignment vertical="center" wrapText="1"/>
    </xf>
    <xf numFmtId="167" fontId="43" fillId="13" borderId="64" xfId="0" applyNumberFormat="1" applyFont="1" applyFill="1" applyBorder="1" applyAlignment="1">
      <alignment horizontal="center" vertical="center" wrapText="1"/>
    </xf>
    <xf numFmtId="167" fontId="43" fillId="13" borderId="67" xfId="0" applyNumberFormat="1" applyFont="1" applyFill="1" applyBorder="1" applyAlignment="1">
      <alignment horizontal="center" vertical="center" wrapText="1"/>
    </xf>
    <xf numFmtId="171" fontId="43" fillId="12" borderId="63" xfId="38" applyNumberFormat="1" applyFont="1" applyFill="1" applyBorder="1" applyAlignment="1" applyProtection="1">
      <alignment horizontal="center" vertical="center" wrapText="1"/>
      <protection locked="0"/>
    </xf>
    <xf numFmtId="171" fontId="43" fillId="12" borderId="66" xfId="38" applyNumberFormat="1" applyFont="1" applyFill="1" applyBorder="1" applyAlignment="1" applyProtection="1">
      <alignment horizontal="center" vertical="center" wrapText="1"/>
      <protection locked="0"/>
    </xf>
    <xf numFmtId="0" fontId="43" fillId="0" borderId="74" xfId="0" applyFont="1" applyBorder="1" applyAlignment="1">
      <alignment vertical="center" wrapText="1"/>
    </xf>
    <xf numFmtId="172" fontId="43" fillId="12" borderId="76" xfId="39" applyNumberFormat="1" applyFont="1" applyFill="1" applyBorder="1" applyAlignment="1" applyProtection="1">
      <alignment horizontal="center" vertical="center" wrapText="1"/>
      <protection locked="0"/>
    </xf>
    <xf numFmtId="172" fontId="43" fillId="13" borderId="75" xfId="39" applyNumberFormat="1" applyFont="1" applyFill="1" applyBorder="1" applyAlignment="1" applyProtection="1">
      <alignment horizontal="center" vertical="center" wrapText="1"/>
      <protection locked="0"/>
    </xf>
    <xf numFmtId="0" fontId="74" fillId="0" borderId="0" xfId="0" applyFont="1"/>
    <xf numFmtId="0" fontId="62" fillId="0" borderId="0" xfId="29" applyFont="1" applyBorder="1" applyAlignment="1">
      <alignment horizontal="left" vertical="center" wrapText="1"/>
    </xf>
    <xf numFmtId="0" fontId="75" fillId="14" borderId="0" xfId="30" applyFont="1" applyFill="1" applyBorder="1" applyAlignment="1">
      <alignment horizontal="center" vertical="center"/>
    </xf>
    <xf numFmtId="0" fontId="50" fillId="0" borderId="0" xfId="0" applyFont="1"/>
    <xf numFmtId="0" fontId="39" fillId="10" borderId="33" xfId="0" applyFont="1" applyFill="1" applyBorder="1" applyAlignment="1">
      <alignment horizontal="center" vertical="center" wrapText="1"/>
    </xf>
    <xf numFmtId="0" fontId="39" fillId="10" borderId="72" xfId="0" applyFont="1" applyFill="1" applyBorder="1" applyAlignment="1">
      <alignment horizontal="center" vertical="center" wrapText="1"/>
    </xf>
    <xf numFmtId="0" fontId="39" fillId="10" borderId="71" xfId="0" applyFont="1" applyFill="1" applyBorder="1" applyAlignment="1">
      <alignment horizontal="center" vertical="center" wrapText="1"/>
    </xf>
    <xf numFmtId="0" fontId="39" fillId="10" borderId="65" xfId="0" applyFont="1" applyFill="1" applyBorder="1" applyAlignment="1">
      <alignment horizontal="center" vertical="center" wrapText="1"/>
    </xf>
    <xf numFmtId="0" fontId="41" fillId="0" borderId="0" xfId="15" applyFont="1" applyAlignment="1">
      <alignment vertical="center"/>
    </xf>
    <xf numFmtId="0" fontId="41" fillId="0" borderId="0" xfId="15" applyFont="1" applyAlignment="1">
      <alignment horizontal="center" vertical="center"/>
    </xf>
    <xf numFmtId="0" fontId="41" fillId="0" borderId="69" xfId="0" applyFont="1" applyBorder="1" applyProtection="1">
      <protection locked="0"/>
    </xf>
    <xf numFmtId="0" fontId="41" fillId="0" borderId="70" xfId="0" applyFont="1" applyBorder="1" applyProtection="1">
      <protection locked="0"/>
    </xf>
    <xf numFmtId="172" fontId="41" fillId="0" borderId="0" xfId="39" applyNumberFormat="1" applyFont="1" applyAlignment="1">
      <alignment horizontal="center" vertical="center"/>
    </xf>
    <xf numFmtId="0" fontId="41" fillId="0" borderId="0" xfId="0" applyFont="1"/>
    <xf numFmtId="0" fontId="41" fillId="0" borderId="73" xfId="0" applyFont="1" applyBorder="1" applyProtection="1">
      <protection locked="0"/>
    </xf>
    <xf numFmtId="172" fontId="41" fillId="13" borderId="76" xfId="39" applyNumberFormat="1" applyFont="1" applyFill="1" applyBorder="1" applyAlignment="1">
      <alignment horizontal="center" vertical="center"/>
    </xf>
    <xf numFmtId="172" fontId="41" fillId="13" borderId="75" xfId="39" applyNumberFormat="1" applyFont="1" applyFill="1" applyBorder="1" applyAlignment="1">
      <alignment horizontal="center" vertical="center"/>
    </xf>
    <xf numFmtId="0" fontId="41" fillId="0" borderId="58" xfId="0" applyFont="1" applyBorder="1" applyProtection="1">
      <protection locked="0"/>
    </xf>
    <xf numFmtId="172" fontId="50" fillId="0" borderId="0" xfId="39" applyNumberFormat="1" applyFont="1" applyAlignment="1">
      <alignment horizontal="center" vertical="center"/>
    </xf>
    <xf numFmtId="172" fontId="41" fillId="0" borderId="0" xfId="39" applyNumberFormat="1" applyFont="1" applyFill="1" applyBorder="1" applyAlignment="1">
      <alignment horizontal="center" vertical="center"/>
    </xf>
    <xf numFmtId="0" fontId="76" fillId="0" borderId="0" xfId="29" applyFont="1" applyBorder="1" applyAlignment="1">
      <alignment horizontal="left" vertical="center" wrapText="1"/>
    </xf>
    <xf numFmtId="0" fontId="40" fillId="0" borderId="0" xfId="0" applyFont="1" applyAlignment="1">
      <alignment horizontal="center" vertical="center" wrapText="1"/>
    </xf>
    <xf numFmtId="0" fontId="39" fillId="10" borderId="74" xfId="0" applyFont="1" applyFill="1" applyBorder="1" applyAlignment="1">
      <alignment horizontal="center" vertical="center" wrapText="1"/>
    </xf>
    <xf numFmtId="0" fontId="39" fillId="10" borderId="76" xfId="0" applyFont="1" applyFill="1" applyBorder="1" applyAlignment="1">
      <alignment horizontal="center" vertical="center" wrapText="1"/>
    </xf>
    <xf numFmtId="0" fontId="39" fillId="10" borderId="75" xfId="0" applyFont="1" applyFill="1" applyBorder="1" applyAlignment="1">
      <alignment horizontal="center" vertical="center" wrapText="1"/>
    </xf>
    <xf numFmtId="0" fontId="39" fillId="10" borderId="58" xfId="30" applyFont="1" applyFill="1" applyBorder="1" applyAlignment="1">
      <alignment horizontal="center" vertical="center" wrapText="1"/>
    </xf>
    <xf numFmtId="0" fontId="39" fillId="10" borderId="58" xfId="0" applyFont="1" applyFill="1" applyBorder="1" applyAlignment="1">
      <alignment horizontal="center" vertical="center" wrapText="1"/>
    </xf>
    <xf numFmtId="0" fontId="39" fillId="0" borderId="0" xfId="30" applyFont="1" applyFill="1" applyBorder="1" applyAlignment="1">
      <alignment vertical="center" wrapText="1"/>
    </xf>
    <xf numFmtId="0" fontId="43" fillId="0" borderId="62" xfId="0" applyFont="1" applyBorder="1" applyAlignment="1">
      <alignment horizontal="left" vertical="center" wrapText="1"/>
    </xf>
    <xf numFmtId="172" fontId="41" fillId="17" borderId="63" xfId="39" applyNumberFormat="1" applyFont="1" applyFill="1" applyBorder="1" applyAlignment="1">
      <alignment horizontal="center" vertical="center" wrapText="1"/>
    </xf>
    <xf numFmtId="0" fontId="41" fillId="0" borderId="65" xfId="0" applyFont="1" applyBorder="1" applyAlignment="1">
      <alignment horizontal="left" vertical="center" wrapText="1"/>
    </xf>
    <xf numFmtId="172" fontId="41" fillId="12" borderId="66" xfId="39" applyNumberFormat="1" applyFont="1" applyFill="1" applyBorder="1" applyAlignment="1" applyProtection="1">
      <alignment horizontal="center" vertical="center" wrapText="1"/>
      <protection locked="0"/>
    </xf>
    <xf numFmtId="0" fontId="41" fillId="0" borderId="0" xfId="0" applyFont="1" applyAlignment="1">
      <alignment horizontal="left" vertical="center" wrapText="1"/>
    </xf>
    <xf numFmtId="172" fontId="43" fillId="13" borderId="63" xfId="39" applyNumberFormat="1" applyFont="1" applyFill="1" applyBorder="1" applyAlignment="1">
      <alignment horizontal="center" vertical="center"/>
    </xf>
    <xf numFmtId="172" fontId="43" fillId="12" borderId="63" xfId="39" applyNumberFormat="1" applyFont="1" applyFill="1" applyBorder="1" applyAlignment="1">
      <alignment horizontal="center" vertical="center" wrapText="1"/>
    </xf>
    <xf numFmtId="172" fontId="41" fillId="12" borderId="63" xfId="39" applyNumberFormat="1" applyFont="1" applyFill="1" applyBorder="1" applyAlignment="1">
      <alignment horizontal="center" vertical="center" wrapText="1"/>
    </xf>
    <xf numFmtId="172" fontId="43" fillId="13" borderId="64" xfId="39" applyNumberFormat="1" applyFont="1" applyFill="1" applyBorder="1" applyAlignment="1">
      <alignment horizontal="center" vertical="center"/>
    </xf>
    <xf numFmtId="0" fontId="43" fillId="0" borderId="71" xfId="0" applyFont="1" applyBorder="1" applyAlignment="1">
      <alignment horizontal="left" vertical="center" wrapText="1"/>
    </xf>
    <xf numFmtId="172" fontId="43" fillId="13" borderId="33" xfId="39" applyNumberFormat="1" applyFont="1" applyFill="1" applyBorder="1" applyAlignment="1">
      <alignment horizontal="center" vertical="center"/>
    </xf>
    <xf numFmtId="172" fontId="43" fillId="13" borderId="72" xfId="39" applyNumberFormat="1" applyFont="1" applyFill="1" applyBorder="1" applyAlignment="1">
      <alignment horizontal="center" vertical="center"/>
    </xf>
    <xf numFmtId="0" fontId="43" fillId="0" borderId="65" xfId="0" applyFont="1" applyBorder="1" applyAlignment="1">
      <alignment horizontal="left" vertical="center" wrapText="1"/>
    </xf>
    <xf numFmtId="172" fontId="43" fillId="13" borderId="66" xfId="39" applyNumberFormat="1" applyFont="1" applyFill="1" applyBorder="1" applyAlignment="1">
      <alignment horizontal="center" vertical="center"/>
    </xf>
    <xf numFmtId="172" fontId="43" fillId="13" borderId="67" xfId="39" applyNumberFormat="1" applyFont="1" applyFill="1" applyBorder="1" applyAlignment="1">
      <alignment horizontal="center" vertical="center"/>
    </xf>
    <xf numFmtId="172" fontId="43" fillId="0" borderId="0" xfId="39" applyNumberFormat="1" applyFont="1" applyAlignment="1">
      <alignment horizontal="center" vertical="center"/>
    </xf>
    <xf numFmtId="0" fontId="67" fillId="0" borderId="0" xfId="0" applyFont="1" applyAlignment="1">
      <alignment horizontal="left" vertical="center" wrapText="1"/>
    </xf>
    <xf numFmtId="172" fontId="43" fillId="17" borderId="66" xfId="39" applyNumberFormat="1" applyFont="1" applyFill="1" applyBorder="1" applyAlignment="1">
      <alignment horizontal="center" vertical="center" wrapText="1"/>
    </xf>
    <xf numFmtId="0" fontId="43" fillId="0" borderId="74" xfId="0" applyFont="1" applyBorder="1" applyAlignment="1">
      <alignment horizontal="left" vertical="center" wrapText="1"/>
    </xf>
    <xf numFmtId="172" fontId="41" fillId="12" borderId="76" xfId="39" applyNumberFormat="1" applyFont="1" applyFill="1" applyBorder="1" applyAlignment="1" applyProtection="1">
      <alignment horizontal="center" vertical="center" wrapText="1"/>
      <protection locked="0"/>
    </xf>
    <xf numFmtId="172" fontId="43" fillId="13" borderId="75" xfId="39" applyNumberFormat="1" applyFont="1" applyFill="1" applyBorder="1" applyAlignment="1">
      <alignment horizontal="center" vertical="center" wrapText="1"/>
    </xf>
    <xf numFmtId="173" fontId="33" fillId="0" borderId="0" xfId="39" applyNumberFormat="1" applyFont="1" applyAlignment="1">
      <alignment vertical="center"/>
    </xf>
    <xf numFmtId="172" fontId="38" fillId="0" borderId="0" xfId="39" applyNumberFormat="1" applyFont="1" applyAlignment="1">
      <alignment horizontal="center" vertical="center"/>
    </xf>
    <xf numFmtId="172" fontId="43" fillId="7" borderId="76" xfId="39" applyNumberFormat="1" applyFont="1" applyFill="1" applyBorder="1" applyAlignment="1">
      <alignment horizontal="center" vertical="center" wrapText="1"/>
    </xf>
    <xf numFmtId="172" fontId="43" fillId="7" borderId="76" xfId="39" applyNumberFormat="1" applyFont="1" applyFill="1" applyBorder="1" applyAlignment="1">
      <alignment vertical="center" wrapText="1"/>
    </xf>
    <xf numFmtId="172" fontId="41" fillId="12" borderId="75" xfId="39" applyNumberFormat="1" applyFont="1" applyFill="1" applyBorder="1" applyAlignment="1" applyProtection="1">
      <alignment horizontal="center" vertical="center" wrapText="1"/>
      <protection locked="0"/>
    </xf>
    <xf numFmtId="0" fontId="38" fillId="0" borderId="58" xfId="0" applyFont="1" applyBorder="1" applyAlignment="1" applyProtection="1">
      <alignment vertical="center"/>
      <protection locked="0"/>
    </xf>
    <xf numFmtId="172" fontId="38" fillId="0" borderId="0" xfId="0" applyNumberFormat="1" applyFont="1" applyAlignment="1">
      <alignment vertical="center"/>
    </xf>
    <xf numFmtId="0" fontId="62" fillId="0" borderId="0" xfId="0" applyFont="1" applyAlignment="1">
      <alignment vertical="center" wrapText="1"/>
    </xf>
    <xf numFmtId="0" fontId="71" fillId="0" borderId="0" xfId="29" applyFont="1" applyFill="1" applyBorder="1" applyAlignment="1">
      <alignment horizontal="center" vertical="center" wrapText="1"/>
    </xf>
    <xf numFmtId="0" fontId="47" fillId="0" borderId="0" xfId="0" applyFont="1" applyAlignment="1">
      <alignment vertical="center" wrapText="1"/>
    </xf>
    <xf numFmtId="0" fontId="39" fillId="0" borderId="0" xfId="0" applyFont="1" applyAlignment="1">
      <alignment horizontal="center" vertical="center" wrapText="1"/>
    </xf>
    <xf numFmtId="0" fontId="77" fillId="0" borderId="62" xfId="0" applyFont="1" applyBorder="1" applyAlignment="1">
      <alignment horizontal="left" vertical="center" wrapText="1"/>
    </xf>
    <xf numFmtId="164" fontId="77" fillId="0" borderId="63" xfId="0" applyNumberFormat="1" applyFont="1" applyBorder="1" applyAlignment="1">
      <alignment horizontal="center" vertical="center" wrapText="1"/>
    </xf>
    <xf numFmtId="0" fontId="77" fillId="0" borderId="63" xfId="0" applyFont="1" applyBorder="1" applyAlignment="1">
      <alignment horizontal="center" vertical="center" wrapText="1"/>
    </xf>
    <xf numFmtId="172" fontId="77" fillId="17" borderId="63" xfId="39" applyNumberFormat="1" applyFont="1" applyFill="1" applyBorder="1" applyAlignment="1">
      <alignment horizontal="center" vertical="center" wrapText="1"/>
    </xf>
    <xf numFmtId="172" fontId="77" fillId="13" borderId="63" xfId="39" applyNumberFormat="1" applyFont="1" applyFill="1" applyBorder="1" applyAlignment="1">
      <alignment horizontal="center" vertical="center" wrapText="1"/>
    </xf>
    <xf numFmtId="172" fontId="77" fillId="12" borderId="63" xfId="39" applyNumberFormat="1" applyFont="1" applyFill="1" applyBorder="1" applyAlignment="1" applyProtection="1">
      <alignment horizontal="center" vertical="center" wrapText="1"/>
      <protection locked="0"/>
    </xf>
    <xf numFmtId="172" fontId="77" fillId="13" borderId="64" xfId="39" applyNumberFormat="1" applyFont="1" applyFill="1" applyBorder="1" applyAlignment="1">
      <alignment horizontal="center" vertical="center" wrapText="1"/>
    </xf>
    <xf numFmtId="0" fontId="77" fillId="0" borderId="0" xfId="0" applyFont="1" applyAlignment="1">
      <alignment horizontal="center" vertical="center" wrapText="1"/>
    </xf>
    <xf numFmtId="0" fontId="37" fillId="0" borderId="69" xfId="0" applyFont="1" applyBorder="1" applyAlignment="1">
      <alignment horizontal="center" vertical="center" wrapText="1"/>
    </xf>
    <xf numFmtId="0" fontId="77" fillId="0" borderId="71" xfId="0" applyFont="1" applyBorder="1" applyAlignment="1">
      <alignment horizontal="left" vertical="center" wrapText="1"/>
    </xf>
    <xf numFmtId="0" fontId="77" fillId="0" borderId="33" xfId="0" applyFont="1" applyBorder="1" applyAlignment="1">
      <alignment horizontal="center" vertical="center" wrapText="1"/>
    </xf>
    <xf numFmtId="172" fontId="77" fillId="17" borderId="33" xfId="39" applyNumberFormat="1" applyFont="1" applyFill="1" applyBorder="1" applyAlignment="1">
      <alignment horizontal="center" vertical="center" wrapText="1"/>
    </xf>
    <xf numFmtId="172" fontId="77" fillId="13" borderId="33" xfId="39" applyNumberFormat="1" applyFont="1" applyFill="1" applyBorder="1" applyAlignment="1">
      <alignment horizontal="center" vertical="center" wrapText="1"/>
    </xf>
    <xf numFmtId="172" fontId="77" fillId="12" borderId="33" xfId="39" applyNumberFormat="1" applyFont="1" applyFill="1" applyBorder="1" applyAlignment="1" applyProtection="1">
      <alignment horizontal="center" vertical="center" wrapText="1"/>
      <protection locked="0"/>
    </xf>
    <xf numFmtId="172" fontId="77" fillId="13" borderId="72" xfId="39" applyNumberFormat="1" applyFont="1" applyFill="1" applyBorder="1" applyAlignment="1">
      <alignment horizontal="center" vertical="center" wrapText="1"/>
    </xf>
    <xf numFmtId="0" fontId="37" fillId="0" borderId="73" xfId="0" applyFont="1" applyBorder="1" applyAlignment="1">
      <alignment horizontal="center" vertical="center" wrapText="1"/>
    </xf>
    <xf numFmtId="0" fontId="77" fillId="0" borderId="33" xfId="0" applyFont="1" applyBorder="1" applyAlignment="1">
      <alignment horizontal="center" vertical="center"/>
    </xf>
    <xf numFmtId="172" fontId="77" fillId="17" borderId="33" xfId="39" applyNumberFormat="1" applyFont="1" applyFill="1" applyBorder="1" applyAlignment="1">
      <alignment horizontal="center" vertical="center"/>
    </xf>
    <xf numFmtId="0" fontId="77" fillId="0" borderId="0" xfId="0" applyFont="1" applyAlignment="1">
      <alignment vertical="center"/>
    </xf>
    <xf numFmtId="172" fontId="77" fillId="13" borderId="33" xfId="39" applyNumberFormat="1" applyFont="1" applyFill="1" applyBorder="1" applyAlignment="1">
      <alignment horizontal="center" vertical="center"/>
    </xf>
    <xf numFmtId="0" fontId="37" fillId="0" borderId="73" xfId="0" applyFont="1" applyBorder="1" applyAlignment="1">
      <alignment horizontal="center" vertical="center"/>
    </xf>
    <xf numFmtId="0" fontId="77" fillId="0" borderId="65" xfId="0" applyFont="1" applyBorder="1" applyAlignment="1">
      <alignment horizontal="left" vertical="center" wrapText="1"/>
    </xf>
    <xf numFmtId="0" fontId="77" fillId="0" borderId="66" xfId="0" applyFont="1" applyBorder="1" applyAlignment="1">
      <alignment horizontal="center" vertical="center"/>
    </xf>
    <xf numFmtId="172" fontId="77" fillId="13" borderId="66" xfId="39" applyNumberFormat="1" applyFont="1" applyFill="1" applyBorder="1" applyAlignment="1">
      <alignment horizontal="center" vertical="center"/>
    </xf>
    <xf numFmtId="172" fontId="77" fillId="13" borderId="66" xfId="39" applyNumberFormat="1" applyFont="1" applyFill="1" applyBorder="1" applyAlignment="1">
      <alignment horizontal="center" vertical="center" wrapText="1"/>
    </xf>
    <xf numFmtId="172" fontId="77" fillId="13" borderId="67" xfId="39" applyNumberFormat="1" applyFont="1" applyFill="1" applyBorder="1" applyAlignment="1">
      <alignment horizontal="center" vertical="center" wrapText="1"/>
    </xf>
    <xf numFmtId="0" fontId="37" fillId="0" borderId="70" xfId="0" applyFont="1" applyBorder="1" applyAlignment="1">
      <alignment horizontal="center" vertical="center"/>
    </xf>
    <xf numFmtId="0" fontId="78" fillId="0" borderId="0" xfId="30" applyFont="1" applyBorder="1" applyAlignment="1">
      <alignment horizontal="left" vertical="center" wrapText="1"/>
    </xf>
    <xf numFmtId="172" fontId="77" fillId="17" borderId="33" xfId="39" applyNumberFormat="1" applyFont="1" applyFill="1" applyBorder="1" applyAlignment="1" applyProtection="1">
      <alignment horizontal="center" vertical="center" wrapText="1"/>
      <protection locked="0"/>
    </xf>
    <xf numFmtId="172" fontId="77" fillId="13" borderId="33" xfId="39" applyNumberFormat="1" applyFont="1" applyFill="1" applyBorder="1" applyAlignment="1" applyProtection="1">
      <alignment horizontal="center" vertical="center" wrapText="1"/>
      <protection locked="0"/>
    </xf>
    <xf numFmtId="0" fontId="77" fillId="0" borderId="66" xfId="0" applyFont="1" applyBorder="1" applyAlignment="1">
      <alignment horizontal="center" vertical="center" wrapText="1"/>
    </xf>
    <xf numFmtId="0" fontId="37" fillId="0" borderId="70" xfId="0" applyFont="1" applyBorder="1" applyAlignment="1">
      <alignment horizontal="center" vertical="center" wrapText="1"/>
    </xf>
    <xf numFmtId="0" fontId="77" fillId="0" borderId="74" xfId="0" applyFont="1" applyBorder="1" applyAlignment="1">
      <alignment vertical="center" wrapText="1"/>
    </xf>
    <xf numFmtId="0" fontId="77" fillId="0" borderId="76" xfId="0" applyFont="1" applyBorder="1" applyAlignment="1">
      <alignment horizontal="center" vertical="center" wrapText="1"/>
    </xf>
    <xf numFmtId="172" fontId="77" fillId="17" borderId="76" xfId="39" applyNumberFormat="1" applyFont="1" applyFill="1" applyBorder="1" applyAlignment="1" applyProtection="1">
      <alignment horizontal="center" vertical="center" wrapText="1"/>
      <protection locked="0"/>
    </xf>
    <xf numFmtId="172" fontId="77" fillId="13" borderId="76" xfId="39" applyNumberFormat="1" applyFont="1" applyFill="1" applyBorder="1" applyAlignment="1" applyProtection="1">
      <alignment horizontal="center" vertical="center" wrapText="1"/>
      <protection locked="0"/>
    </xf>
    <xf numFmtId="172" fontId="77" fillId="12" borderId="76" xfId="39" applyNumberFormat="1" applyFont="1" applyFill="1" applyBorder="1" applyAlignment="1" applyProtection="1">
      <alignment horizontal="center" vertical="center" wrapText="1"/>
      <protection locked="0"/>
    </xf>
    <xf numFmtId="172" fontId="77" fillId="13" borderId="75" xfId="39" applyNumberFormat="1" applyFont="1" applyFill="1" applyBorder="1" applyAlignment="1">
      <alignment horizontal="center" vertical="center" wrapText="1"/>
    </xf>
    <xf numFmtId="0" fontId="37" fillId="0" borderId="58" xfId="0" applyFont="1" applyBorder="1" applyAlignment="1">
      <alignment horizontal="center" vertical="center" wrapText="1"/>
    </xf>
    <xf numFmtId="0" fontId="50" fillId="0" borderId="0" xfId="0" applyFont="1" applyAlignment="1">
      <alignment vertical="center" wrapText="1"/>
    </xf>
    <xf numFmtId="0" fontId="57" fillId="0" borderId="0" xfId="0" applyFont="1" applyAlignment="1">
      <alignment vertical="center" wrapText="1"/>
    </xf>
    <xf numFmtId="172" fontId="77" fillId="17" borderId="63" xfId="39" applyNumberFormat="1" applyFont="1" applyFill="1" applyBorder="1" applyAlignment="1" applyProtection="1">
      <alignment horizontal="center" vertical="center" wrapText="1"/>
      <protection locked="0"/>
    </xf>
    <xf numFmtId="172" fontId="77" fillId="13" borderId="63" xfId="39" applyNumberFormat="1" applyFont="1" applyFill="1" applyBorder="1" applyAlignment="1" applyProtection="1">
      <alignment horizontal="center" vertical="center" wrapText="1"/>
      <protection locked="0"/>
    </xf>
    <xf numFmtId="0" fontId="69" fillId="0" borderId="0" xfId="0" applyFont="1" applyAlignment="1">
      <alignment horizontal="left" vertical="center"/>
    </xf>
    <xf numFmtId="0" fontId="80" fillId="0" borderId="0" xfId="0" applyFont="1" applyAlignment="1">
      <alignment horizontal="left" vertical="center"/>
    </xf>
    <xf numFmtId="0" fontId="47" fillId="0" borderId="0" xfId="0" applyFont="1" applyAlignment="1">
      <alignment horizontal="left" vertical="center"/>
    </xf>
    <xf numFmtId="0" fontId="47" fillId="0" borderId="0" xfId="0" applyFont="1" applyAlignment="1">
      <alignment horizontal="left" vertical="center" wrapText="1"/>
    </xf>
    <xf numFmtId="0" fontId="81" fillId="0" borderId="0" xfId="0" applyFont="1" applyAlignment="1">
      <alignment horizontal="center" vertical="center" wrapText="1"/>
    </xf>
    <xf numFmtId="0" fontId="73" fillId="0" borderId="0" xfId="0" applyFont="1" applyAlignment="1">
      <alignment vertical="center"/>
    </xf>
    <xf numFmtId="0" fontId="73" fillId="0" borderId="0" xfId="0" applyFont="1" applyAlignment="1">
      <alignment vertical="center" wrapText="1"/>
    </xf>
    <xf numFmtId="0" fontId="73" fillId="0" borderId="0" xfId="30" applyFont="1" applyFill="1" applyBorder="1" applyAlignment="1">
      <alignment horizontal="center" vertical="center" textRotation="90" wrapText="1"/>
    </xf>
    <xf numFmtId="0" fontId="73" fillId="0" borderId="0" xfId="30" applyFont="1" applyFill="1" applyBorder="1" applyAlignment="1">
      <alignment horizontal="center" vertical="center" wrapText="1"/>
    </xf>
    <xf numFmtId="172" fontId="77" fillId="10" borderId="33" xfId="39" applyNumberFormat="1" applyFont="1" applyFill="1" applyBorder="1" applyAlignment="1">
      <alignment horizontal="center" vertical="center" wrapText="1"/>
    </xf>
    <xf numFmtId="172" fontId="77" fillId="12" borderId="66" xfId="39" applyNumberFormat="1" applyFont="1" applyFill="1" applyBorder="1" applyAlignment="1" applyProtection="1">
      <alignment horizontal="center" vertical="center" wrapText="1"/>
      <protection locked="0"/>
    </xf>
    <xf numFmtId="0" fontId="77" fillId="0" borderId="65" xfId="0" applyFont="1" applyBorder="1" applyAlignment="1">
      <alignment vertical="center" wrapText="1"/>
    </xf>
    <xf numFmtId="0" fontId="77" fillId="0" borderId="11" xfId="0" applyFont="1" applyBorder="1" applyAlignment="1">
      <alignment vertical="center" wrapText="1"/>
    </xf>
    <xf numFmtId="0" fontId="77" fillId="0" borderId="0" xfId="0" applyFont="1" applyAlignment="1">
      <alignment vertical="center" wrapText="1"/>
    </xf>
    <xf numFmtId="172" fontId="77" fillId="0" borderId="0" xfId="39" applyNumberFormat="1" applyFont="1" applyAlignment="1">
      <alignment horizontal="center" vertical="center"/>
    </xf>
    <xf numFmtId="172" fontId="77" fillId="13" borderId="76" xfId="39" applyNumberFormat="1" applyFont="1" applyFill="1" applyBorder="1" applyAlignment="1">
      <alignment horizontal="center" vertical="center"/>
    </xf>
    <xf numFmtId="172" fontId="77" fillId="13" borderId="75" xfId="39" applyNumberFormat="1" applyFont="1" applyFill="1" applyBorder="1" applyAlignment="1">
      <alignment horizontal="center" vertical="center"/>
    </xf>
    <xf numFmtId="0" fontId="77" fillId="0" borderId="0" xfId="0" applyFont="1" applyAlignment="1">
      <alignment horizontal="left" vertical="center" wrapText="1"/>
    </xf>
    <xf numFmtId="172" fontId="77" fillId="0" borderId="0" xfId="39" applyNumberFormat="1" applyFont="1" applyAlignment="1">
      <alignment horizontal="center" vertical="center" wrapText="1"/>
    </xf>
    <xf numFmtId="0" fontId="77" fillId="0" borderId="74" xfId="0" applyFont="1" applyBorder="1" applyAlignment="1">
      <alignment horizontal="left" vertical="center" wrapText="1"/>
    </xf>
    <xf numFmtId="172" fontId="77" fillId="13" borderId="76" xfId="39" applyNumberFormat="1" applyFont="1" applyFill="1" applyBorder="1" applyAlignment="1">
      <alignment horizontal="center" vertical="center" wrapText="1"/>
    </xf>
    <xf numFmtId="0" fontId="77" fillId="10" borderId="68" xfId="0" applyFont="1" applyFill="1" applyBorder="1" applyAlignment="1">
      <alignment horizontal="left" vertical="center" wrapText="1"/>
    </xf>
    <xf numFmtId="172" fontId="82" fillId="0" borderId="0" xfId="39" applyNumberFormat="1" applyFont="1" applyAlignment="1">
      <alignment horizontal="left" vertical="center" wrapText="1"/>
    </xf>
    <xf numFmtId="172" fontId="82" fillId="0" borderId="0" xfId="39" applyNumberFormat="1" applyFont="1" applyBorder="1" applyAlignment="1">
      <alignment vertical="center" wrapText="1"/>
    </xf>
    <xf numFmtId="172" fontId="82" fillId="0" borderId="0" xfId="39" applyNumberFormat="1" applyFont="1" applyAlignment="1">
      <alignment horizontal="center" vertical="center"/>
    </xf>
    <xf numFmtId="172" fontId="77" fillId="12" borderId="64" xfId="39" applyNumberFormat="1" applyFont="1" applyFill="1" applyBorder="1" applyAlignment="1" applyProtection="1">
      <alignment horizontal="center" vertical="center" wrapText="1"/>
      <protection locked="0"/>
    </xf>
    <xf numFmtId="172" fontId="43" fillId="0" borderId="0" xfId="39" applyNumberFormat="1" applyFont="1" applyFill="1" applyBorder="1" applyAlignment="1">
      <alignment horizontal="center" vertical="center" wrapText="1"/>
    </xf>
    <xf numFmtId="172" fontId="77" fillId="12" borderId="72" xfId="39" applyNumberFormat="1" applyFont="1" applyFill="1" applyBorder="1" applyAlignment="1" applyProtection="1">
      <alignment horizontal="center" vertical="center" wrapText="1"/>
      <protection locked="0"/>
    </xf>
    <xf numFmtId="172" fontId="77" fillId="13" borderId="67" xfId="39" applyNumberFormat="1" applyFont="1" applyFill="1" applyBorder="1" applyAlignment="1">
      <alignment horizontal="center" vertical="center"/>
    </xf>
    <xf numFmtId="172" fontId="77" fillId="0" borderId="0" xfId="39" applyNumberFormat="1" applyFont="1" applyAlignment="1">
      <alignment vertical="center"/>
    </xf>
    <xf numFmtId="0" fontId="41" fillId="0" borderId="0" xfId="0" quotePrefix="1" applyFont="1" applyAlignment="1">
      <alignment horizontal="left" vertical="center" wrapText="1"/>
    </xf>
    <xf numFmtId="0" fontId="42" fillId="0" borderId="69" xfId="30" applyFont="1" applyFill="1" applyBorder="1" applyAlignment="1" applyProtection="1">
      <alignment horizontal="center" vertical="center" wrapText="1"/>
      <protection locked="0"/>
    </xf>
    <xf numFmtId="0" fontId="42" fillId="0" borderId="73" xfId="30" applyFont="1" applyFill="1" applyBorder="1" applyAlignment="1" applyProtection="1">
      <alignment horizontal="center" vertical="center" wrapText="1"/>
      <protection locked="0"/>
    </xf>
    <xf numFmtId="172" fontId="77" fillId="12" borderId="67" xfId="39" applyNumberFormat="1" applyFont="1" applyFill="1" applyBorder="1" applyAlignment="1" applyProtection="1">
      <alignment horizontal="center" vertical="center" wrapText="1"/>
      <protection locked="0"/>
    </xf>
    <xf numFmtId="0" fontId="42" fillId="0" borderId="70" xfId="30" applyFont="1" applyFill="1" applyBorder="1" applyAlignment="1" applyProtection="1">
      <alignment horizontal="center" vertical="center" wrapText="1"/>
      <protection locked="0"/>
    </xf>
    <xf numFmtId="0" fontId="62" fillId="0" borderId="0" xfId="29" applyFont="1" applyBorder="1" applyAlignment="1">
      <alignment vertical="center" wrapText="1"/>
    </xf>
    <xf numFmtId="165" fontId="62" fillId="0" borderId="0" xfId="39" applyFont="1" applyBorder="1" applyAlignment="1">
      <alignment vertical="center" wrapText="1"/>
    </xf>
    <xf numFmtId="165" fontId="47" fillId="0" borderId="0" xfId="39" applyFont="1" applyAlignment="1">
      <alignment horizontal="left" vertical="center" wrapText="1"/>
    </xf>
    <xf numFmtId="165" fontId="81" fillId="0" borderId="0" xfId="39" applyFont="1" applyAlignment="1">
      <alignment horizontal="center" vertical="center" wrapText="1"/>
    </xf>
    <xf numFmtId="0" fontId="72" fillId="0" borderId="0" xfId="30" applyFont="1" applyBorder="1" applyAlignment="1">
      <alignment vertical="center" wrapText="1"/>
    </xf>
    <xf numFmtId="0" fontId="73" fillId="10" borderId="76" xfId="0" applyFont="1" applyFill="1" applyBorder="1" applyAlignment="1">
      <alignment horizontal="center" vertical="center" wrapText="1"/>
    </xf>
    <xf numFmtId="165" fontId="73" fillId="10" borderId="76" xfId="39" applyFont="1" applyFill="1" applyBorder="1" applyAlignment="1">
      <alignment horizontal="center" vertical="center" wrapText="1"/>
    </xf>
    <xf numFmtId="165" fontId="73" fillId="10" borderId="75" xfId="39" applyFont="1" applyFill="1" applyBorder="1" applyAlignment="1">
      <alignment horizontal="center" vertical="center" wrapText="1"/>
    </xf>
    <xf numFmtId="0" fontId="73" fillId="10" borderId="58" xfId="30" applyFont="1" applyFill="1" applyBorder="1" applyAlignment="1">
      <alignment horizontal="center" vertical="center" wrapText="1"/>
    </xf>
    <xf numFmtId="165" fontId="73" fillId="0" borderId="0" xfId="39" applyFont="1" applyAlignment="1">
      <alignment horizontal="center" vertical="center" textRotation="90" wrapText="1"/>
    </xf>
    <xf numFmtId="165" fontId="41" fillId="0" borderId="0" xfId="39" applyFont="1" applyAlignment="1">
      <alignment vertical="center"/>
    </xf>
    <xf numFmtId="0" fontId="43" fillId="0" borderId="69" xfId="0" applyFont="1" applyBorder="1" applyAlignment="1">
      <alignment horizontal="center" vertical="center" wrapText="1"/>
    </xf>
    <xf numFmtId="0" fontId="43" fillId="0" borderId="73" xfId="0" applyFont="1" applyBorder="1" applyAlignment="1">
      <alignment horizontal="center" vertical="center" wrapText="1"/>
    </xf>
    <xf numFmtId="0" fontId="41" fillId="0" borderId="73" xfId="0" applyFont="1" applyBorder="1" applyAlignment="1">
      <alignment horizontal="center" vertical="center" wrapText="1"/>
    </xf>
    <xf numFmtId="0" fontId="43" fillId="0" borderId="73" xfId="0" applyFont="1" applyBorder="1" applyAlignment="1">
      <alignment horizontal="center" vertical="center"/>
    </xf>
    <xf numFmtId="0" fontId="43" fillId="0" borderId="70" xfId="0" applyFont="1" applyBorder="1" applyAlignment="1">
      <alignment horizontal="center" vertical="center" wrapText="1"/>
    </xf>
    <xf numFmtId="0" fontId="41" fillId="0" borderId="0" xfId="32" applyFont="1" applyAlignment="1">
      <alignment horizontal="center" vertical="center"/>
    </xf>
    <xf numFmtId="172" fontId="41" fillId="0" borderId="0" xfId="39" applyNumberFormat="1" applyFont="1" applyBorder="1" applyAlignment="1">
      <alignment vertical="center"/>
    </xf>
    <xf numFmtId="0" fontId="41" fillId="0" borderId="74" xfId="0" applyFont="1" applyBorder="1" applyAlignment="1">
      <alignment vertical="center" wrapText="1"/>
    </xf>
    <xf numFmtId="0" fontId="41" fillId="0" borderId="0" xfId="32" applyFont="1" applyAlignment="1">
      <alignment vertical="center"/>
    </xf>
    <xf numFmtId="0" fontId="69" fillId="0" borderId="0" xfId="0" applyFont="1" applyAlignment="1">
      <alignment vertical="center"/>
    </xf>
    <xf numFmtId="0" fontId="40" fillId="0" borderId="0" xfId="30" applyFont="1" applyBorder="1" applyAlignment="1">
      <alignment vertical="center" wrapText="1"/>
    </xf>
    <xf numFmtId="165" fontId="38" fillId="0" borderId="0" xfId="39" applyFont="1" applyAlignment="1">
      <alignment vertical="center"/>
    </xf>
    <xf numFmtId="165" fontId="33" fillId="0" borderId="0" xfId="39" applyFont="1" applyAlignment="1">
      <alignment vertical="center"/>
    </xf>
    <xf numFmtId="0" fontId="80" fillId="0" borderId="0" xfId="0" applyFont="1" applyAlignment="1">
      <alignment vertical="center"/>
    </xf>
    <xf numFmtId="165" fontId="46" fillId="0" borderId="0" xfId="39" applyFont="1" applyAlignment="1">
      <alignment vertical="center"/>
    </xf>
    <xf numFmtId="173" fontId="62" fillId="0" borderId="0" xfId="39" applyNumberFormat="1" applyFont="1" applyBorder="1" applyAlignment="1">
      <alignment vertical="center" wrapText="1"/>
    </xf>
    <xf numFmtId="165" fontId="72" fillId="0" borderId="0" xfId="39" applyFont="1" applyAlignment="1">
      <alignment vertical="center"/>
    </xf>
    <xf numFmtId="165" fontId="47" fillId="10" borderId="0" xfId="39" applyFont="1" applyFill="1" applyBorder="1" applyAlignment="1">
      <alignment vertical="center"/>
    </xf>
    <xf numFmtId="165" fontId="47" fillId="0" borderId="0" xfId="39" applyFont="1" applyBorder="1" applyAlignment="1">
      <alignment vertical="center"/>
    </xf>
    <xf numFmtId="165" fontId="33" fillId="7" borderId="0" xfId="39" applyFont="1" applyFill="1" applyAlignment="1">
      <alignment vertical="center"/>
    </xf>
    <xf numFmtId="173" fontId="47" fillId="0" borderId="0" xfId="39" applyNumberFormat="1" applyFont="1" applyAlignment="1">
      <alignment horizontal="left" vertical="center" wrapText="1"/>
    </xf>
    <xf numFmtId="165" fontId="63" fillId="10" borderId="0" xfId="39" applyFont="1" applyFill="1" applyBorder="1" applyAlignment="1">
      <alignment vertical="center"/>
    </xf>
    <xf numFmtId="165" fontId="64" fillId="14" borderId="0" xfId="39" applyFont="1" applyFill="1" applyBorder="1" applyAlignment="1">
      <alignment horizontal="center" vertical="center"/>
    </xf>
    <xf numFmtId="165" fontId="71" fillId="0" borderId="0" xfId="39" applyFont="1" applyFill="1" applyBorder="1" applyAlignment="1">
      <alignment horizontal="center" vertical="center" wrapText="1"/>
    </xf>
    <xf numFmtId="173" fontId="71" fillId="0" borderId="0" xfId="39" applyNumberFormat="1" applyFont="1" applyFill="1" applyBorder="1" applyAlignment="1">
      <alignment horizontal="center" vertical="center" wrapText="1"/>
    </xf>
    <xf numFmtId="165" fontId="57" fillId="0" borderId="0" xfId="39" applyFont="1" applyAlignment="1">
      <alignment vertical="center"/>
    </xf>
    <xf numFmtId="165" fontId="72" fillId="0" borderId="0" xfId="39" applyFont="1" applyFill="1" applyBorder="1" applyAlignment="1">
      <alignment vertical="center" wrapText="1"/>
    </xf>
    <xf numFmtId="165" fontId="33" fillId="10" borderId="0" xfId="39" applyFont="1" applyFill="1" applyAlignment="1">
      <alignment vertical="center"/>
    </xf>
    <xf numFmtId="165" fontId="39" fillId="10" borderId="74" xfId="39" applyFont="1" applyFill="1" applyBorder="1" applyAlignment="1">
      <alignment horizontal="center" vertical="center" wrapText="1"/>
    </xf>
    <xf numFmtId="165" fontId="39" fillId="10" borderId="76" xfId="39" applyFont="1" applyFill="1" applyBorder="1" applyAlignment="1">
      <alignment horizontal="center" vertical="center" wrapText="1"/>
    </xf>
    <xf numFmtId="172" fontId="39" fillId="10" borderId="76" xfId="39" applyNumberFormat="1" applyFont="1" applyFill="1" applyBorder="1" applyAlignment="1">
      <alignment horizontal="center" vertical="center" wrapText="1"/>
    </xf>
    <xf numFmtId="172" fontId="39" fillId="10" borderId="75" xfId="39" applyNumberFormat="1" applyFont="1" applyFill="1" applyBorder="1" applyAlignment="1">
      <alignment horizontal="center" vertical="center" wrapText="1"/>
    </xf>
    <xf numFmtId="165" fontId="39" fillId="10" borderId="58" xfId="39" applyFont="1" applyFill="1" applyBorder="1" applyAlignment="1">
      <alignment horizontal="center" vertical="center" wrapText="1"/>
    </xf>
    <xf numFmtId="165" fontId="35" fillId="0" borderId="0" xfId="39" applyFont="1" applyAlignment="1">
      <alignment vertical="center"/>
    </xf>
    <xf numFmtId="165" fontId="59" fillId="0" borderId="0" xfId="39" applyFont="1" applyAlignment="1">
      <alignment horizontal="center" vertical="center"/>
    </xf>
    <xf numFmtId="165" fontId="39" fillId="0" borderId="0" xfId="39" applyFont="1" applyAlignment="1">
      <alignment horizontal="center" vertical="center" wrapText="1"/>
    </xf>
    <xf numFmtId="165" fontId="50" fillId="0" borderId="0" xfId="39" applyFont="1" applyAlignment="1">
      <alignment vertical="center"/>
    </xf>
    <xf numFmtId="165" fontId="39" fillId="10" borderId="68" xfId="39" applyFont="1" applyFill="1" applyBorder="1" applyAlignment="1">
      <alignment horizontal="left" vertical="center" wrapText="1"/>
    </xf>
    <xf numFmtId="165" fontId="39" fillId="0" borderId="0" xfId="39" applyFont="1" applyAlignment="1">
      <alignment horizontal="left" vertical="center" wrapText="1"/>
    </xf>
    <xf numFmtId="165" fontId="33" fillId="5" borderId="0" xfId="39" applyFont="1" applyFill="1" applyAlignment="1">
      <alignment vertical="center"/>
    </xf>
    <xf numFmtId="165" fontId="79" fillId="0" borderId="0" xfId="39" applyFont="1" applyAlignment="1">
      <alignment vertical="center"/>
    </xf>
    <xf numFmtId="165" fontId="43" fillId="0" borderId="62" xfId="39" applyFont="1" applyBorder="1" applyAlignment="1">
      <alignment horizontal="left" vertical="center" wrapText="1"/>
    </xf>
    <xf numFmtId="165" fontId="43" fillId="0" borderId="63" xfId="39" applyFont="1" applyBorder="1" applyAlignment="1">
      <alignment horizontal="center" vertical="center" wrapText="1"/>
    </xf>
    <xf numFmtId="0" fontId="43" fillId="0" borderId="63" xfId="39" applyNumberFormat="1" applyFont="1" applyBorder="1" applyAlignment="1">
      <alignment horizontal="center" vertical="center" wrapText="1"/>
    </xf>
    <xf numFmtId="165" fontId="42" fillId="0" borderId="69" xfId="39" applyFont="1" applyBorder="1" applyAlignment="1">
      <alignment horizontal="center" vertical="center" wrapText="1"/>
    </xf>
    <xf numFmtId="165" fontId="42" fillId="0" borderId="69" xfId="39" applyFont="1" applyBorder="1" applyAlignment="1" applyProtection="1">
      <alignment horizontal="center" vertical="center" wrapText="1"/>
      <protection locked="0"/>
    </xf>
    <xf numFmtId="165" fontId="35" fillId="16" borderId="15" xfId="39" applyFont="1" applyFill="1" applyBorder="1" applyAlignment="1">
      <alignment horizontal="center" vertical="center"/>
    </xf>
    <xf numFmtId="165" fontId="59" fillId="15" borderId="0" xfId="39" applyFont="1" applyFill="1" applyAlignment="1">
      <alignment horizontal="center" vertical="center"/>
    </xf>
    <xf numFmtId="165" fontId="43" fillId="0" borderId="71" xfId="39" applyFont="1" applyBorder="1" applyAlignment="1">
      <alignment horizontal="left" vertical="center" wrapText="1"/>
    </xf>
    <xf numFmtId="165" fontId="43" fillId="0" borderId="33" xfId="39" applyFont="1" applyBorder="1" applyAlignment="1">
      <alignment horizontal="center" vertical="center" wrapText="1"/>
    </xf>
    <xf numFmtId="0" fontId="43" fillId="0" borderId="33" xfId="39" applyNumberFormat="1" applyFont="1" applyBorder="1" applyAlignment="1">
      <alignment horizontal="center" vertical="center" wrapText="1"/>
    </xf>
    <xf numFmtId="165" fontId="42" fillId="0" borderId="73" xfId="39" applyFont="1" applyBorder="1" applyAlignment="1">
      <alignment horizontal="center" vertical="center" wrapText="1"/>
    </xf>
    <xf numFmtId="165" fontId="42" fillId="0" borderId="73" xfId="39" applyFont="1" applyBorder="1" applyAlignment="1" applyProtection="1">
      <alignment horizontal="center" vertical="center" wrapText="1"/>
      <protection locked="0"/>
    </xf>
    <xf numFmtId="172" fontId="43" fillId="20" borderId="72" xfId="39" applyNumberFormat="1" applyFont="1" applyFill="1" applyBorder="1" applyAlignment="1">
      <alignment horizontal="center" vertical="center" wrapText="1"/>
    </xf>
    <xf numFmtId="165" fontId="43" fillId="0" borderId="65" xfId="39" applyFont="1" applyBorder="1" applyAlignment="1">
      <alignment horizontal="left" vertical="center" wrapText="1"/>
    </xf>
    <xf numFmtId="165" fontId="43" fillId="0" borderId="66" xfId="39" applyFont="1" applyBorder="1" applyAlignment="1">
      <alignment horizontal="center" vertical="center" wrapText="1"/>
    </xf>
    <xf numFmtId="0" fontId="43" fillId="0" borderId="66" xfId="39" applyNumberFormat="1" applyFont="1" applyBorder="1" applyAlignment="1">
      <alignment horizontal="center" vertical="center" wrapText="1"/>
    </xf>
    <xf numFmtId="165" fontId="42" fillId="0" borderId="70" xfId="39" applyFont="1" applyBorder="1" applyAlignment="1">
      <alignment horizontal="center" vertical="center" wrapText="1"/>
    </xf>
    <xf numFmtId="165" fontId="42" fillId="0" borderId="70" xfId="39" applyFont="1" applyBorder="1" applyAlignment="1" applyProtection="1">
      <alignment horizontal="center" vertical="center" wrapText="1"/>
      <protection locked="0"/>
    </xf>
    <xf numFmtId="165" fontId="41" fillId="0" borderId="0" xfId="39" applyFont="1" applyAlignment="1" applyProtection="1">
      <alignment vertical="center" shrinkToFit="1"/>
      <protection locked="0"/>
    </xf>
    <xf numFmtId="165" fontId="72" fillId="0" borderId="0" xfId="39" applyFont="1" applyBorder="1" applyAlignment="1">
      <alignment vertical="center" wrapText="1"/>
    </xf>
    <xf numFmtId="165" fontId="43" fillId="0" borderId="74" xfId="39" applyFont="1" applyBorder="1" applyAlignment="1">
      <alignment vertical="center" wrapText="1"/>
    </xf>
    <xf numFmtId="165" fontId="43" fillId="0" borderId="76" xfId="39" applyFont="1" applyBorder="1" applyAlignment="1">
      <alignment horizontal="center" vertical="center" wrapText="1"/>
    </xf>
    <xf numFmtId="0" fontId="43" fillId="0" borderId="76" xfId="39" applyNumberFormat="1" applyFont="1" applyBorder="1" applyAlignment="1">
      <alignment horizontal="center" vertical="center" wrapText="1"/>
    </xf>
    <xf numFmtId="172" fontId="43" fillId="10" borderId="76" xfId="39" applyNumberFormat="1" applyFont="1" applyFill="1" applyBorder="1" applyAlignment="1">
      <alignment horizontal="center" vertical="center" wrapText="1"/>
    </xf>
    <xf numFmtId="165" fontId="43" fillId="0" borderId="58" xfId="39" applyFont="1" applyBorder="1" applyAlignment="1">
      <alignment horizontal="center" vertical="center" wrapText="1"/>
    </xf>
    <xf numFmtId="165" fontId="42" fillId="0" borderId="58" xfId="39" applyFont="1" applyBorder="1" applyAlignment="1" applyProtection="1">
      <alignment horizontal="center" vertical="center" wrapText="1"/>
      <protection locked="0"/>
    </xf>
    <xf numFmtId="165" fontId="41" fillId="0" borderId="0" xfId="39" applyFont="1" applyAlignment="1" applyProtection="1">
      <alignment horizontal="left" vertical="center" shrinkToFit="1"/>
      <protection locked="0"/>
    </xf>
    <xf numFmtId="165" fontId="35" fillId="7" borderId="0" xfId="39" applyFont="1" applyFill="1" applyAlignment="1">
      <alignment horizontal="center" vertical="center"/>
    </xf>
    <xf numFmtId="165" fontId="39" fillId="10" borderId="68" xfId="39" applyFont="1" applyFill="1" applyBorder="1" applyAlignment="1">
      <alignment horizontal="center" vertical="center" wrapText="1"/>
    </xf>
    <xf numFmtId="165" fontId="43" fillId="0" borderId="0" xfId="39" applyFont="1" applyAlignment="1">
      <alignment horizontal="center" vertical="center" wrapText="1"/>
    </xf>
    <xf numFmtId="165" fontId="38" fillId="0" borderId="69" xfId="39" applyFont="1" applyBorder="1" applyAlignment="1">
      <alignment vertical="center"/>
    </xf>
    <xf numFmtId="165" fontId="38" fillId="0" borderId="73" xfId="39" applyFont="1" applyBorder="1" applyAlignment="1">
      <alignment vertical="center"/>
    </xf>
    <xf numFmtId="165" fontId="38" fillId="0" borderId="70" xfId="39" applyFont="1" applyBorder="1" applyAlignment="1">
      <alignment vertical="center"/>
    </xf>
    <xf numFmtId="165" fontId="33" fillId="0" borderId="0" xfId="39" applyFont="1" applyFill="1" applyAlignment="1">
      <alignment vertical="center"/>
    </xf>
    <xf numFmtId="165" fontId="69" fillId="0" borderId="0" xfId="39" applyFont="1" applyAlignment="1">
      <alignment vertical="center"/>
    </xf>
    <xf numFmtId="165" fontId="80" fillId="0" borderId="0" xfId="39" applyFont="1" applyAlignment="1">
      <alignment vertical="center"/>
    </xf>
    <xf numFmtId="0" fontId="47" fillId="0" borderId="0" xfId="30" applyFont="1" applyFill="1" applyBorder="1" applyAlignment="1">
      <alignment vertical="center"/>
    </xf>
    <xf numFmtId="0" fontId="64" fillId="11" borderId="0" xfId="30" applyFont="1" applyFill="1" applyBorder="1" applyAlignment="1">
      <alignment horizontal="center" vertical="center"/>
    </xf>
    <xf numFmtId="0" fontId="63" fillId="0" borderId="0" xfId="30" applyFont="1" applyFill="1" applyBorder="1" applyAlignment="1">
      <alignment vertical="center"/>
    </xf>
    <xf numFmtId="0" fontId="39" fillId="10" borderId="62" xfId="0" applyFont="1" applyFill="1" applyBorder="1" applyAlignment="1">
      <alignment horizontal="center" vertical="center" wrapText="1"/>
    </xf>
    <xf numFmtId="172" fontId="39" fillId="10" borderId="63" xfId="39" applyNumberFormat="1" applyFont="1" applyFill="1" applyBorder="1" applyAlignment="1">
      <alignment horizontal="center" vertical="center" wrapText="1"/>
    </xf>
    <xf numFmtId="172" fontId="39" fillId="10" borderId="64" xfId="39" applyNumberFormat="1" applyFont="1" applyFill="1" applyBorder="1" applyAlignment="1">
      <alignment horizontal="center" vertical="center" wrapText="1"/>
    </xf>
    <xf numFmtId="172" fontId="39" fillId="10" borderId="33" xfId="39" applyNumberFormat="1" applyFont="1" applyFill="1" applyBorder="1" applyAlignment="1">
      <alignment horizontal="center" vertical="center" wrapText="1"/>
    </xf>
    <xf numFmtId="172" fontId="39" fillId="10" borderId="72" xfId="39" applyNumberFormat="1" applyFont="1" applyFill="1" applyBorder="1" applyAlignment="1">
      <alignment horizontal="center" vertical="center" wrapText="1"/>
    </xf>
    <xf numFmtId="0" fontId="39" fillId="10" borderId="66" xfId="39" applyNumberFormat="1" applyFont="1" applyFill="1" applyBorder="1" applyAlignment="1">
      <alignment horizontal="center" vertical="center" wrapText="1"/>
    </xf>
    <xf numFmtId="0" fontId="39" fillId="10" borderId="67" xfId="39" applyNumberFormat="1" applyFont="1" applyFill="1" applyBorder="1" applyAlignment="1">
      <alignment horizontal="center" vertical="center" wrapText="1"/>
    </xf>
    <xf numFmtId="0" fontId="39" fillId="0" borderId="0" xfId="32" applyFont="1" applyAlignment="1">
      <alignment horizontal="left" vertical="center"/>
    </xf>
    <xf numFmtId="172" fontId="41" fillId="0" borderId="0" xfId="39" applyNumberFormat="1" applyFont="1" applyAlignment="1">
      <alignment horizontal="center" vertical="center" textRotation="90" wrapText="1"/>
    </xf>
    <xf numFmtId="0" fontId="41" fillId="0" borderId="0" xfId="0" applyFont="1" applyAlignment="1">
      <alignment horizontal="center" vertical="center" textRotation="90" wrapText="1"/>
    </xf>
    <xf numFmtId="172" fontId="43" fillId="10" borderId="63" xfId="39" applyNumberFormat="1" applyFont="1" applyFill="1" applyBorder="1" applyAlignment="1">
      <alignment horizontal="center" vertical="center" wrapText="1"/>
    </xf>
    <xf numFmtId="172" fontId="43" fillId="10" borderId="64" xfId="39" applyNumberFormat="1" applyFont="1" applyFill="1" applyBorder="1" applyAlignment="1">
      <alignment horizontal="center" vertical="center" wrapText="1"/>
    </xf>
    <xf numFmtId="172" fontId="50" fillId="10" borderId="33" xfId="39" applyNumberFormat="1" applyFont="1" applyFill="1" applyBorder="1" applyAlignment="1">
      <alignment horizontal="center" vertical="center" wrapText="1"/>
    </xf>
    <xf numFmtId="172" fontId="43" fillId="10" borderId="72" xfId="39" applyNumberFormat="1" applyFont="1" applyFill="1" applyBorder="1" applyAlignment="1">
      <alignment horizontal="center" vertical="center" wrapText="1"/>
    </xf>
    <xf numFmtId="172" fontId="43" fillId="10" borderId="67" xfId="39" applyNumberFormat="1" applyFont="1" applyFill="1" applyBorder="1" applyAlignment="1">
      <alignment horizontal="center" vertical="center" wrapText="1"/>
    </xf>
    <xf numFmtId="172" fontId="43" fillId="7" borderId="63" xfId="39" applyNumberFormat="1" applyFont="1" applyFill="1" applyBorder="1" applyAlignment="1">
      <alignment horizontal="center" vertical="center" wrapText="1"/>
    </xf>
    <xf numFmtId="172" fontId="43" fillId="7" borderId="66" xfId="39" applyNumberFormat="1" applyFont="1" applyFill="1" applyBorder="1" applyAlignment="1">
      <alignment horizontal="center" vertical="center" wrapText="1"/>
    </xf>
    <xf numFmtId="172" fontId="43" fillId="13" borderId="66" xfId="39" applyNumberFormat="1" applyFont="1" applyFill="1" applyBorder="1" applyAlignment="1" applyProtection="1">
      <alignment horizontal="center" vertical="center" wrapText="1"/>
      <protection locked="0"/>
    </xf>
    <xf numFmtId="0" fontId="39" fillId="10" borderId="63" xfId="0" applyFont="1" applyFill="1" applyBorder="1" applyAlignment="1">
      <alignment horizontal="center" vertical="center" wrapText="1"/>
    </xf>
    <xf numFmtId="0" fontId="39" fillId="10" borderId="64" xfId="0" applyFont="1" applyFill="1" applyBorder="1" applyAlignment="1">
      <alignment horizontal="center" vertical="center" wrapText="1"/>
    </xf>
    <xf numFmtId="0" fontId="39" fillId="10" borderId="67" xfId="0" applyFont="1" applyFill="1" applyBorder="1" applyAlignment="1">
      <alignment horizontal="center" vertical="center" wrapText="1"/>
    </xf>
    <xf numFmtId="0" fontId="41" fillId="0" borderId="0" xfId="32" applyFont="1" applyAlignment="1">
      <alignment horizontal="left" vertical="center"/>
    </xf>
    <xf numFmtId="0" fontId="40" fillId="0" borderId="0" xfId="32" applyFont="1" applyAlignment="1">
      <alignment horizontal="left" vertical="center"/>
    </xf>
    <xf numFmtId="167" fontId="43" fillId="13" borderId="63" xfId="0" applyNumberFormat="1" applyFont="1" applyFill="1" applyBorder="1" applyAlignment="1">
      <alignment horizontal="center" vertical="center" wrapText="1"/>
    </xf>
    <xf numFmtId="167" fontId="43" fillId="12" borderId="64" xfId="0" applyNumberFormat="1" applyFont="1" applyFill="1" applyBorder="1" applyAlignment="1">
      <alignment horizontal="center" vertical="center" wrapText="1"/>
    </xf>
    <xf numFmtId="167" fontId="43" fillId="13" borderId="33" xfId="0" applyNumberFormat="1" applyFont="1" applyFill="1" applyBorder="1" applyAlignment="1">
      <alignment horizontal="center" vertical="center" wrapText="1"/>
    </xf>
    <xf numFmtId="167" fontId="43" fillId="12" borderId="72" xfId="0" applyNumberFormat="1" applyFont="1" applyFill="1" applyBorder="1" applyAlignment="1">
      <alignment horizontal="center" vertical="center" wrapText="1"/>
    </xf>
    <xf numFmtId="167" fontId="43" fillId="13" borderId="66" xfId="0" applyNumberFormat="1" applyFont="1" applyFill="1" applyBorder="1" applyAlignment="1">
      <alignment horizontal="center" vertical="center" wrapText="1"/>
    </xf>
    <xf numFmtId="171" fontId="43" fillId="13" borderId="66" xfId="0" applyNumberFormat="1" applyFont="1" applyFill="1" applyBorder="1" applyAlignment="1">
      <alignment horizontal="center" vertical="center" wrapText="1"/>
    </xf>
    <xf numFmtId="171" fontId="43" fillId="13" borderId="76" xfId="0" applyNumberFormat="1" applyFont="1" applyFill="1" applyBorder="1" applyAlignment="1">
      <alignment horizontal="center" vertical="center" wrapText="1"/>
    </xf>
    <xf numFmtId="167" fontId="43" fillId="13" borderId="75" xfId="0" applyNumberFormat="1" applyFont="1" applyFill="1" applyBorder="1" applyAlignment="1" applyProtection="1">
      <alignment horizontal="center" vertical="center" wrapText="1"/>
      <protection locked="0"/>
    </xf>
    <xf numFmtId="0" fontId="83" fillId="0" borderId="0" xfId="32" applyFont="1" applyAlignment="1">
      <alignment vertical="center"/>
    </xf>
    <xf numFmtId="172" fontId="43" fillId="7" borderId="76" xfId="39" applyNumberFormat="1" applyFont="1" applyFill="1" applyBorder="1" applyAlignment="1" applyProtection="1">
      <alignment horizontal="center" vertical="center" wrapText="1"/>
      <protection locked="0"/>
    </xf>
    <xf numFmtId="172" fontId="43" fillId="7" borderId="75" xfId="39" applyNumberFormat="1" applyFont="1" applyFill="1" applyBorder="1" applyAlignment="1" applyProtection="1">
      <alignment horizontal="center" vertical="center" wrapText="1"/>
      <protection locked="0"/>
    </xf>
    <xf numFmtId="0" fontId="44" fillId="0" borderId="0" xfId="0" applyFont="1" applyAlignment="1">
      <alignment horizontal="left" vertical="center" wrapText="1"/>
    </xf>
    <xf numFmtId="167" fontId="43" fillId="13" borderId="75" xfId="0" applyNumberFormat="1" applyFont="1" applyFill="1" applyBorder="1" applyAlignment="1">
      <alignment horizontal="center" vertical="center" wrapText="1"/>
    </xf>
    <xf numFmtId="0" fontId="38" fillId="0" borderId="0" xfId="0" applyFont="1" applyAlignment="1">
      <alignment horizontal="left" vertical="center"/>
    </xf>
    <xf numFmtId="0" fontId="54" fillId="0" borderId="0" xfId="15" applyFont="1" applyAlignment="1">
      <alignment vertical="center" wrapText="1"/>
    </xf>
    <xf numFmtId="0" fontId="62" fillId="0" borderId="0" xfId="0" applyFont="1" applyAlignment="1">
      <alignment horizontal="center" vertical="center" wrapText="1"/>
    </xf>
    <xf numFmtId="0" fontId="84" fillId="0" borderId="0" xfId="0" applyFont="1" applyAlignment="1">
      <alignment horizontal="center" vertical="center" wrapText="1"/>
    </xf>
    <xf numFmtId="0" fontId="50" fillId="0" borderId="0" xfId="0" applyFont="1" applyAlignment="1">
      <alignment horizontal="center" vertical="center" wrapText="1"/>
    </xf>
    <xf numFmtId="0" fontId="50" fillId="0" borderId="0" xfId="0" applyFont="1" applyAlignment="1">
      <alignment horizontal="center" vertical="center"/>
    </xf>
    <xf numFmtId="172" fontId="43" fillId="12" borderId="63" xfId="0" applyNumberFormat="1" applyFont="1" applyFill="1" applyBorder="1" applyAlignment="1" applyProtection="1">
      <alignment horizontal="center" vertical="center" wrapText="1"/>
      <protection locked="0"/>
    </xf>
    <xf numFmtId="172" fontId="43" fillId="12" borderId="64" xfId="0" applyNumberFormat="1" applyFont="1" applyFill="1" applyBorder="1" applyAlignment="1" applyProtection="1">
      <alignment horizontal="center" vertical="center" wrapText="1"/>
      <protection locked="0"/>
    </xf>
    <xf numFmtId="0" fontId="85" fillId="0" borderId="69" xfId="0" applyFont="1" applyBorder="1" applyAlignment="1">
      <alignment horizontal="center" vertical="center" wrapText="1"/>
    </xf>
    <xf numFmtId="172" fontId="43" fillId="12" borderId="33" xfId="0" applyNumberFormat="1" applyFont="1" applyFill="1" applyBorder="1" applyAlignment="1" applyProtection="1">
      <alignment horizontal="center" vertical="center" wrapText="1"/>
      <protection locked="0"/>
    </xf>
    <xf numFmtId="172" fontId="43" fillId="12" borderId="72" xfId="0" applyNumberFormat="1" applyFont="1" applyFill="1" applyBorder="1" applyAlignment="1" applyProtection="1">
      <alignment horizontal="center" vertical="center" wrapText="1"/>
      <protection locked="0"/>
    </xf>
    <xf numFmtId="0" fontId="85" fillId="0" borderId="73" xfId="0" applyFont="1" applyBorder="1" applyAlignment="1">
      <alignment horizontal="center" vertical="center" wrapText="1"/>
    </xf>
    <xf numFmtId="0" fontId="85" fillId="0" borderId="70" xfId="0" applyFont="1" applyBorder="1" applyAlignment="1">
      <alignment horizontal="center" vertical="center" wrapText="1"/>
    </xf>
    <xf numFmtId="172" fontId="43" fillId="12" borderId="76" xfId="0" applyNumberFormat="1" applyFont="1" applyFill="1" applyBorder="1" applyAlignment="1" applyProtection="1">
      <alignment horizontal="center" vertical="center" wrapText="1"/>
      <protection locked="0"/>
    </xf>
    <xf numFmtId="167" fontId="43" fillId="0" borderId="0" xfId="0" applyNumberFormat="1" applyFont="1" applyAlignment="1">
      <alignment horizontal="center" vertical="center" wrapText="1"/>
    </xf>
    <xf numFmtId="172" fontId="43" fillId="12" borderId="76" xfId="0" applyNumberFormat="1" applyFont="1" applyFill="1" applyBorder="1" applyAlignment="1" applyProtection="1">
      <alignment vertical="center" wrapText="1"/>
      <protection locked="0"/>
    </xf>
    <xf numFmtId="0" fontId="34" fillId="0" borderId="0" xfId="0" applyFont="1" applyAlignment="1">
      <alignment vertical="center"/>
    </xf>
    <xf numFmtId="0" fontId="79" fillId="0" borderId="0" xfId="0" applyFont="1" applyAlignment="1">
      <alignment vertical="center"/>
    </xf>
    <xf numFmtId="0" fontId="73" fillId="10" borderId="75" xfId="0" applyFont="1" applyFill="1" applyBorder="1" applyAlignment="1">
      <alignment horizontal="center" vertical="center" wrapText="1"/>
    </xf>
    <xf numFmtId="0" fontId="73" fillId="0" borderId="0" xfId="0" applyFont="1" applyAlignment="1">
      <alignment horizontal="center" vertical="center" textRotation="90" wrapText="1"/>
    </xf>
    <xf numFmtId="172" fontId="43" fillId="20" borderId="66" xfId="39" applyNumberFormat="1" applyFont="1" applyFill="1" applyBorder="1" applyAlignment="1">
      <alignment horizontal="center" vertical="center" wrapText="1"/>
    </xf>
    <xf numFmtId="172" fontId="73" fillId="10" borderId="76" xfId="39" applyNumberFormat="1" applyFont="1" applyFill="1" applyBorder="1" applyAlignment="1">
      <alignment horizontal="center" vertical="center" wrapText="1"/>
    </xf>
    <xf numFmtId="172" fontId="73" fillId="10" borderId="75" xfId="39" applyNumberFormat="1" applyFont="1" applyFill="1" applyBorder="1" applyAlignment="1">
      <alignment horizontal="center" vertical="center" wrapText="1"/>
    </xf>
    <xf numFmtId="0" fontId="40" fillId="0" borderId="0" xfId="0" applyFont="1" applyAlignment="1">
      <alignment wrapText="1"/>
    </xf>
    <xf numFmtId="172" fontId="41" fillId="0" borderId="0" xfId="39" applyNumberFormat="1" applyFont="1" applyFill="1" applyBorder="1" applyAlignment="1">
      <alignment vertical="center"/>
    </xf>
    <xf numFmtId="172" fontId="38" fillId="0" borderId="0" xfId="39" applyNumberFormat="1" applyFont="1" applyFill="1" applyBorder="1" applyAlignment="1">
      <alignment vertical="center"/>
    </xf>
    <xf numFmtId="172" fontId="43" fillId="20" borderId="67" xfId="39" applyNumberFormat="1" applyFont="1" applyFill="1" applyBorder="1" applyAlignment="1">
      <alignment horizontal="center" vertical="center" wrapText="1"/>
    </xf>
    <xf numFmtId="0" fontId="85" fillId="0" borderId="0" xfId="0" applyFont="1" applyAlignment="1">
      <alignment horizontal="center" vertical="center" wrapText="1"/>
    </xf>
    <xf numFmtId="0" fontId="85" fillId="0" borderId="58" xfId="0" applyFont="1" applyBorder="1" applyAlignment="1">
      <alignment horizontal="center" vertical="center" wrapText="1"/>
    </xf>
    <xf numFmtId="172" fontId="43" fillId="12" borderId="64" xfId="39" applyNumberFormat="1" applyFont="1" applyFill="1" applyBorder="1" applyAlignment="1" applyProtection="1">
      <alignment horizontal="center" vertical="center" wrapText="1"/>
      <protection locked="0"/>
    </xf>
    <xf numFmtId="172" fontId="43" fillId="12" borderId="67" xfId="39" applyNumberFormat="1" applyFont="1" applyFill="1" applyBorder="1" applyAlignment="1" applyProtection="1">
      <alignment horizontal="center" vertical="center" wrapText="1"/>
      <protection locked="0"/>
    </xf>
    <xf numFmtId="172" fontId="43" fillId="12" borderId="75" xfId="39" applyNumberFormat="1" applyFont="1" applyFill="1" applyBorder="1" applyAlignment="1" applyProtection="1">
      <alignment horizontal="center" vertical="center" wrapText="1"/>
      <protection locked="0"/>
    </xf>
    <xf numFmtId="174" fontId="38" fillId="0" borderId="0" xfId="0" applyNumberFormat="1" applyFont="1" applyAlignment="1">
      <alignment vertical="center"/>
    </xf>
    <xf numFmtId="165" fontId="38" fillId="0" borderId="0" xfId="0" applyNumberFormat="1" applyFont="1" applyAlignment="1">
      <alignment vertical="center"/>
    </xf>
    <xf numFmtId="0" fontId="46" fillId="0" borderId="0" xfId="0" applyFont="1"/>
    <xf numFmtId="0" fontId="62" fillId="0" borderId="0" xfId="0" applyFont="1" applyAlignment="1">
      <alignment horizontal="left" vertical="center" wrapText="1"/>
    </xf>
    <xf numFmtId="0" fontId="42" fillId="0" borderId="0" xfId="0" applyFont="1" applyAlignment="1">
      <alignment horizontal="left"/>
    </xf>
    <xf numFmtId="0" fontId="42" fillId="0" borderId="0" xfId="30" applyFont="1" applyBorder="1" applyAlignment="1">
      <alignment horizontal="left" vertical="center" wrapText="1"/>
    </xf>
    <xf numFmtId="0" fontId="39" fillId="0" borderId="0" xfId="0" applyFont="1" applyAlignment="1">
      <alignment horizontal="center" vertical="center" textRotation="90" wrapText="1"/>
    </xf>
    <xf numFmtId="0" fontId="42" fillId="0" borderId="0" xfId="30" applyFont="1" applyFill="1" applyBorder="1" applyAlignment="1">
      <alignment horizontal="left" vertical="center" wrapText="1"/>
    </xf>
    <xf numFmtId="172" fontId="41" fillId="0" borderId="0" xfId="0" applyNumberFormat="1" applyFont="1" applyAlignment="1">
      <alignment horizontal="justify" vertical="center" wrapText="1"/>
    </xf>
    <xf numFmtId="172" fontId="39" fillId="0" borderId="0" xfId="0" applyNumberFormat="1" applyFont="1" applyAlignment="1">
      <alignment horizontal="left" vertical="center" wrapText="1"/>
    </xf>
    <xf numFmtId="0" fontId="47" fillId="0" borderId="0" xfId="30" applyFont="1" applyBorder="1" applyAlignment="1">
      <alignment horizontal="left" vertical="center" wrapText="1"/>
    </xf>
    <xf numFmtId="0" fontId="72" fillId="0" borderId="0" xfId="0" applyFont="1" applyAlignment="1">
      <alignment vertical="center"/>
    </xf>
    <xf numFmtId="0" fontId="59" fillId="15" borderId="0" xfId="15" applyFont="1" applyFill="1" applyAlignment="1">
      <alignment horizontal="center" vertical="center" wrapText="1"/>
    </xf>
    <xf numFmtId="49" fontId="41" fillId="0" borderId="0" xfId="1" applyNumberFormat="1" applyFont="1" applyBorder="1" applyAlignment="1">
      <alignment vertical="center"/>
    </xf>
    <xf numFmtId="0" fontId="41" fillId="0" borderId="0" xfId="28" applyFont="1" applyAlignment="1">
      <alignment horizontal="center" vertical="center" wrapText="1"/>
    </xf>
    <xf numFmtId="0" fontId="86" fillId="0" borderId="0" xfId="0" applyFont="1"/>
    <xf numFmtId="0" fontId="58" fillId="0" borderId="0" xfId="15" applyFont="1" applyAlignment="1">
      <alignment horizontal="center" vertical="center" wrapText="1"/>
    </xf>
    <xf numFmtId="0" fontId="87" fillId="0" borderId="0" xfId="30" applyFont="1" applyBorder="1" applyAlignment="1">
      <alignment vertical="center" wrapText="1"/>
    </xf>
    <xf numFmtId="172" fontId="43" fillId="29" borderId="63" xfId="39" applyNumberFormat="1" applyFont="1" applyFill="1" applyBorder="1" applyAlignment="1">
      <alignment horizontal="center" vertical="center" wrapText="1"/>
    </xf>
    <xf numFmtId="172" fontId="43" fillId="29" borderId="33" xfId="39" applyNumberFormat="1" applyFont="1" applyFill="1" applyBorder="1" applyAlignment="1">
      <alignment horizontal="center" vertical="center" wrapText="1"/>
    </xf>
    <xf numFmtId="172" fontId="43" fillId="12" borderId="33" xfId="39" applyNumberFormat="1" applyFont="1" applyFill="1" applyBorder="1" applyAlignment="1">
      <alignment horizontal="center" vertical="center" wrapText="1"/>
    </xf>
    <xf numFmtId="172" fontId="38" fillId="0" borderId="0" xfId="39" applyNumberFormat="1" applyFont="1"/>
    <xf numFmtId="0" fontId="55" fillId="0" borderId="0" xfId="0" applyFont="1"/>
    <xf numFmtId="172" fontId="43" fillId="7" borderId="64" xfId="39" applyNumberFormat="1" applyFont="1" applyFill="1" applyBorder="1" applyAlignment="1">
      <alignment horizontal="center" vertical="center" wrapText="1"/>
    </xf>
    <xf numFmtId="172" fontId="43" fillId="7" borderId="33" xfId="39" applyNumberFormat="1" applyFont="1" applyFill="1" applyBorder="1" applyAlignment="1">
      <alignment horizontal="center" vertical="center" wrapText="1"/>
    </xf>
    <xf numFmtId="172" fontId="43" fillId="7" borderId="72" xfId="39" applyNumberFormat="1" applyFont="1" applyFill="1" applyBorder="1" applyAlignment="1">
      <alignment horizontal="center" vertical="center" wrapText="1"/>
    </xf>
    <xf numFmtId="172" fontId="43" fillId="7" borderId="67" xfId="39" applyNumberFormat="1" applyFont="1" applyFill="1" applyBorder="1" applyAlignment="1">
      <alignment horizontal="center" vertical="center" wrapText="1"/>
    </xf>
    <xf numFmtId="0" fontId="38" fillId="0" borderId="0" xfId="0" applyFont="1" applyAlignment="1">
      <alignment horizontal="left" vertical="center" wrapText="1"/>
    </xf>
    <xf numFmtId="172" fontId="41" fillId="12" borderId="63" xfId="39" applyNumberFormat="1" applyFont="1" applyFill="1" applyBorder="1" applyAlignment="1" applyProtection="1">
      <alignment horizontal="center" vertical="center" wrapText="1"/>
      <protection locked="0"/>
    </xf>
    <xf numFmtId="172" fontId="43" fillId="18" borderId="63" xfId="39" applyNumberFormat="1" applyFont="1" applyFill="1" applyBorder="1" applyAlignment="1">
      <alignment horizontal="center" vertical="center" wrapText="1"/>
    </xf>
    <xf numFmtId="172" fontId="43" fillId="18" borderId="64" xfId="39" applyNumberFormat="1" applyFont="1" applyFill="1" applyBorder="1" applyAlignment="1">
      <alignment horizontal="center" vertical="center" wrapText="1"/>
    </xf>
    <xf numFmtId="172" fontId="41" fillId="12" borderId="33" xfId="39" applyNumberFormat="1" applyFont="1" applyFill="1" applyBorder="1" applyAlignment="1" applyProtection="1">
      <alignment horizontal="center" vertical="center" wrapText="1"/>
      <protection locked="0"/>
    </xf>
    <xf numFmtId="172" fontId="43" fillId="18" borderId="33" xfId="39" applyNumberFormat="1" applyFont="1" applyFill="1" applyBorder="1" applyAlignment="1">
      <alignment horizontal="center" vertical="center" wrapText="1"/>
    </xf>
    <xf numFmtId="172" fontId="43" fillId="18" borderId="72" xfId="39" applyNumberFormat="1" applyFont="1" applyFill="1" applyBorder="1" applyAlignment="1">
      <alignment horizontal="center" vertical="center" wrapText="1"/>
    </xf>
    <xf numFmtId="172" fontId="38" fillId="10" borderId="64" xfId="39" applyNumberFormat="1" applyFont="1" applyFill="1" applyBorder="1"/>
    <xf numFmtId="172" fontId="38" fillId="10" borderId="72" xfId="39" applyNumberFormat="1" applyFont="1" applyFill="1" applyBorder="1"/>
    <xf numFmtId="0" fontId="73" fillId="18" borderId="76" xfId="0" applyFont="1" applyFill="1" applyBorder="1" applyAlignment="1">
      <alignment horizontal="center" vertical="center" wrapText="1"/>
    </xf>
    <xf numFmtId="0" fontId="47" fillId="0" borderId="0" xfId="30" applyFont="1" applyFill="1" applyBorder="1" applyAlignment="1">
      <alignment horizontal="center" vertical="center" wrapText="1"/>
    </xf>
    <xf numFmtId="0" fontId="59" fillId="7" borderId="0" xfId="15" applyFont="1" applyFill="1" applyAlignment="1">
      <alignment horizontal="center" vertical="center" wrapText="1"/>
    </xf>
    <xf numFmtId="0" fontId="40" fillId="0" borderId="0" xfId="28" applyFont="1" applyAlignment="1">
      <alignment vertical="center"/>
    </xf>
    <xf numFmtId="0" fontId="41" fillId="0" borderId="0" xfId="28" applyFont="1" applyAlignment="1">
      <alignment horizontal="center" vertical="center"/>
    </xf>
    <xf numFmtId="0" fontId="35" fillId="7" borderId="0" xfId="15" applyFont="1" applyFill="1" applyAlignment="1">
      <alignment vertical="center"/>
    </xf>
    <xf numFmtId="3" fontId="43" fillId="0" borderId="62" xfId="0" applyNumberFormat="1" applyFont="1" applyBorder="1" applyAlignment="1" applyProtection="1">
      <alignment horizontal="left" vertical="center" wrapText="1"/>
      <protection locked="0"/>
    </xf>
    <xf numFmtId="172" fontId="43" fillId="12" borderId="63" xfId="39" applyNumberFormat="1" applyFont="1" applyFill="1" applyBorder="1" applyAlignment="1" applyProtection="1">
      <alignment horizontal="left" vertical="center" wrapText="1"/>
      <protection locked="0"/>
    </xf>
    <xf numFmtId="172" fontId="43" fillId="12" borderId="64" xfId="39" applyNumberFormat="1" applyFont="1" applyFill="1" applyBorder="1" applyAlignment="1" applyProtection="1">
      <alignment horizontal="left" vertical="center" wrapText="1"/>
      <protection locked="0"/>
    </xf>
    <xf numFmtId="0" fontId="59" fillId="7" borderId="0" xfId="15" applyFont="1" applyFill="1" applyAlignment="1">
      <alignment horizontal="center" vertical="center"/>
    </xf>
    <xf numFmtId="3" fontId="43" fillId="0" borderId="71" xfId="0" applyNumberFormat="1" applyFont="1" applyBorder="1" applyAlignment="1" applyProtection="1">
      <alignment horizontal="left" vertical="center" wrapText="1"/>
      <protection locked="0"/>
    </xf>
    <xf numFmtId="172" fontId="43" fillId="12" borderId="33" xfId="39" applyNumberFormat="1" applyFont="1" applyFill="1" applyBorder="1" applyAlignment="1" applyProtection="1">
      <alignment horizontal="left" vertical="center" wrapText="1"/>
      <protection locked="0"/>
    </xf>
    <xf numFmtId="172" fontId="43" fillId="12" borderId="72" xfId="39" applyNumberFormat="1" applyFont="1" applyFill="1" applyBorder="1" applyAlignment="1" applyProtection="1">
      <alignment horizontal="left" vertical="center" wrapText="1"/>
      <protection locked="0"/>
    </xf>
    <xf numFmtId="0" fontId="88" fillId="0" borderId="0" xfId="0" applyFont="1" applyAlignment="1">
      <alignment vertical="center"/>
    </xf>
    <xf numFmtId="0" fontId="42" fillId="0" borderId="0" xfId="30" applyFont="1" applyBorder="1" applyAlignment="1" applyProtection="1">
      <alignment horizontal="center" vertical="center" wrapText="1"/>
      <protection locked="0"/>
    </xf>
    <xf numFmtId="172" fontId="39" fillId="0" borderId="0" xfId="39" applyNumberFormat="1" applyFont="1" applyFill="1" applyBorder="1" applyAlignment="1">
      <alignment horizontal="center" vertical="center" wrapText="1"/>
    </xf>
    <xf numFmtId="0" fontId="85" fillId="0" borderId="0" xfId="0" applyFont="1" applyAlignment="1">
      <alignment horizontal="center" vertical="center"/>
    </xf>
    <xf numFmtId="0" fontId="43" fillId="0" borderId="62" xfId="0" applyFont="1" applyBorder="1" applyAlignment="1" applyProtection="1">
      <alignment horizontal="left" vertical="center" wrapText="1"/>
      <protection locked="0"/>
    </xf>
    <xf numFmtId="172" fontId="41" fillId="7" borderId="64" xfId="39" applyNumberFormat="1" applyFont="1" applyFill="1" applyBorder="1" applyAlignment="1">
      <alignment horizontal="center" vertical="center"/>
    </xf>
    <xf numFmtId="0" fontId="43" fillId="0" borderId="71" xfId="0" applyFont="1" applyBorder="1" applyAlignment="1" applyProtection="1">
      <alignment horizontal="left" vertical="center" wrapText="1"/>
      <protection locked="0"/>
    </xf>
    <xf numFmtId="172" fontId="41" fillId="7" borderId="72" xfId="39" applyNumberFormat="1" applyFont="1" applyFill="1" applyBorder="1" applyAlignment="1">
      <alignment horizontal="center" vertical="center"/>
    </xf>
    <xf numFmtId="172" fontId="41" fillId="7" borderId="67" xfId="39" applyNumberFormat="1" applyFont="1" applyFill="1" applyBorder="1" applyAlignment="1">
      <alignment horizontal="center" vertical="center"/>
    </xf>
    <xf numFmtId="169" fontId="33" fillId="5" borderId="0" xfId="46" applyFont="1" applyFill="1">
      <alignment vertical="top"/>
    </xf>
    <xf numFmtId="173" fontId="33" fillId="5" borderId="0" xfId="46" applyNumberFormat="1" applyFont="1" applyFill="1">
      <alignment vertical="top"/>
    </xf>
    <xf numFmtId="0" fontId="33" fillId="5" borderId="0" xfId="40" applyFont="1" applyFill="1" applyAlignment="1">
      <alignment horizontal="center" vertical="center"/>
    </xf>
    <xf numFmtId="0" fontId="42" fillId="0" borderId="0" xfId="0" applyFont="1" applyAlignment="1">
      <alignment horizontal="center" vertical="center" wrapText="1"/>
    </xf>
    <xf numFmtId="0" fontId="37" fillId="10" borderId="66" xfId="3" applyFont="1" applyFill="1" applyBorder="1" applyAlignment="1">
      <alignment horizontal="center" vertical="center" wrapText="1"/>
    </xf>
    <xf numFmtId="0" fontId="37" fillId="10" borderId="67" xfId="3" applyFont="1" applyFill="1" applyBorder="1" applyAlignment="1">
      <alignment horizontal="center" vertical="center" wrapText="1"/>
    </xf>
    <xf numFmtId="0" fontId="37" fillId="10" borderId="68" xfId="0" applyFont="1" applyFill="1" applyBorder="1" applyAlignment="1">
      <alignment horizontal="left" vertical="center" wrapText="1"/>
    </xf>
    <xf numFmtId="0" fontId="39" fillId="0" borderId="0" xfId="0" applyFont="1" applyAlignment="1">
      <alignment horizontal="left" vertical="center"/>
    </xf>
    <xf numFmtId="0" fontId="60" fillId="5" borderId="0" xfId="40" applyFont="1" applyFill="1" applyAlignment="1">
      <alignment horizontal="left" vertical="center"/>
    </xf>
    <xf numFmtId="0" fontId="41" fillId="0" borderId="62" xfId="3" applyFont="1" applyBorder="1" applyAlignment="1" applyProtection="1">
      <alignment vertical="center" wrapText="1"/>
      <protection locked="0"/>
    </xf>
    <xf numFmtId="0" fontId="38" fillId="0" borderId="63" xfId="0" applyFont="1" applyBorder="1" applyAlignment="1">
      <alignment horizontal="center" vertical="center" wrapText="1"/>
    </xf>
    <xf numFmtId="172" fontId="41" fillId="12" borderId="63" xfId="3" applyNumberFormat="1" applyFont="1" applyFill="1" applyBorder="1" applyAlignment="1" applyProtection="1">
      <alignment horizontal="center" vertical="center"/>
      <protection locked="0"/>
    </xf>
    <xf numFmtId="172" fontId="41" fillId="12" borderId="64" xfId="3" applyNumberFormat="1" applyFont="1" applyFill="1" applyBorder="1" applyAlignment="1" applyProtection="1">
      <alignment horizontal="center" vertical="center"/>
      <protection locked="0"/>
    </xf>
    <xf numFmtId="0" fontId="41" fillId="0" borderId="69" xfId="30" applyFont="1" applyBorder="1" applyAlignment="1">
      <alignment horizontal="center" vertical="center" wrapText="1"/>
    </xf>
    <xf numFmtId="0" fontId="41" fillId="0" borderId="71" xfId="0" applyFont="1" applyBorder="1" applyAlignment="1">
      <alignment horizontal="left" vertical="center" wrapText="1"/>
    </xf>
    <xf numFmtId="172" fontId="41" fillId="12" borderId="33" xfId="0" applyNumberFormat="1" applyFont="1" applyFill="1" applyBorder="1" applyAlignment="1" applyProtection="1">
      <alignment horizontal="center" vertical="center" wrapText="1"/>
      <protection locked="0"/>
    </xf>
    <xf numFmtId="172" fontId="41" fillId="12" borderId="72" xfId="0" applyNumberFormat="1" applyFont="1" applyFill="1" applyBorder="1" applyAlignment="1" applyProtection="1">
      <alignment horizontal="center" vertical="center" wrapText="1"/>
      <protection locked="0"/>
    </xf>
    <xf numFmtId="0" fontId="41" fillId="0" borderId="73" xfId="30" applyFont="1" applyBorder="1" applyAlignment="1">
      <alignment horizontal="center" vertical="center" wrapText="1"/>
    </xf>
    <xf numFmtId="172" fontId="41" fillId="12" borderId="72" xfId="39" applyNumberFormat="1" applyFont="1" applyFill="1" applyBorder="1" applyAlignment="1" applyProtection="1">
      <alignment horizontal="center" vertical="center" wrapText="1"/>
      <protection locked="0"/>
    </xf>
    <xf numFmtId="167" fontId="41" fillId="13" borderId="33" xfId="0" applyNumberFormat="1" applyFont="1" applyFill="1" applyBorder="1" applyAlignment="1">
      <alignment horizontal="center" vertical="center" wrapText="1"/>
    </xf>
    <xf numFmtId="167" fontId="41" fillId="13" borderId="72" xfId="0" applyNumberFormat="1" applyFont="1" applyFill="1" applyBorder="1" applyAlignment="1">
      <alignment horizontal="center" vertical="center" wrapText="1"/>
    </xf>
    <xf numFmtId="167" fontId="41" fillId="12" borderId="33" xfId="0" applyNumberFormat="1" applyFont="1" applyFill="1" applyBorder="1" applyAlignment="1" applyProtection="1">
      <alignment horizontal="center" vertical="center" wrapText="1"/>
      <protection locked="0"/>
    </xf>
    <xf numFmtId="167" fontId="41" fillId="12" borderId="72" xfId="0" applyNumberFormat="1" applyFont="1" applyFill="1" applyBorder="1" applyAlignment="1" applyProtection="1">
      <alignment horizontal="center" vertical="center" wrapText="1"/>
      <protection locked="0"/>
    </xf>
    <xf numFmtId="10" fontId="41" fillId="12" borderId="33" xfId="0" applyNumberFormat="1" applyFont="1" applyFill="1" applyBorder="1" applyAlignment="1">
      <alignment horizontal="center" vertical="center" wrapText="1"/>
    </xf>
    <xf numFmtId="10" fontId="41" fillId="12" borderId="72" xfId="0" applyNumberFormat="1" applyFont="1" applyFill="1" applyBorder="1" applyAlignment="1">
      <alignment horizontal="center" vertical="center" wrapText="1"/>
    </xf>
    <xf numFmtId="0" fontId="41" fillId="0" borderId="73" xfId="30" applyFont="1" applyFill="1" applyBorder="1" applyAlignment="1">
      <alignment horizontal="center" vertical="center" wrapText="1"/>
    </xf>
    <xf numFmtId="10" fontId="41" fillId="12" borderId="33" xfId="38" applyNumberFormat="1" applyFont="1" applyFill="1" applyBorder="1" applyAlignment="1" applyProtection="1">
      <alignment horizontal="center" vertical="center" wrapText="1"/>
      <protection locked="0"/>
    </xf>
    <xf numFmtId="10" fontId="41" fillId="12" borderId="72" xfId="38" applyNumberFormat="1" applyFont="1" applyFill="1" applyBorder="1" applyAlignment="1" applyProtection="1">
      <alignment horizontal="center" vertical="center" wrapText="1"/>
      <protection locked="0"/>
    </xf>
    <xf numFmtId="167" fontId="41" fillId="13" borderId="66" xfId="0" applyNumberFormat="1" applyFont="1" applyFill="1" applyBorder="1" applyAlignment="1">
      <alignment horizontal="center" vertical="center" wrapText="1"/>
    </xf>
    <xf numFmtId="167" fontId="41" fillId="13" borderId="67" xfId="0" applyNumberFormat="1" applyFont="1" applyFill="1" applyBorder="1" applyAlignment="1">
      <alignment horizontal="center" vertical="center" wrapText="1"/>
    </xf>
    <xf numFmtId="0" fontId="41" fillId="0" borderId="70" xfId="30" applyFont="1" applyFill="1" applyBorder="1" applyAlignment="1">
      <alignment horizontal="center" vertical="center" wrapText="1"/>
    </xf>
    <xf numFmtId="167" fontId="41" fillId="12" borderId="63" xfId="0" applyNumberFormat="1" applyFont="1" applyFill="1" applyBorder="1" applyAlignment="1" applyProtection="1">
      <alignment horizontal="center" vertical="center" wrapText="1"/>
      <protection locked="0"/>
    </xf>
    <xf numFmtId="167" fontId="41" fillId="12" borderId="64" xfId="0" applyNumberFormat="1" applyFont="1" applyFill="1" applyBorder="1" applyAlignment="1" applyProtection="1">
      <alignment horizontal="center" vertical="center" wrapText="1"/>
      <protection locked="0"/>
    </xf>
    <xf numFmtId="167" fontId="41" fillId="13" borderId="33" xfId="38" applyNumberFormat="1" applyFont="1" applyFill="1" applyBorder="1" applyAlignment="1" applyProtection="1">
      <alignment horizontal="center" vertical="center" wrapText="1"/>
      <protection locked="0"/>
    </xf>
    <xf numFmtId="167" fontId="41" fillId="13" borderId="72" xfId="38" applyNumberFormat="1" applyFont="1" applyFill="1" applyBorder="1" applyAlignment="1" applyProtection="1">
      <alignment horizontal="center" vertical="center" wrapText="1"/>
      <protection locked="0"/>
    </xf>
    <xf numFmtId="0" fontId="41" fillId="0" borderId="70" xfId="30" applyFont="1" applyBorder="1" applyAlignment="1">
      <alignment horizontal="center" vertical="center" wrapText="1"/>
    </xf>
    <xf numFmtId="0" fontId="41" fillId="0" borderId="62" xfId="0" applyFont="1" applyBorder="1" applyAlignment="1">
      <alignment horizontal="left" vertical="center" wrapText="1"/>
    </xf>
    <xf numFmtId="0" fontId="41" fillId="0" borderId="74" xfId="0" applyFont="1" applyBorder="1" applyAlignment="1">
      <alignment horizontal="left" vertical="center" wrapText="1"/>
    </xf>
    <xf numFmtId="167" fontId="41" fillId="13" borderId="76" xfId="0" applyNumberFormat="1" applyFont="1" applyFill="1" applyBorder="1" applyAlignment="1">
      <alignment horizontal="center" vertical="center" wrapText="1"/>
    </xf>
    <xf numFmtId="0" fontId="41" fillId="0" borderId="58" xfId="30" applyFont="1" applyBorder="1" applyAlignment="1">
      <alignment horizontal="center" vertical="center" wrapText="1"/>
    </xf>
    <xf numFmtId="171" fontId="41" fillId="12" borderId="33" xfId="38" applyNumberFormat="1" applyFont="1" applyFill="1" applyBorder="1" applyAlignment="1" applyProtection="1">
      <alignment horizontal="center" vertical="center" wrapText="1"/>
      <protection locked="0"/>
    </xf>
    <xf numFmtId="171" fontId="41" fillId="12" borderId="72" xfId="38" applyNumberFormat="1" applyFont="1" applyFill="1" applyBorder="1" applyAlignment="1" applyProtection="1">
      <alignment horizontal="center" vertical="center" wrapText="1"/>
      <protection locked="0"/>
    </xf>
    <xf numFmtId="0" fontId="41" fillId="7" borderId="33" xfId="0" applyFont="1" applyFill="1" applyBorder="1" applyAlignment="1">
      <alignment horizontal="center" vertical="center"/>
    </xf>
    <xf numFmtId="167" fontId="41" fillId="17" borderId="33" xfId="0" applyNumberFormat="1" applyFont="1" applyFill="1" applyBorder="1" applyAlignment="1" applyProtection="1">
      <alignment horizontal="center" vertical="center" wrapText="1"/>
      <protection locked="0"/>
    </xf>
    <xf numFmtId="167" fontId="41" fillId="17" borderId="72" xfId="0" applyNumberFormat="1" applyFont="1" applyFill="1" applyBorder="1" applyAlignment="1" applyProtection="1">
      <alignment horizontal="center" vertical="center" wrapText="1"/>
      <protection locked="0"/>
    </xf>
    <xf numFmtId="0" fontId="41" fillId="7" borderId="66" xfId="0" applyFont="1" applyFill="1" applyBorder="1" applyAlignment="1">
      <alignment horizontal="center" vertical="center" wrapText="1"/>
    </xf>
    <xf numFmtId="0" fontId="72" fillId="0" borderId="0" xfId="37" applyFont="1" applyBorder="1" applyAlignment="1">
      <alignment vertical="center" wrapText="1"/>
    </xf>
    <xf numFmtId="0" fontId="46" fillId="7" borderId="0" xfId="0" applyFont="1" applyFill="1" applyAlignment="1">
      <alignment vertical="center"/>
    </xf>
    <xf numFmtId="0" fontId="62" fillId="0" borderId="0" xfId="0" applyFont="1" applyAlignment="1">
      <alignment horizontal="center" vertical="center"/>
    </xf>
    <xf numFmtId="0" fontId="92" fillId="0" borderId="0" xfId="0" applyFont="1" applyAlignment="1">
      <alignment vertical="center"/>
    </xf>
    <xf numFmtId="0" fontId="38" fillId="7" borderId="0" xfId="0" applyFont="1" applyFill="1" applyAlignment="1">
      <alignment vertical="center"/>
    </xf>
    <xf numFmtId="0" fontId="38" fillId="0" borderId="62" xfId="0" applyFont="1" applyBorder="1" applyAlignment="1">
      <alignment horizontal="left" vertical="center" wrapText="1"/>
    </xf>
    <xf numFmtId="167" fontId="38" fillId="17" borderId="63" xfId="0" applyNumberFormat="1" applyFont="1" applyFill="1" applyBorder="1" applyAlignment="1">
      <alignment horizontal="center" vertical="center" wrapText="1"/>
    </xf>
    <xf numFmtId="167" fontId="38" fillId="13" borderId="64" xfId="0" applyNumberFormat="1" applyFont="1" applyFill="1" applyBorder="1" applyAlignment="1">
      <alignment horizontal="center" vertical="center" wrapText="1"/>
    </xf>
    <xf numFmtId="0" fontId="38" fillId="0" borderId="69" xfId="30" applyFont="1" applyBorder="1" applyAlignment="1">
      <alignment horizontal="center" vertical="center" wrapText="1"/>
    </xf>
    <xf numFmtId="0" fontId="38" fillId="0" borderId="71" xfId="0" applyFont="1" applyBorder="1" applyAlignment="1">
      <alignment horizontal="left" vertical="center" wrapText="1"/>
    </xf>
    <xf numFmtId="0" fontId="38" fillId="0" borderId="33" xfId="0" applyFont="1" applyBorder="1" applyAlignment="1">
      <alignment horizontal="center" vertical="center" wrapText="1"/>
    </xf>
    <xf numFmtId="167" fontId="38" fillId="17" borderId="33" xfId="0" applyNumberFormat="1" applyFont="1" applyFill="1" applyBorder="1" applyAlignment="1">
      <alignment horizontal="center" vertical="center" wrapText="1"/>
    </xf>
    <xf numFmtId="167" fontId="38" fillId="13" borderId="72" xfId="0" applyNumberFormat="1" applyFont="1" applyFill="1" applyBorder="1" applyAlignment="1">
      <alignment horizontal="center" vertical="center" wrapText="1"/>
    </xf>
    <xf numFmtId="0" fontId="38" fillId="0" borderId="73" xfId="30" applyFont="1" applyBorder="1" applyAlignment="1">
      <alignment horizontal="center" vertical="center" wrapText="1"/>
    </xf>
    <xf numFmtId="167" fontId="38" fillId="12" borderId="33" xfId="0" applyNumberFormat="1" applyFont="1" applyFill="1" applyBorder="1" applyAlignment="1">
      <alignment horizontal="center" vertical="center" wrapText="1"/>
    </xf>
    <xf numFmtId="0" fontId="38" fillId="0" borderId="33" xfId="0" applyFont="1" applyBorder="1" applyAlignment="1">
      <alignment horizontal="center" vertical="center"/>
    </xf>
    <xf numFmtId="167" fontId="38" fillId="13" borderId="33" xfId="0" applyNumberFormat="1" applyFont="1" applyFill="1" applyBorder="1" applyAlignment="1">
      <alignment horizontal="center" vertical="center"/>
    </xf>
    <xf numFmtId="0" fontId="38" fillId="12" borderId="33" xfId="0" applyFont="1" applyFill="1" applyBorder="1" applyAlignment="1" applyProtection="1">
      <alignment horizontal="center" vertical="center" wrapText="1"/>
      <protection locked="0"/>
    </xf>
    <xf numFmtId="0" fontId="38" fillId="0" borderId="73" xfId="0" applyFont="1" applyBorder="1" applyAlignment="1" applyProtection="1">
      <alignment vertical="center"/>
      <protection locked="0"/>
    </xf>
    <xf numFmtId="0" fontId="38" fillId="0" borderId="65" xfId="0" applyFont="1" applyBorder="1" applyAlignment="1">
      <alignment vertical="center" wrapText="1"/>
    </xf>
    <xf numFmtId="0" fontId="38" fillId="0" borderId="66" xfId="0" applyFont="1" applyBorder="1" applyAlignment="1">
      <alignment horizontal="center" vertical="center" wrapText="1"/>
    </xf>
    <xf numFmtId="167" fontId="38" fillId="13" borderId="66" xfId="0" applyNumberFormat="1" applyFont="1" applyFill="1" applyBorder="1" applyAlignment="1">
      <alignment horizontal="center" vertical="center"/>
    </xf>
    <xf numFmtId="167" fontId="38" fillId="13" borderId="67" xfId="0" applyNumberFormat="1" applyFont="1" applyFill="1" applyBorder="1" applyAlignment="1">
      <alignment horizontal="center" vertical="center" wrapText="1"/>
    </xf>
    <xf numFmtId="0" fontId="38" fillId="0" borderId="70" xfId="30" applyFont="1" applyBorder="1" applyAlignment="1">
      <alignment horizontal="center" vertical="center" wrapText="1"/>
    </xf>
    <xf numFmtId="0" fontId="93" fillId="0" borderId="0" xfId="37" applyFont="1" applyBorder="1" applyAlignment="1">
      <alignment vertical="center" wrapText="1"/>
    </xf>
    <xf numFmtId="0" fontId="38" fillId="12" borderId="76" xfId="0" applyFont="1" applyFill="1" applyBorder="1" applyAlignment="1" applyProtection="1">
      <alignment horizontal="center" vertical="center" wrapText="1"/>
      <protection locked="0"/>
    </xf>
    <xf numFmtId="0" fontId="38" fillId="0" borderId="58" xfId="30" applyFont="1" applyBorder="1" applyAlignment="1">
      <alignment horizontal="center" vertical="center" wrapText="1"/>
    </xf>
    <xf numFmtId="0" fontId="87" fillId="0" borderId="0" xfId="37" applyFont="1" applyBorder="1" applyAlignment="1">
      <alignment vertical="center" wrapText="1"/>
    </xf>
    <xf numFmtId="0" fontId="57" fillId="0" borderId="0" xfId="0" applyFont="1" applyAlignment="1">
      <alignment horizontal="center" vertical="center" wrapText="1"/>
    </xf>
    <xf numFmtId="167" fontId="43" fillId="17" borderId="63" xfId="0" applyNumberFormat="1" applyFont="1" applyFill="1" applyBorder="1" applyAlignment="1">
      <alignment horizontal="center" vertical="center" wrapText="1"/>
    </xf>
    <xf numFmtId="167" fontId="41" fillId="17" borderId="33" xfId="0" applyNumberFormat="1" applyFont="1" applyFill="1" applyBorder="1" applyAlignment="1">
      <alignment horizontal="center" vertical="center" wrapText="1"/>
    </xf>
    <xf numFmtId="167" fontId="43" fillId="12" borderId="33" xfId="0" applyNumberFormat="1" applyFont="1" applyFill="1" applyBorder="1" applyAlignment="1">
      <alignment horizontal="center" vertical="center"/>
    </xf>
    <xf numFmtId="167" fontId="43" fillId="13" borderId="66" xfId="0" applyNumberFormat="1" applyFont="1" applyFill="1" applyBorder="1" applyAlignment="1">
      <alignment horizontal="center" vertical="center"/>
    </xf>
    <xf numFmtId="0" fontId="46" fillId="0" borderId="0" xfId="37" applyFont="1" applyBorder="1" applyAlignment="1">
      <alignment vertical="center" wrapText="1"/>
    </xf>
    <xf numFmtId="167" fontId="38" fillId="13" borderId="75" xfId="0" applyNumberFormat="1" applyFont="1" applyFill="1" applyBorder="1" applyAlignment="1">
      <alignment horizontal="center" vertical="center" wrapText="1"/>
    </xf>
    <xf numFmtId="0" fontId="40" fillId="0" borderId="0" xfId="0" applyFont="1" applyAlignment="1">
      <alignment vertical="center" wrapText="1"/>
    </xf>
    <xf numFmtId="0" fontId="38" fillId="12" borderId="63" xfId="0" applyFont="1" applyFill="1" applyBorder="1" applyAlignment="1" applyProtection="1">
      <alignment horizontal="center" vertical="center" wrapText="1"/>
      <protection locked="0"/>
    </xf>
    <xf numFmtId="0" fontId="38" fillId="0" borderId="69" xfId="0" applyFont="1" applyBorder="1" applyAlignment="1" applyProtection="1">
      <alignment vertical="center"/>
      <protection locked="0"/>
    </xf>
    <xf numFmtId="0" fontId="37" fillId="10" borderId="66" xfId="0" applyFont="1" applyFill="1" applyBorder="1" applyAlignment="1">
      <alignment horizontal="center" vertical="center" wrapText="1"/>
    </xf>
    <xf numFmtId="0" fontId="50" fillId="5" borderId="0" xfId="0" applyFont="1" applyFill="1" applyAlignment="1">
      <alignment horizontal="center" vertical="center" wrapText="1"/>
    </xf>
    <xf numFmtId="0" fontId="50" fillId="5" borderId="0" xfId="0" applyFont="1" applyFill="1" applyAlignment="1">
      <alignment vertical="center"/>
    </xf>
    <xf numFmtId="0" fontId="40" fillId="0" borderId="0" xfId="37" applyFont="1" applyBorder="1" applyAlignment="1">
      <alignment vertical="center" wrapText="1"/>
    </xf>
    <xf numFmtId="0" fontId="58" fillId="0" borderId="0" xfId="0" applyFont="1" applyAlignment="1">
      <alignment horizontal="center" vertical="center" wrapText="1"/>
    </xf>
    <xf numFmtId="165" fontId="38" fillId="12" borderId="33" xfId="39" applyFont="1" applyFill="1" applyBorder="1" applyAlignment="1" applyProtection="1">
      <alignment horizontal="center" vertical="center" wrapText="1"/>
      <protection locked="0"/>
    </xf>
    <xf numFmtId="0" fontId="38" fillId="0" borderId="65" xfId="0" applyFont="1" applyBorder="1" applyAlignment="1">
      <alignment horizontal="left" vertical="center" wrapText="1"/>
    </xf>
    <xf numFmtId="167" fontId="38" fillId="0" borderId="0" xfId="0" applyNumberFormat="1" applyFont="1" applyAlignment="1">
      <alignment vertical="center"/>
    </xf>
    <xf numFmtId="0" fontId="92" fillId="0" borderId="0" xfId="0" applyFont="1" applyAlignment="1">
      <alignment vertical="center" wrapText="1"/>
    </xf>
    <xf numFmtId="0" fontId="38" fillId="0" borderId="0" xfId="0" applyFont="1" applyAlignment="1">
      <alignment horizontal="center" vertical="center" wrapText="1"/>
    </xf>
    <xf numFmtId="0" fontId="38" fillId="0" borderId="71" xfId="0" applyFont="1" applyBorder="1" applyAlignment="1">
      <alignment horizontal="left" vertical="center"/>
    </xf>
    <xf numFmtId="167" fontId="38" fillId="13" borderId="66" xfId="0" applyNumberFormat="1" applyFont="1" applyFill="1" applyBorder="1" applyAlignment="1">
      <alignment horizontal="center" vertical="center" wrapText="1"/>
    </xf>
    <xf numFmtId="0" fontId="85" fillId="0" borderId="0" xfId="0" applyFont="1" applyAlignment="1">
      <alignment vertical="center"/>
    </xf>
    <xf numFmtId="167" fontId="38" fillId="12" borderId="76" xfId="0" applyNumberFormat="1" applyFont="1" applyFill="1" applyBorder="1" applyAlignment="1" applyProtection="1">
      <alignment horizontal="center" vertical="center" wrapText="1"/>
      <protection locked="0"/>
    </xf>
    <xf numFmtId="0" fontId="38" fillId="0" borderId="58" xfId="0" applyFont="1" applyBorder="1" applyAlignment="1">
      <alignment horizontal="center" vertical="center" wrapText="1"/>
    </xf>
    <xf numFmtId="167" fontId="43" fillId="13" borderId="33" xfId="0" applyNumberFormat="1" applyFont="1" applyFill="1" applyBorder="1" applyAlignment="1">
      <alignment horizontal="center" vertical="center"/>
    </xf>
    <xf numFmtId="167" fontId="38" fillId="12" borderId="33" xfId="0" applyNumberFormat="1" applyFont="1" applyFill="1" applyBorder="1" applyAlignment="1" applyProtection="1">
      <alignment horizontal="center" vertical="center" wrapText="1"/>
      <protection locked="0"/>
    </xf>
    <xf numFmtId="0" fontId="41" fillId="0" borderId="11" xfId="0" applyFont="1" applyBorder="1" applyAlignment="1">
      <alignment vertical="center" wrapText="1"/>
    </xf>
    <xf numFmtId="167" fontId="38" fillId="12" borderId="63" xfId="0" applyNumberFormat="1" applyFont="1" applyFill="1" applyBorder="1" applyAlignment="1" applyProtection="1">
      <alignment horizontal="center" vertical="center" wrapText="1"/>
      <protection locked="0"/>
    </xf>
    <xf numFmtId="0" fontId="72" fillId="7" borderId="0" xfId="37" applyFont="1" applyFill="1" applyBorder="1" applyAlignment="1">
      <alignment vertical="center" wrapText="1"/>
    </xf>
    <xf numFmtId="168" fontId="38" fillId="12" borderId="33" xfId="39" applyNumberFormat="1" applyFont="1" applyFill="1" applyBorder="1" applyAlignment="1" applyProtection="1">
      <alignment horizontal="center" vertical="center" wrapText="1"/>
      <protection locked="0"/>
    </xf>
    <xf numFmtId="0" fontId="72" fillId="0" borderId="0" xfId="37" applyFont="1" applyFill="1" applyBorder="1" applyAlignment="1">
      <alignment vertical="center" wrapText="1"/>
    </xf>
    <xf numFmtId="0" fontId="68" fillId="0" borderId="0" xfId="3" applyFont="1" applyAlignment="1">
      <alignment vertical="center"/>
    </xf>
    <xf numFmtId="0" fontId="57" fillId="0" borderId="0" xfId="3" applyFont="1" applyAlignment="1">
      <alignment vertical="center"/>
    </xf>
    <xf numFmtId="0" fontId="38" fillId="7" borderId="0" xfId="0" applyFont="1" applyFill="1"/>
    <xf numFmtId="0" fontId="37" fillId="10" borderId="66" xfId="15" applyFont="1" applyFill="1" applyBorder="1" applyAlignment="1">
      <alignment horizontal="center" vertical="center" wrapText="1"/>
    </xf>
    <xf numFmtId="0" fontId="75" fillId="0" borderId="0" xfId="30" applyFont="1" applyFill="1" applyBorder="1" applyAlignment="1">
      <alignment horizontal="center" vertical="center"/>
    </xf>
    <xf numFmtId="0" fontId="78" fillId="0" borderId="0" xfId="36" applyFont="1"/>
    <xf numFmtId="0" fontId="41" fillId="0" borderId="0" xfId="3" applyFont="1" applyAlignment="1">
      <alignment vertical="center"/>
    </xf>
    <xf numFmtId="167" fontId="43" fillId="12" borderId="63" xfId="0" applyNumberFormat="1" applyFont="1" applyFill="1" applyBorder="1" applyAlignment="1" applyProtection="1">
      <alignment horizontal="center" vertical="center" wrapText="1"/>
      <protection locked="0"/>
    </xf>
    <xf numFmtId="167" fontId="43" fillId="12" borderId="33" xfId="0" applyNumberFormat="1" applyFont="1" applyFill="1" applyBorder="1" applyAlignment="1" applyProtection="1">
      <alignment horizontal="center" vertical="center" wrapText="1"/>
      <protection locked="0"/>
    </xf>
    <xf numFmtId="167" fontId="43" fillId="13" borderId="72" xfId="0" applyNumberFormat="1" applyFont="1" applyFill="1" applyBorder="1" applyAlignment="1">
      <alignment horizontal="center" vertical="center" wrapText="1"/>
    </xf>
    <xf numFmtId="0" fontId="43" fillId="0" borderId="0" xfId="3" applyFont="1" applyAlignment="1">
      <alignment vertical="center" wrapText="1"/>
    </xf>
    <xf numFmtId="167" fontId="41" fillId="0" borderId="0" xfId="3" applyNumberFormat="1" applyFont="1" applyAlignment="1">
      <alignment horizontal="center" vertical="center"/>
    </xf>
    <xf numFmtId="167" fontId="39" fillId="0" borderId="0" xfId="0" applyNumberFormat="1" applyFont="1" applyAlignment="1">
      <alignment horizontal="center" vertical="center" wrapText="1"/>
    </xf>
    <xf numFmtId="167" fontId="41" fillId="0" borderId="0" xfId="3" applyNumberFormat="1" applyFont="1" applyAlignment="1">
      <alignment vertical="center"/>
    </xf>
    <xf numFmtId="0" fontId="38" fillId="0" borderId="0" xfId="36" applyFont="1"/>
    <xf numFmtId="0" fontId="94" fillId="0" borderId="0" xfId="3" applyFont="1" applyAlignment="1">
      <alignment horizontal="center" vertical="center"/>
    </xf>
    <xf numFmtId="0" fontId="94" fillId="0" borderId="0" xfId="36" applyFont="1"/>
    <xf numFmtId="0" fontId="40" fillId="0" borderId="0" xfId="3" applyFont="1" applyAlignment="1">
      <alignment horizontal="left" vertical="center"/>
    </xf>
    <xf numFmtId="0" fontId="62" fillId="0" borderId="0" xfId="0" applyFont="1"/>
    <xf numFmtId="0" fontId="55" fillId="0" borderId="0" xfId="36" applyFont="1"/>
    <xf numFmtId="0" fontId="43" fillId="12" borderId="63" xfId="0" applyFont="1" applyFill="1" applyBorder="1" applyAlignment="1" applyProtection="1">
      <alignment horizontal="center" vertical="center" wrapText="1"/>
      <protection locked="0"/>
    </xf>
    <xf numFmtId="0" fontId="43" fillId="12" borderId="33" xfId="0" applyFont="1" applyFill="1" applyBorder="1" applyAlignment="1" applyProtection="1">
      <alignment horizontal="center" vertical="center" wrapText="1"/>
      <protection locked="0"/>
    </xf>
    <xf numFmtId="0" fontId="47" fillId="7" borderId="0" xfId="30" applyFont="1" applyFill="1" applyBorder="1" applyAlignment="1">
      <alignment vertical="center"/>
    </xf>
    <xf numFmtId="0" fontId="63" fillId="7" borderId="0" xfId="30" applyFont="1" applyFill="1" applyBorder="1" applyAlignment="1">
      <alignment vertical="center"/>
    </xf>
    <xf numFmtId="0" fontId="33" fillId="0" borderId="0" xfId="0" applyFont="1" applyAlignment="1">
      <alignment horizontal="center" vertical="center" wrapText="1"/>
    </xf>
    <xf numFmtId="0" fontId="39" fillId="10" borderId="97" xfId="0" applyFont="1" applyFill="1" applyBorder="1" applyAlignment="1">
      <alignment horizontal="center" vertical="center" wrapText="1"/>
    </xf>
    <xf numFmtId="0" fontId="39" fillId="10" borderId="84" xfId="0" applyFont="1" applyFill="1" applyBorder="1" applyAlignment="1">
      <alignment horizontal="center" vertical="center" wrapText="1"/>
    </xf>
    <xf numFmtId="0" fontId="47" fillId="0" borderId="0" xfId="30" applyFont="1" applyFill="1" applyBorder="1" applyAlignment="1">
      <alignment horizontal="left" vertical="center" wrapText="1"/>
    </xf>
    <xf numFmtId="0" fontId="40" fillId="0" borderId="0" xfId="30" applyFont="1" applyFill="1" applyBorder="1" applyAlignment="1">
      <alignment horizontal="left" vertical="center" wrapText="1"/>
    </xf>
    <xf numFmtId="0" fontId="59" fillId="7" borderId="0" xfId="15" applyFont="1" applyFill="1" applyAlignment="1">
      <alignment vertical="center" wrapText="1"/>
    </xf>
    <xf numFmtId="0" fontId="59" fillId="0" borderId="0" xfId="15" applyFont="1" applyAlignment="1">
      <alignment vertical="center" wrapText="1"/>
    </xf>
    <xf numFmtId="0" fontId="41" fillId="0" borderId="85" xfId="0" applyFont="1" applyBorder="1" applyAlignment="1">
      <alignment vertical="center" wrapText="1"/>
    </xf>
    <xf numFmtId="0" fontId="41" fillId="0" borderId="86" xfId="0" applyFont="1" applyBorder="1" applyAlignment="1">
      <alignment horizontal="center" vertical="center" wrapText="1"/>
    </xf>
    <xf numFmtId="167" fontId="41" fillId="17" borderId="86" xfId="0" applyNumberFormat="1" applyFont="1" applyFill="1" applyBorder="1" applyAlignment="1">
      <alignment horizontal="center" vertical="center" wrapText="1"/>
    </xf>
    <xf numFmtId="0" fontId="41" fillId="10" borderId="87" xfId="0" applyFont="1" applyFill="1" applyBorder="1" applyAlignment="1">
      <alignment horizontal="center" vertical="center" wrapText="1"/>
    </xf>
    <xf numFmtId="0" fontId="41" fillId="0" borderId="91" xfId="30" applyFont="1" applyBorder="1" applyAlignment="1">
      <alignment horizontal="center" vertical="center" wrapText="1"/>
    </xf>
    <xf numFmtId="0" fontId="42" fillId="0" borderId="91" xfId="30" applyFont="1" applyBorder="1" applyAlignment="1" applyProtection="1">
      <alignment horizontal="center" vertical="center" wrapText="1"/>
      <protection locked="0"/>
    </xf>
    <xf numFmtId="0" fontId="95" fillId="0" borderId="0" xfId="30" applyFont="1" applyFill="1" applyBorder="1" applyAlignment="1">
      <alignment horizontal="center" vertical="center" wrapText="1"/>
    </xf>
    <xf numFmtId="0" fontId="41" fillId="0" borderId="94" xfId="0" applyFont="1" applyBorder="1" applyAlignment="1">
      <alignment vertical="center" wrapText="1"/>
    </xf>
    <xf numFmtId="0" fontId="41" fillId="0" borderId="20" xfId="0" applyFont="1" applyBorder="1" applyAlignment="1">
      <alignment horizontal="center" vertical="center" wrapText="1"/>
    </xf>
    <xf numFmtId="2" fontId="41" fillId="13" borderId="20" xfId="0" applyNumberFormat="1" applyFont="1" applyFill="1" applyBorder="1" applyAlignment="1">
      <alignment horizontal="center" vertical="center" wrapText="1"/>
    </xf>
    <xf numFmtId="0" fontId="41" fillId="10" borderId="95" xfId="0" applyFont="1" applyFill="1" applyBorder="1" applyAlignment="1">
      <alignment horizontal="center" vertical="center" wrapText="1"/>
    </xf>
    <xf numFmtId="0" fontId="41" fillId="0" borderId="96" xfId="30" applyFont="1" applyBorder="1" applyAlignment="1">
      <alignment horizontal="center" vertical="center" wrapText="1"/>
    </xf>
    <xf numFmtId="0" fontId="42" fillId="0" borderId="96" xfId="30" applyFont="1" applyBorder="1" applyAlignment="1" applyProtection="1">
      <alignment horizontal="center" vertical="center" wrapText="1"/>
      <protection locked="0"/>
    </xf>
    <xf numFmtId="10" fontId="41" fillId="13" borderId="20" xfId="38" applyNumberFormat="1" applyFont="1" applyFill="1" applyBorder="1" applyAlignment="1">
      <alignment horizontal="center" vertical="center" wrapText="1"/>
    </xf>
    <xf numFmtId="10" fontId="41" fillId="10" borderId="95" xfId="38" applyNumberFormat="1" applyFont="1" applyFill="1" applyBorder="1" applyAlignment="1">
      <alignment horizontal="center" vertical="center" wrapText="1"/>
    </xf>
    <xf numFmtId="10" fontId="41" fillId="12" borderId="20" xfId="38" applyNumberFormat="1" applyFont="1" applyFill="1" applyBorder="1" applyAlignment="1" applyProtection="1">
      <alignment horizontal="center" vertical="center" wrapText="1"/>
      <protection locked="0"/>
    </xf>
    <xf numFmtId="10" fontId="41" fillId="17" borderId="20" xfId="38" applyNumberFormat="1" applyFont="1" applyFill="1" applyBorder="1" applyAlignment="1">
      <alignment horizontal="center" vertical="center" wrapText="1"/>
    </xf>
    <xf numFmtId="10" fontId="41" fillId="17" borderId="95" xfId="38" applyNumberFormat="1" applyFont="1" applyFill="1" applyBorder="1" applyAlignment="1">
      <alignment horizontal="center" vertical="center" wrapText="1"/>
    </xf>
    <xf numFmtId="0" fontId="87" fillId="0" borderId="0" xfId="30" applyFont="1" applyFill="1" applyBorder="1" applyAlignment="1">
      <alignment vertical="center" wrapText="1"/>
    </xf>
    <xf numFmtId="0" fontId="41" fillId="12" borderId="20" xfId="0" applyFont="1" applyFill="1" applyBorder="1" applyAlignment="1" applyProtection="1">
      <alignment horizontal="center" vertical="center" wrapText="1"/>
      <protection locked="0"/>
    </xf>
    <xf numFmtId="0" fontId="50" fillId="7" borderId="0" xfId="0" applyFont="1" applyFill="1" applyAlignment="1">
      <alignment vertical="center"/>
    </xf>
    <xf numFmtId="165" fontId="41" fillId="12" borderId="20" xfId="39" applyFont="1" applyFill="1" applyBorder="1" applyAlignment="1" applyProtection="1">
      <alignment horizontal="center" vertical="center" wrapText="1"/>
      <protection locked="0"/>
    </xf>
    <xf numFmtId="0" fontId="41" fillId="0" borderId="88" xfId="0" applyFont="1" applyBorder="1" applyAlignment="1">
      <alignment vertical="center" wrapText="1"/>
    </xf>
    <xf numFmtId="0" fontId="41" fillId="0" borderId="89" xfId="0" applyFont="1" applyBorder="1" applyAlignment="1">
      <alignment horizontal="center" vertical="center" wrapText="1"/>
    </xf>
    <xf numFmtId="2" fontId="41" fillId="13" borderId="89" xfId="0" applyNumberFormat="1" applyFont="1" applyFill="1" applyBorder="1" applyAlignment="1">
      <alignment horizontal="center" vertical="center" wrapText="1"/>
    </xf>
    <xf numFmtId="0" fontId="41" fillId="10" borderId="90" xfId="0" applyFont="1" applyFill="1" applyBorder="1" applyAlignment="1">
      <alignment horizontal="center" vertical="center" wrapText="1"/>
    </xf>
    <xf numFmtId="0" fontId="41" fillId="0" borderId="92" xfId="30" applyFont="1" applyBorder="1" applyAlignment="1">
      <alignment horizontal="center" vertical="center" wrapText="1"/>
    </xf>
    <xf numFmtId="0" fontId="42" fillId="0" borderId="92" xfId="30" applyFont="1" applyBorder="1" applyAlignment="1" applyProtection="1">
      <alignment horizontal="center" vertical="center" wrapText="1"/>
      <protection locked="0"/>
    </xf>
    <xf numFmtId="0" fontId="38" fillId="0" borderId="0" xfId="0" applyFont="1" applyAlignment="1" applyProtection="1">
      <alignment vertical="center"/>
      <protection locked="0"/>
    </xf>
    <xf numFmtId="0" fontId="40" fillId="0" borderId="0" xfId="30" applyFont="1" applyFill="1" applyBorder="1" applyAlignment="1">
      <alignment vertical="center" wrapText="1"/>
    </xf>
    <xf numFmtId="0" fontId="43" fillId="0" borderId="85" xfId="0" applyFont="1" applyBorder="1" applyAlignment="1">
      <alignment vertical="center" wrapText="1"/>
    </xf>
    <xf numFmtId="10" fontId="41" fillId="13" borderId="86" xfId="38" applyNumberFormat="1" applyFont="1" applyFill="1" applyBorder="1" applyAlignment="1">
      <alignment horizontal="center" vertical="center" wrapText="1"/>
    </xf>
    <xf numFmtId="0" fontId="43" fillId="10" borderId="87" xfId="0" applyFont="1" applyFill="1" applyBorder="1" applyAlignment="1">
      <alignment horizontal="center" vertical="center" wrapText="1"/>
    </xf>
    <xf numFmtId="0" fontId="43" fillId="0" borderId="94" xfId="0" applyFont="1" applyBorder="1" applyAlignment="1">
      <alignment vertical="center" wrapText="1"/>
    </xf>
    <xf numFmtId="0" fontId="43" fillId="10" borderId="95" xfId="0" applyFont="1" applyFill="1" applyBorder="1" applyAlignment="1">
      <alignment horizontal="center" vertical="center" wrapText="1"/>
    </xf>
    <xf numFmtId="0" fontId="43" fillId="0" borderId="88" xfId="0" applyFont="1" applyBorder="1" applyAlignment="1">
      <alignment vertical="center" wrapText="1"/>
    </xf>
    <xf numFmtId="10" fontId="41" fillId="12" borderId="89" xfId="38" applyNumberFormat="1" applyFont="1" applyFill="1" applyBorder="1" applyAlignment="1" applyProtection="1">
      <alignment horizontal="center" vertical="center" wrapText="1"/>
      <protection locked="0"/>
    </xf>
    <xf numFmtId="0" fontId="43" fillId="10" borderId="90" xfId="0" applyFont="1" applyFill="1" applyBorder="1" applyAlignment="1">
      <alignment horizontal="center" vertical="center" wrapText="1"/>
    </xf>
    <xf numFmtId="0" fontId="96" fillId="0" borderId="0" xfId="0" applyFont="1" applyAlignment="1">
      <alignment vertical="center"/>
    </xf>
    <xf numFmtId="0" fontId="85" fillId="0" borderId="0" xfId="0" applyFont="1"/>
    <xf numFmtId="0" fontId="71" fillId="0" borderId="0" xfId="15" applyFont="1" applyAlignment="1">
      <alignment horizontal="center" vertical="center"/>
    </xf>
    <xf numFmtId="0" fontId="41" fillId="5" borderId="0" xfId="15" applyFont="1" applyFill="1" applyAlignment="1">
      <alignment vertical="center"/>
    </xf>
    <xf numFmtId="0" fontId="41" fillId="5" borderId="0" xfId="15" applyFont="1" applyFill="1" applyAlignment="1">
      <alignment horizontal="center" vertical="center"/>
    </xf>
    <xf numFmtId="0" fontId="43" fillId="12" borderId="63" xfId="0" applyFont="1" applyFill="1" applyBorder="1" applyAlignment="1">
      <alignment vertical="center" wrapText="1"/>
    </xf>
    <xf numFmtId="0" fontId="43" fillId="13" borderId="63" xfId="0" applyFont="1" applyFill="1" applyBorder="1" applyAlignment="1" applyProtection="1">
      <alignment horizontal="center" vertical="center" wrapText="1"/>
      <protection locked="0"/>
    </xf>
    <xf numFmtId="0" fontId="43" fillId="12" borderId="64" xfId="0" applyFont="1" applyFill="1" applyBorder="1" applyAlignment="1" applyProtection="1">
      <alignment horizontal="center" vertical="center" wrapText="1"/>
      <protection locked="0"/>
    </xf>
    <xf numFmtId="0" fontId="97" fillId="0" borderId="0" xfId="30" applyFont="1" applyFill="1" applyBorder="1" applyAlignment="1">
      <alignment horizontal="center" vertical="center" wrapText="1"/>
    </xf>
    <xf numFmtId="0" fontId="43" fillId="12" borderId="33" xfId="0" applyFont="1" applyFill="1" applyBorder="1" applyAlignment="1">
      <alignment vertical="center" wrapText="1"/>
    </xf>
    <xf numFmtId="0" fontId="43" fillId="13" borderId="33" xfId="0" applyFont="1" applyFill="1" applyBorder="1" applyAlignment="1" applyProtection="1">
      <alignment horizontal="center" vertical="center" wrapText="1"/>
      <protection locked="0"/>
    </xf>
    <xf numFmtId="0" fontId="43" fillId="12" borderId="72" xfId="0" applyFont="1" applyFill="1" applyBorder="1" applyAlignment="1" applyProtection="1">
      <alignment horizontal="center" vertical="center" wrapText="1"/>
      <protection locked="0"/>
    </xf>
    <xf numFmtId="0" fontId="43" fillId="13" borderId="66" xfId="0" applyFont="1" applyFill="1" applyBorder="1" applyAlignment="1">
      <alignment vertical="center" wrapText="1"/>
    </xf>
    <xf numFmtId="2" fontId="41" fillId="10" borderId="66" xfId="0" applyNumberFormat="1" applyFont="1" applyFill="1" applyBorder="1" applyAlignment="1">
      <alignment vertical="center"/>
    </xf>
    <xf numFmtId="2" fontId="41" fillId="10" borderId="67" xfId="0" applyNumberFormat="1" applyFont="1" applyFill="1" applyBorder="1" applyAlignment="1">
      <alignment vertical="center"/>
    </xf>
    <xf numFmtId="0" fontId="98" fillId="0" borderId="0" xfId="0" applyFont="1" applyAlignment="1">
      <alignment horizontal="center" vertical="center" wrapText="1"/>
    </xf>
    <xf numFmtId="0" fontId="41" fillId="5" borderId="0" xfId="0" applyFont="1" applyFill="1" applyAlignment="1">
      <alignment vertical="center"/>
    </xf>
    <xf numFmtId="167" fontId="41" fillId="5" borderId="0" xfId="35" applyNumberFormat="1" applyFont="1" applyFill="1" applyAlignment="1">
      <alignment vertical="center"/>
    </xf>
    <xf numFmtId="167" fontId="41" fillId="5" borderId="0" xfId="0" applyNumberFormat="1" applyFont="1" applyFill="1" applyAlignment="1">
      <alignment vertical="center"/>
    </xf>
    <xf numFmtId="2" fontId="41" fillId="5" borderId="0" xfId="0" applyNumberFormat="1" applyFont="1" applyFill="1" applyAlignment="1">
      <alignment vertical="center"/>
    </xf>
    <xf numFmtId="2" fontId="41" fillId="10" borderId="63" xfId="0" applyNumberFormat="1" applyFont="1" applyFill="1" applyBorder="1" applyAlignment="1">
      <alignment vertical="center"/>
    </xf>
    <xf numFmtId="2" fontId="41" fillId="10" borderId="64" xfId="0" applyNumberFormat="1" applyFont="1" applyFill="1" applyBorder="1" applyAlignment="1">
      <alignment vertical="center"/>
    </xf>
    <xf numFmtId="2" fontId="41" fillId="10" borderId="33" xfId="0" applyNumberFormat="1" applyFont="1" applyFill="1" applyBorder="1" applyAlignment="1">
      <alignment vertical="center"/>
    </xf>
    <xf numFmtId="2" fontId="41" fillId="10" borderId="72" xfId="0" applyNumberFormat="1" applyFont="1" applyFill="1" applyBorder="1" applyAlignment="1">
      <alignment vertical="center"/>
    </xf>
    <xf numFmtId="167" fontId="41" fillId="5" borderId="0" xfId="2" applyNumberFormat="1" applyFont="1" applyFill="1" applyAlignment="1" applyProtection="1">
      <alignment horizontal="center" vertical="center"/>
      <protection locked="0"/>
    </xf>
    <xf numFmtId="0" fontId="43" fillId="12" borderId="76" xfId="0" applyFont="1" applyFill="1" applyBorder="1" applyAlignment="1" applyProtection="1">
      <alignment horizontal="center" vertical="center" wrapText="1"/>
      <protection locked="0"/>
    </xf>
    <xf numFmtId="0" fontId="43" fillId="13" borderId="76" xfId="0" applyFont="1" applyFill="1" applyBorder="1" applyAlignment="1" applyProtection="1">
      <alignment horizontal="center" vertical="center" wrapText="1"/>
      <protection locked="0"/>
    </xf>
    <xf numFmtId="2" fontId="41" fillId="10" borderId="76" xfId="0" applyNumberFormat="1" applyFont="1" applyFill="1" applyBorder="1" applyAlignment="1">
      <alignment vertical="center"/>
    </xf>
    <xf numFmtId="2" fontId="41" fillId="10" borderId="75" xfId="0" applyNumberFormat="1" applyFont="1" applyFill="1" applyBorder="1" applyAlignment="1">
      <alignment vertical="center"/>
    </xf>
    <xf numFmtId="0" fontId="46" fillId="0" borderId="58" xfId="0" applyFont="1" applyBorder="1" applyAlignment="1" applyProtection="1">
      <alignment vertical="center"/>
      <protection locked="0"/>
    </xf>
    <xf numFmtId="0" fontId="38" fillId="5" borderId="0" xfId="15" applyFont="1" applyFill="1" applyAlignment="1">
      <alignment vertical="center"/>
    </xf>
    <xf numFmtId="167" fontId="38" fillId="5" borderId="0" xfId="0" applyNumberFormat="1" applyFont="1" applyFill="1" applyAlignment="1">
      <alignment vertical="center"/>
    </xf>
    <xf numFmtId="0" fontId="43" fillId="13" borderId="76" xfId="0" applyFont="1" applyFill="1" applyBorder="1" applyAlignment="1">
      <alignment vertical="center" wrapText="1"/>
    </xf>
    <xf numFmtId="2" fontId="46" fillId="10" borderId="76" xfId="0" applyNumberFormat="1" applyFont="1" applyFill="1" applyBorder="1" applyAlignment="1">
      <alignment vertical="center"/>
    </xf>
    <xf numFmtId="2" fontId="46" fillId="10" borderId="75" xfId="0" applyNumberFormat="1" applyFont="1" applyFill="1" applyBorder="1" applyAlignment="1">
      <alignment vertical="center"/>
    </xf>
    <xf numFmtId="0" fontId="38" fillId="0" borderId="0" xfId="15" applyFont="1" applyAlignment="1">
      <alignment vertical="center" wrapText="1"/>
    </xf>
    <xf numFmtId="0" fontId="62" fillId="0" borderId="0" xfId="29" applyFont="1" applyFill="1" applyBorder="1" applyAlignment="1">
      <alignment horizontal="left" vertical="center" wrapText="1"/>
    </xf>
    <xf numFmtId="0" fontId="47" fillId="7" borderId="0" xfId="37" applyFont="1" applyFill="1" applyBorder="1" applyAlignment="1">
      <alignment vertical="center" wrapText="1"/>
    </xf>
    <xf numFmtId="0" fontId="46" fillId="6" borderId="0" xfId="0" applyFont="1" applyFill="1" applyAlignment="1">
      <alignment vertical="center"/>
    </xf>
    <xf numFmtId="0" fontId="47" fillId="0" borderId="0" xfId="37" applyFont="1" applyFill="1" applyBorder="1" applyAlignment="1">
      <alignment horizontal="center" vertical="center" wrapText="1"/>
    </xf>
    <xf numFmtId="0" fontId="40" fillId="7" borderId="0" xfId="37" applyFont="1" applyFill="1" applyBorder="1" applyAlignment="1">
      <alignment vertical="center" wrapText="1"/>
    </xf>
    <xf numFmtId="0" fontId="41" fillId="7" borderId="0" xfId="0" applyFont="1" applyFill="1" applyAlignment="1">
      <alignment vertical="center"/>
    </xf>
    <xf numFmtId="0" fontId="38" fillId="6" borderId="0" xfId="0" applyFont="1" applyFill="1" applyAlignment="1">
      <alignment vertical="center"/>
    </xf>
    <xf numFmtId="0" fontId="99" fillId="5" borderId="0" xfId="0" applyFont="1" applyFill="1" applyAlignment="1">
      <alignment horizontal="center" vertical="center" wrapText="1"/>
    </xf>
    <xf numFmtId="0" fontId="41" fillId="5" borderId="0" xfId="0" applyFont="1" applyFill="1" applyAlignment="1">
      <alignment horizontal="center" vertical="center" wrapText="1"/>
    </xf>
    <xf numFmtId="0" fontId="47" fillId="5" borderId="0" xfId="37" applyFont="1" applyFill="1" applyBorder="1" applyAlignment="1">
      <alignment horizontal="center" vertical="center" wrapText="1"/>
    </xf>
    <xf numFmtId="0" fontId="37" fillId="10" borderId="89" xfId="15" applyFont="1" applyFill="1" applyBorder="1" applyAlignment="1">
      <alignment horizontal="center" vertical="center" wrapText="1"/>
    </xf>
    <xf numFmtId="0" fontId="75" fillId="7" borderId="0" xfId="30" applyFont="1" applyFill="1" applyBorder="1" applyAlignment="1">
      <alignment horizontal="center" vertical="center"/>
    </xf>
    <xf numFmtId="0" fontId="40" fillId="5" borderId="0" xfId="0" applyFont="1" applyFill="1" applyAlignment="1">
      <alignment horizontal="center" vertical="center" wrapText="1"/>
    </xf>
    <xf numFmtId="0" fontId="41" fillId="5" borderId="0" xfId="0" applyFont="1" applyFill="1" applyAlignment="1">
      <alignment horizontal="center" vertical="center"/>
    </xf>
    <xf numFmtId="0" fontId="33" fillId="7" borderId="0" xfId="0" applyFont="1" applyFill="1" applyAlignment="1">
      <alignment vertical="center" wrapText="1"/>
    </xf>
    <xf numFmtId="0" fontId="40" fillId="0" borderId="0" xfId="30" applyFont="1" applyBorder="1" applyAlignment="1">
      <alignment horizontal="center" vertical="center" wrapText="1"/>
    </xf>
    <xf numFmtId="0" fontId="40" fillId="0" borderId="0" xfId="30" applyFont="1" applyFill="1" applyBorder="1" applyAlignment="1">
      <alignment horizontal="center" vertical="center" wrapText="1"/>
    </xf>
    <xf numFmtId="0" fontId="43" fillId="12" borderId="86" xfId="0" applyFont="1" applyFill="1" applyBorder="1" applyAlignment="1" applyProtection="1">
      <alignment horizontal="center" vertical="center" wrapText="1"/>
      <protection locked="0"/>
    </xf>
    <xf numFmtId="167" fontId="43" fillId="13" borderId="87" xfId="0" applyNumberFormat="1" applyFont="1" applyFill="1" applyBorder="1" applyAlignment="1">
      <alignment horizontal="center" vertical="center" wrapText="1"/>
    </xf>
    <xf numFmtId="0" fontId="43" fillId="12" borderId="20" xfId="0" applyFont="1" applyFill="1" applyBorder="1" applyAlignment="1" applyProtection="1">
      <alignment horizontal="center" vertical="center" wrapText="1"/>
      <protection locked="0"/>
    </xf>
    <xf numFmtId="167" fontId="43" fillId="13" borderId="95" xfId="0" applyNumberFormat="1" applyFont="1" applyFill="1" applyBorder="1" applyAlignment="1">
      <alignment horizontal="center" vertical="center" wrapText="1"/>
    </xf>
    <xf numFmtId="0" fontId="43" fillId="12" borderId="89" xfId="0" applyFont="1" applyFill="1" applyBorder="1" applyAlignment="1" applyProtection="1">
      <alignment horizontal="center" vertical="center" wrapText="1"/>
      <protection locked="0"/>
    </xf>
    <xf numFmtId="167" fontId="43" fillId="13" borderId="90" xfId="0" applyNumberFormat="1" applyFont="1" applyFill="1" applyBorder="1" applyAlignment="1">
      <alignment horizontal="center" vertical="center" wrapText="1"/>
    </xf>
    <xf numFmtId="0" fontId="41" fillId="5" borderId="0" xfId="0" applyFont="1" applyFill="1" applyAlignment="1">
      <alignment vertical="center" wrapText="1"/>
    </xf>
    <xf numFmtId="0" fontId="93" fillId="0" borderId="0" xfId="30" applyFont="1" applyBorder="1" applyAlignment="1">
      <alignment horizontal="center" vertical="center" wrapText="1"/>
    </xf>
    <xf numFmtId="0" fontId="93" fillId="0" borderId="0" xfId="30" applyFont="1" applyFill="1" applyBorder="1" applyAlignment="1">
      <alignment horizontal="center" vertical="center" wrapText="1"/>
    </xf>
    <xf numFmtId="0" fontId="43" fillId="0" borderId="98" xfId="0" applyFont="1" applyBorder="1" applyAlignment="1">
      <alignment horizontal="center" vertical="center" wrapText="1"/>
    </xf>
    <xf numFmtId="167" fontId="43" fillId="13" borderId="98" xfId="0" applyNumberFormat="1" applyFont="1" applyFill="1" applyBorder="1" applyAlignment="1">
      <alignment horizontal="center" vertical="center" wrapText="1"/>
    </xf>
    <xf numFmtId="167" fontId="43" fillId="13" borderId="99" xfId="0" applyNumberFormat="1" applyFont="1" applyFill="1" applyBorder="1" applyAlignment="1">
      <alignment horizontal="center" vertical="center" wrapText="1"/>
    </xf>
    <xf numFmtId="0" fontId="42" fillId="0" borderId="84" xfId="30" applyFont="1" applyBorder="1" applyAlignment="1" applyProtection="1">
      <alignment horizontal="center" vertical="center" wrapText="1"/>
      <protection locked="0"/>
    </xf>
    <xf numFmtId="167" fontId="43" fillId="13" borderId="89" xfId="0" applyNumberFormat="1" applyFont="1" applyFill="1" applyBorder="1" applyAlignment="1">
      <alignment horizontal="center" vertical="center" wrapText="1"/>
    </xf>
    <xf numFmtId="0" fontId="43" fillId="12" borderId="98" xfId="0" applyFont="1" applyFill="1" applyBorder="1" applyAlignment="1" applyProtection="1">
      <alignment horizontal="center" vertical="center" wrapText="1"/>
      <protection locked="0"/>
    </xf>
    <xf numFmtId="0" fontId="57" fillId="7" borderId="0" xfId="0" applyFont="1" applyFill="1" applyAlignment="1">
      <alignment vertical="center"/>
    </xf>
    <xf numFmtId="0" fontId="33" fillId="6" borderId="0" xfId="0" applyFont="1" applyFill="1" applyAlignment="1">
      <alignment vertical="center"/>
    </xf>
    <xf numFmtId="0" fontId="40" fillId="0" borderId="0" xfId="37" applyFont="1" applyFill="1" applyBorder="1" applyAlignment="1">
      <alignment vertical="center" wrapText="1"/>
    </xf>
    <xf numFmtId="0" fontId="33" fillId="6" borderId="0" xfId="0" applyFont="1" applyFill="1" applyAlignment="1">
      <alignment horizontal="center" vertical="center"/>
    </xf>
    <xf numFmtId="0" fontId="62" fillId="5" borderId="0" xfId="29" applyFont="1" applyFill="1" applyBorder="1" applyAlignment="1">
      <alignment vertical="center" wrapText="1"/>
    </xf>
    <xf numFmtId="0" fontId="62" fillId="5" borderId="0" xfId="29" applyFont="1" applyFill="1" applyBorder="1" applyAlignment="1">
      <alignment horizontal="left" vertical="center" wrapText="1"/>
    </xf>
    <xf numFmtId="0" fontId="97" fillId="5" borderId="0" xfId="30" applyFont="1" applyFill="1" applyBorder="1" applyAlignment="1">
      <alignment horizontal="center" vertical="center" wrapText="1"/>
    </xf>
    <xf numFmtId="0" fontId="47" fillId="5" borderId="0" xfId="0" applyFont="1" applyFill="1" applyAlignment="1">
      <alignment horizontal="center" vertical="center" wrapText="1"/>
    </xf>
    <xf numFmtId="0" fontId="81" fillId="5" borderId="0" xfId="0" applyFont="1" applyFill="1" applyAlignment="1">
      <alignment horizontal="center" vertical="center" wrapText="1"/>
    </xf>
    <xf numFmtId="0" fontId="57" fillId="5" borderId="0" xfId="0" applyFont="1" applyFill="1" applyAlignment="1">
      <alignment horizontal="center" vertical="center" wrapText="1"/>
    </xf>
    <xf numFmtId="0" fontId="42" fillId="5" borderId="0" xfId="30" applyFont="1" applyFill="1" applyBorder="1" applyAlignment="1">
      <alignment horizontal="center" vertical="center" wrapText="1"/>
    </xf>
    <xf numFmtId="0" fontId="40" fillId="5" borderId="0" xfId="37" applyFont="1" applyFill="1" applyBorder="1" applyAlignment="1">
      <alignment vertical="center" wrapText="1"/>
    </xf>
    <xf numFmtId="0" fontId="93" fillId="5" borderId="0" xfId="30" applyFont="1" applyFill="1" applyBorder="1" applyAlignment="1">
      <alignment horizontal="center" vertical="center" wrapText="1"/>
    </xf>
    <xf numFmtId="0" fontId="72" fillId="0" borderId="0" xfId="30" applyFont="1" applyFill="1" applyBorder="1" applyAlignment="1">
      <alignment horizontal="center" vertical="center" wrapText="1"/>
    </xf>
    <xf numFmtId="0" fontId="40" fillId="5" borderId="0" xfId="30" applyFont="1" applyFill="1" applyBorder="1" applyAlignment="1">
      <alignment horizontal="center" vertical="center" wrapText="1"/>
    </xf>
    <xf numFmtId="0" fontId="41" fillId="5" borderId="0" xfId="30" applyFont="1" applyFill="1" applyBorder="1" applyAlignment="1">
      <alignment horizontal="left" vertical="center" wrapText="1"/>
    </xf>
    <xf numFmtId="0" fontId="39" fillId="5" borderId="0" xfId="0" applyFont="1" applyFill="1" applyAlignment="1">
      <alignment horizontal="left" vertical="center" wrapText="1"/>
    </xf>
    <xf numFmtId="0" fontId="42" fillId="5" borderId="0" xfId="30" applyFont="1" applyFill="1" applyBorder="1" applyAlignment="1">
      <alignment horizontal="left" vertical="center" wrapText="1"/>
    </xf>
    <xf numFmtId="0" fontId="43" fillId="5" borderId="0" xfId="0" applyFont="1" applyFill="1" applyAlignment="1">
      <alignment horizontal="center" vertical="center" wrapText="1"/>
    </xf>
    <xf numFmtId="0" fontId="42" fillId="0" borderId="69" xfId="30" applyFont="1" applyFill="1" applyBorder="1" applyAlignment="1">
      <alignment horizontal="center" vertical="center" wrapText="1"/>
    </xf>
    <xf numFmtId="0" fontId="42" fillId="0" borderId="73" xfId="30" applyFont="1" applyFill="1" applyBorder="1" applyAlignment="1">
      <alignment horizontal="center" vertical="center" wrapText="1"/>
    </xf>
    <xf numFmtId="0" fontId="43" fillId="12" borderId="66" xfId="0" applyFont="1" applyFill="1" applyBorder="1" applyAlignment="1" applyProtection="1">
      <alignment horizontal="center" vertical="center" wrapText="1"/>
      <protection locked="0"/>
    </xf>
    <xf numFmtId="0" fontId="42" fillId="0" borderId="70" xfId="30" applyFont="1" applyFill="1" applyBorder="1" applyAlignment="1">
      <alignment horizontal="center" vertical="center" wrapText="1"/>
    </xf>
    <xf numFmtId="0" fontId="72" fillId="5" borderId="0" xfId="30" applyFont="1" applyFill="1" applyBorder="1" applyAlignment="1">
      <alignment horizontal="center" vertical="center" wrapText="1"/>
    </xf>
    <xf numFmtId="0" fontId="69" fillId="5" borderId="0" xfId="30" applyFont="1" applyFill="1" applyBorder="1" applyAlignment="1">
      <alignment horizontal="left" vertical="center" wrapText="1"/>
    </xf>
    <xf numFmtId="0" fontId="41" fillId="5" borderId="0" xfId="37" applyFont="1" applyFill="1" applyBorder="1" applyAlignment="1">
      <alignment horizontal="left" vertical="center" wrapText="1"/>
    </xf>
    <xf numFmtId="0" fontId="67" fillId="5" borderId="0" xfId="0" applyFont="1" applyFill="1" applyAlignment="1">
      <alignment horizontal="center" vertical="center" wrapText="1"/>
    </xf>
    <xf numFmtId="0" fontId="42" fillId="0" borderId="58" xfId="30" applyFont="1" applyFill="1" applyBorder="1" applyAlignment="1">
      <alignment horizontal="center" vertical="center" wrapText="1"/>
    </xf>
    <xf numFmtId="0" fontId="43" fillId="5" borderId="0" xfId="0" applyFont="1" applyFill="1" applyAlignment="1">
      <alignment horizontal="left" vertical="center" wrapText="1"/>
    </xf>
    <xf numFmtId="0" fontId="41" fillId="0" borderId="0" xfId="37" applyFont="1" applyFill="1" applyBorder="1" applyAlignment="1">
      <alignment horizontal="left" vertical="center" wrapText="1"/>
    </xf>
    <xf numFmtId="0" fontId="42" fillId="0" borderId="0" xfId="37" applyFont="1" applyFill="1" applyBorder="1" applyAlignment="1">
      <alignment horizontal="left" vertical="center" wrapText="1"/>
    </xf>
    <xf numFmtId="0" fontId="62" fillId="0" borderId="0" xfId="0" applyFont="1" applyAlignment="1">
      <alignment vertical="top" wrapText="1"/>
    </xf>
    <xf numFmtId="0" fontId="100" fillId="0" borderId="0" xfId="0" applyFont="1"/>
    <xf numFmtId="0" fontId="46" fillId="10" borderId="0" xfId="0" applyFont="1" applyFill="1" applyAlignment="1">
      <alignment vertical="center"/>
    </xf>
    <xf numFmtId="0" fontId="33" fillId="0" borderId="0" xfId="0" applyFont="1" applyAlignment="1">
      <alignment vertical="top" wrapText="1"/>
    </xf>
    <xf numFmtId="0" fontId="99" fillId="0" borderId="0" xfId="0" applyFont="1" applyAlignment="1">
      <alignment horizontal="center" vertical="center" wrapText="1"/>
    </xf>
    <xf numFmtId="0" fontId="38" fillId="10" borderId="0" xfId="0" applyFont="1" applyFill="1" applyAlignment="1">
      <alignment vertical="center"/>
    </xf>
    <xf numFmtId="0" fontId="37" fillId="10" borderId="67" xfId="0" applyFont="1" applyFill="1" applyBorder="1" applyAlignment="1">
      <alignment horizontal="center" vertical="center" wrapText="1"/>
    </xf>
    <xf numFmtId="0" fontId="38" fillId="0" borderId="0" xfId="0" applyFont="1" applyAlignment="1">
      <alignment wrapText="1"/>
    </xf>
    <xf numFmtId="0" fontId="41" fillId="5" borderId="0" xfId="0" applyFont="1" applyFill="1" applyAlignment="1">
      <alignment horizontal="center" vertical="top" wrapText="1"/>
    </xf>
    <xf numFmtId="0" fontId="39" fillId="10" borderId="68" xfId="0" applyFont="1" applyFill="1" applyBorder="1" applyAlignment="1">
      <alignment horizontal="left" vertical="top" wrapText="1"/>
    </xf>
    <xf numFmtId="0" fontId="43" fillId="0" borderId="62" xfId="0" applyFont="1" applyBorder="1" applyAlignment="1">
      <alignment horizontal="left" vertical="top" wrapText="1"/>
    </xf>
    <xf numFmtId="0" fontId="43" fillId="0" borderId="63" xfId="0" applyFont="1" applyBorder="1" applyAlignment="1">
      <alignment horizontal="left" vertical="center" wrapText="1"/>
    </xf>
    <xf numFmtId="0" fontId="41" fillId="10" borderId="63" xfId="0" applyFont="1" applyFill="1" applyBorder="1" applyAlignment="1">
      <alignment horizontal="center" vertical="center" wrapText="1"/>
    </xf>
    <xf numFmtId="0" fontId="43" fillId="10" borderId="64" xfId="0" applyFont="1" applyFill="1" applyBorder="1" applyAlignment="1">
      <alignment horizontal="center" vertical="center" wrapText="1"/>
    </xf>
    <xf numFmtId="0" fontId="45" fillId="0" borderId="69" xfId="0" applyFont="1" applyBorder="1" applyAlignment="1">
      <alignment horizontal="center" vertical="center"/>
    </xf>
    <xf numFmtId="0" fontId="43" fillId="0" borderId="71" xfId="0" applyFont="1" applyBorder="1" applyAlignment="1">
      <alignment horizontal="left" vertical="top" wrapText="1"/>
    </xf>
    <xf numFmtId="0" fontId="41" fillId="10" borderId="33" xfId="0" applyFont="1" applyFill="1" applyBorder="1" applyAlignment="1">
      <alignment horizontal="center" vertical="center" wrapText="1"/>
    </xf>
    <xf numFmtId="0" fontId="43" fillId="10" borderId="33" xfId="0" applyFont="1" applyFill="1" applyBorder="1" applyAlignment="1">
      <alignment horizontal="center" vertical="center" wrapText="1"/>
    </xf>
    <xf numFmtId="0" fontId="43" fillId="10" borderId="72" xfId="0" applyFont="1" applyFill="1" applyBorder="1" applyAlignment="1">
      <alignment horizontal="center" vertical="center" wrapText="1"/>
    </xf>
    <xf numFmtId="0" fontId="45" fillId="0" borderId="73" xfId="0" applyFont="1" applyBorder="1" applyAlignment="1">
      <alignment horizontal="center" vertical="center"/>
    </xf>
    <xf numFmtId="0" fontId="43" fillId="12" borderId="33" xfId="0" applyFont="1" applyFill="1" applyBorder="1" applyAlignment="1">
      <alignment horizontal="center" vertical="center" wrapText="1"/>
    </xf>
    <xf numFmtId="0" fontId="43" fillId="12" borderId="72" xfId="0" applyFont="1" applyFill="1" applyBorder="1" applyAlignment="1">
      <alignment horizontal="center" vertical="center" wrapText="1"/>
    </xf>
    <xf numFmtId="0" fontId="38" fillId="10" borderId="33" xfId="0" applyFont="1" applyFill="1" applyBorder="1" applyAlignment="1">
      <alignment vertical="center"/>
    </xf>
    <xf numFmtId="0" fontId="38" fillId="10" borderId="72" xfId="0" applyFont="1" applyFill="1" applyBorder="1" applyAlignment="1">
      <alignment vertical="center"/>
    </xf>
    <xf numFmtId="0" fontId="41" fillId="10" borderId="33" xfId="0" applyFont="1" applyFill="1" applyBorder="1" applyAlignment="1">
      <alignment vertical="center"/>
    </xf>
    <xf numFmtId="0" fontId="88" fillId="10" borderId="33" xfId="0" applyFont="1" applyFill="1" applyBorder="1" applyAlignment="1">
      <alignment horizontal="center" vertical="center" wrapText="1"/>
    </xf>
    <xf numFmtId="0" fontId="88" fillId="10" borderId="72" xfId="0" applyFont="1" applyFill="1" applyBorder="1" applyAlignment="1">
      <alignment horizontal="center" vertical="center" wrapText="1"/>
    </xf>
    <xf numFmtId="0" fontId="50" fillId="10" borderId="33" xfId="0" applyFont="1" applyFill="1" applyBorder="1" applyAlignment="1">
      <alignment vertical="center"/>
    </xf>
    <xf numFmtId="0" fontId="43" fillId="0" borderId="65" xfId="0" applyFont="1" applyBorder="1" applyAlignment="1">
      <alignment horizontal="left" vertical="top" wrapText="1"/>
    </xf>
    <xf numFmtId="0" fontId="43" fillId="0" borderId="66" xfId="0" applyFont="1" applyBorder="1" applyAlignment="1">
      <alignment horizontal="left" vertical="center" wrapText="1"/>
    </xf>
    <xf numFmtId="0" fontId="38" fillId="10" borderId="66" xfId="0" applyFont="1" applyFill="1" applyBorder="1" applyAlignment="1">
      <alignment vertical="center"/>
    </xf>
    <xf numFmtId="0" fontId="50" fillId="10" borderId="66" xfId="0" applyFont="1" applyFill="1" applyBorder="1" applyAlignment="1">
      <alignment vertical="center"/>
    </xf>
    <xf numFmtId="167" fontId="41" fillId="13" borderId="66" xfId="0" applyNumberFormat="1" applyFont="1" applyFill="1" applyBorder="1" applyAlignment="1">
      <alignment horizontal="center" vertical="center"/>
    </xf>
    <xf numFmtId="0" fontId="45" fillId="0" borderId="70" xfId="0" applyFont="1" applyBorder="1" applyAlignment="1">
      <alignment horizontal="center" vertical="center"/>
    </xf>
    <xf numFmtId="0" fontId="38" fillId="0" borderId="0" xfId="0" applyFont="1" applyAlignment="1">
      <alignment vertical="top" wrapText="1"/>
    </xf>
    <xf numFmtId="0" fontId="88" fillId="5" borderId="0" xfId="0" applyFont="1" applyFill="1" applyAlignment="1">
      <alignment horizontal="center" vertical="center" wrapText="1"/>
    </xf>
    <xf numFmtId="0" fontId="50" fillId="10" borderId="63" xfId="0" applyFont="1" applyFill="1" applyBorder="1" applyAlignment="1">
      <alignment vertical="center"/>
    </xf>
    <xf numFmtId="0" fontId="88" fillId="10" borderId="64" xfId="0" applyFont="1" applyFill="1" applyBorder="1" applyAlignment="1">
      <alignment horizontal="center" vertical="center" wrapText="1"/>
    </xf>
    <xf numFmtId="0" fontId="41" fillId="10" borderId="72" xfId="0" applyFont="1" applyFill="1" applyBorder="1" applyAlignment="1">
      <alignment vertical="center"/>
    </xf>
    <xf numFmtId="0" fontId="50" fillId="10" borderId="72" xfId="0" applyFont="1" applyFill="1" applyBorder="1" applyAlignment="1">
      <alignment vertical="center"/>
    </xf>
    <xf numFmtId="172" fontId="43" fillId="7" borderId="63" xfId="0" applyNumberFormat="1" applyFont="1" applyFill="1" applyBorder="1" applyAlignment="1" applyProtection="1">
      <alignment horizontal="center" vertical="center" wrapText="1"/>
      <protection locked="0"/>
    </xf>
    <xf numFmtId="0" fontId="40" fillId="10" borderId="63" xfId="0" applyFont="1" applyFill="1" applyBorder="1" applyAlignment="1">
      <alignment vertical="center" wrapText="1"/>
    </xf>
    <xf numFmtId="0" fontId="41" fillId="10" borderId="63" xfId="0" applyFont="1" applyFill="1" applyBorder="1" applyAlignment="1">
      <alignment vertical="center"/>
    </xf>
    <xf numFmtId="0" fontId="50" fillId="10" borderId="64" xfId="0" applyFont="1" applyFill="1" applyBorder="1" applyAlignment="1">
      <alignment vertical="center"/>
    </xf>
    <xf numFmtId="172" fontId="43" fillId="7" borderId="33" xfId="0" applyNumberFormat="1" applyFont="1" applyFill="1" applyBorder="1" applyAlignment="1" applyProtection="1">
      <alignment horizontal="center" vertical="center" wrapText="1"/>
      <protection locked="0"/>
    </xf>
    <xf numFmtId="167" fontId="43" fillId="7" borderId="33" xfId="0" applyNumberFormat="1" applyFont="1" applyFill="1" applyBorder="1" applyAlignment="1">
      <alignment horizontal="center" vertical="center" wrapText="1"/>
    </xf>
    <xf numFmtId="0" fontId="41" fillId="0" borderId="71" xfId="0" applyFont="1" applyBorder="1" applyAlignment="1">
      <alignment horizontal="left" vertical="top" wrapText="1"/>
    </xf>
    <xf numFmtId="167" fontId="43" fillId="7" borderId="66" xfId="0" applyNumberFormat="1" applyFont="1" applyFill="1" applyBorder="1" applyAlignment="1">
      <alignment horizontal="center" vertical="center" wrapText="1"/>
    </xf>
    <xf numFmtId="167" fontId="43" fillId="21" borderId="66" xfId="0" applyNumberFormat="1" applyFont="1" applyFill="1" applyBorder="1" applyAlignment="1">
      <alignment horizontal="center" vertical="center" wrapText="1"/>
    </xf>
    <xf numFmtId="167" fontId="43" fillId="21" borderId="67" xfId="0" applyNumberFormat="1" applyFont="1" applyFill="1" applyBorder="1" applyAlignment="1">
      <alignment horizontal="center" vertical="center" wrapText="1"/>
    </xf>
    <xf numFmtId="0" fontId="43" fillId="0" borderId="71" xfId="0" applyFont="1" applyBorder="1" applyAlignment="1" applyProtection="1">
      <alignment horizontal="left" vertical="top" wrapText="1"/>
      <protection locked="0"/>
    </xf>
    <xf numFmtId="0" fontId="46" fillId="5" borderId="0" xfId="0" applyFont="1" applyFill="1" applyAlignment="1">
      <alignment vertical="center"/>
    </xf>
    <xf numFmtId="173" fontId="47" fillId="0" borderId="0" xfId="39" applyNumberFormat="1" applyFont="1" applyBorder="1" applyAlignment="1">
      <alignment horizontal="left" vertical="center" wrapText="1"/>
    </xf>
    <xf numFmtId="0" fontId="47" fillId="10" borderId="0" xfId="30" applyFont="1" applyFill="1" applyBorder="1" applyAlignment="1">
      <alignment vertical="center" wrapText="1"/>
    </xf>
    <xf numFmtId="173" fontId="99" fillId="0" borderId="0" xfId="39" applyNumberFormat="1" applyFont="1" applyBorder="1" applyAlignment="1">
      <alignment horizontal="center" vertical="center" wrapText="1"/>
    </xf>
    <xf numFmtId="0" fontId="40" fillId="10" borderId="0" xfId="30" applyFont="1" applyFill="1" applyBorder="1" applyAlignment="1">
      <alignment vertical="center" wrapText="1"/>
    </xf>
    <xf numFmtId="172" fontId="37" fillId="10" borderId="66" xfId="39" applyNumberFormat="1" applyFont="1" applyFill="1" applyBorder="1" applyAlignment="1" applyProtection="1">
      <alignment horizontal="center" vertical="center" wrapText="1"/>
    </xf>
    <xf numFmtId="172" fontId="37" fillId="10" borderId="67" xfId="39" applyNumberFormat="1" applyFont="1" applyFill="1" applyBorder="1" applyAlignment="1" applyProtection="1">
      <alignment horizontal="center" vertical="center" wrapText="1"/>
    </xf>
    <xf numFmtId="0" fontId="50" fillId="5" borderId="0" xfId="0" applyFont="1" applyFill="1" applyAlignment="1">
      <alignment vertical="center" wrapText="1"/>
    </xf>
    <xf numFmtId="0" fontId="101" fillId="10" borderId="0" xfId="0" applyFont="1" applyFill="1" applyAlignment="1">
      <alignment vertical="center" wrapText="1"/>
    </xf>
    <xf numFmtId="172" fontId="41" fillId="5" borderId="0" xfId="39" applyNumberFormat="1" applyFont="1" applyFill="1" applyBorder="1" applyAlignment="1">
      <alignment horizontal="center" vertical="center" wrapText="1"/>
    </xf>
    <xf numFmtId="0" fontId="33" fillId="10" borderId="0" xfId="0" applyFont="1" applyFill="1" applyAlignment="1">
      <alignment wrapText="1"/>
    </xf>
    <xf numFmtId="0" fontId="102" fillId="0" borderId="0" xfId="30" applyFont="1" applyBorder="1" applyAlignment="1">
      <alignment vertical="center" wrapText="1"/>
    </xf>
    <xf numFmtId="0" fontId="102" fillId="10" borderId="0" xfId="30" applyFont="1" applyFill="1" applyBorder="1" applyAlignment="1">
      <alignment vertical="center" wrapText="1"/>
    </xf>
    <xf numFmtId="0" fontId="50" fillId="10" borderId="0" xfId="0" applyFont="1" applyFill="1" applyAlignment="1">
      <alignment vertical="center"/>
    </xf>
    <xf numFmtId="172" fontId="43" fillId="12" borderId="72" xfId="39" applyNumberFormat="1" applyFont="1" applyFill="1" applyBorder="1" applyAlignment="1">
      <alignment horizontal="center" vertical="center" wrapText="1"/>
    </xf>
    <xf numFmtId="0" fontId="102" fillId="5" borderId="0" xfId="30" applyFont="1" applyFill="1" applyBorder="1" applyAlignment="1">
      <alignment vertical="center" wrapText="1"/>
    </xf>
    <xf numFmtId="172" fontId="38" fillId="0" borderId="0" xfId="39" applyNumberFormat="1" applyFont="1" applyBorder="1" applyAlignment="1">
      <alignment vertical="center"/>
    </xf>
    <xf numFmtId="173" fontId="38" fillId="0" borderId="0" xfId="39" applyNumberFormat="1" applyFont="1" applyBorder="1" applyAlignment="1">
      <alignment vertical="center"/>
    </xf>
    <xf numFmtId="0" fontId="62" fillId="0" borderId="0" xfId="0" applyFont="1" applyAlignment="1">
      <alignment vertical="center"/>
    </xf>
    <xf numFmtId="0" fontId="33" fillId="0" borderId="14" xfId="0" applyFont="1" applyBorder="1" applyAlignment="1">
      <alignment wrapText="1"/>
    </xf>
    <xf numFmtId="0" fontId="33" fillId="0" borderId="14" xfId="0" applyFont="1" applyBorder="1"/>
    <xf numFmtId="0" fontId="37" fillId="10" borderId="67" xfId="0" applyFont="1" applyFill="1" applyBorder="1" applyAlignment="1">
      <alignment horizontal="center" vertical="center"/>
    </xf>
    <xf numFmtId="0" fontId="46" fillId="19" borderId="0" xfId="0" applyFont="1" applyFill="1" applyAlignment="1">
      <alignment vertical="center"/>
    </xf>
    <xf numFmtId="0" fontId="33" fillId="19" borderId="0" xfId="0" applyFont="1" applyFill="1" applyAlignment="1">
      <alignment vertical="center"/>
    </xf>
    <xf numFmtId="0" fontId="38" fillId="19" borderId="0" xfId="0" applyFont="1" applyFill="1" applyAlignment="1">
      <alignment vertical="center"/>
    </xf>
    <xf numFmtId="0" fontId="101" fillId="19" borderId="0" xfId="0" applyFont="1" applyFill="1" applyAlignment="1">
      <alignment vertical="center" wrapText="1"/>
    </xf>
    <xf numFmtId="0" fontId="101" fillId="5" borderId="0" xfId="0" applyFont="1" applyFill="1" applyAlignment="1">
      <alignment vertical="center" wrapText="1"/>
    </xf>
    <xf numFmtId="0" fontId="103" fillId="18" borderId="58" xfId="0" applyFont="1" applyFill="1" applyBorder="1" applyAlignment="1">
      <alignment vertical="center" wrapText="1"/>
    </xf>
    <xf numFmtId="0" fontId="103" fillId="18" borderId="68" xfId="0" applyFont="1" applyFill="1" applyBorder="1" applyAlignment="1">
      <alignment vertical="center" wrapText="1"/>
    </xf>
    <xf numFmtId="167" fontId="43" fillId="13" borderId="76" xfId="0" applyNumberFormat="1" applyFont="1" applyFill="1" applyBorder="1" applyAlignment="1" applyProtection="1">
      <alignment horizontal="center" vertical="center" wrapText="1"/>
      <protection locked="0"/>
    </xf>
    <xf numFmtId="0" fontId="59" fillId="0" borderId="0" xfId="15" applyFont="1" applyAlignment="1">
      <alignment horizontal="center" vertical="center" wrapText="1"/>
    </xf>
    <xf numFmtId="0" fontId="50" fillId="0" borderId="0" xfId="0" applyFont="1" applyAlignment="1">
      <alignment horizontal="left" vertical="center" wrapText="1"/>
    </xf>
    <xf numFmtId="0" fontId="43" fillId="13" borderId="64" xfId="0" applyFont="1" applyFill="1" applyBorder="1" applyAlignment="1">
      <alignment horizontal="center" vertical="center" wrapText="1"/>
    </xf>
    <xf numFmtId="0" fontId="41" fillId="0" borderId="69" xfId="0" applyFont="1" applyBorder="1" applyAlignment="1" applyProtection="1">
      <alignment vertical="center"/>
      <protection locked="0"/>
    </xf>
    <xf numFmtId="0" fontId="43" fillId="13" borderId="72" xfId="0" applyFont="1" applyFill="1" applyBorder="1" applyAlignment="1">
      <alignment horizontal="center" vertical="center" wrapText="1"/>
    </xf>
    <xf numFmtId="0" fontId="41" fillId="0" borderId="73" xfId="0" applyFont="1" applyBorder="1" applyAlignment="1" applyProtection="1">
      <alignment vertical="center" wrapText="1"/>
      <protection locked="0"/>
    </xf>
    <xf numFmtId="0" fontId="43" fillId="13" borderId="66" xfId="0" applyFont="1" applyFill="1" applyBorder="1" applyAlignment="1">
      <alignment horizontal="center" vertical="center" wrapText="1"/>
    </xf>
    <xf numFmtId="0" fontId="43" fillId="13" borderId="67" xfId="0" applyFont="1" applyFill="1" applyBorder="1" applyAlignment="1">
      <alignment horizontal="center" vertical="center" wrapText="1"/>
    </xf>
    <xf numFmtId="0" fontId="41" fillId="0" borderId="70" xfId="0" applyFont="1" applyBorder="1" applyAlignment="1" applyProtection="1">
      <alignment vertical="center"/>
      <protection locked="0"/>
    </xf>
    <xf numFmtId="0" fontId="83" fillId="0" borderId="0" xfId="0" applyFont="1" applyAlignment="1">
      <alignment wrapText="1"/>
    </xf>
    <xf numFmtId="0" fontId="83" fillId="0" borderId="0" xfId="0" applyFont="1"/>
    <xf numFmtId="0" fontId="41" fillId="0" borderId="0" xfId="0" applyFont="1" applyAlignment="1">
      <alignment horizontal="center" wrapText="1"/>
    </xf>
    <xf numFmtId="0" fontId="41" fillId="10" borderId="76" xfId="0" applyFont="1" applyFill="1" applyBorder="1" applyAlignment="1">
      <alignment horizontal="center" wrapText="1"/>
    </xf>
    <xf numFmtId="0" fontId="41" fillId="10" borderId="75" xfId="0" applyFont="1" applyFill="1" applyBorder="1" applyAlignment="1">
      <alignment horizontal="center" wrapText="1"/>
    </xf>
    <xf numFmtId="0" fontId="38" fillId="0" borderId="0" xfId="0" applyFont="1" applyAlignment="1">
      <alignment vertical="top"/>
    </xf>
    <xf numFmtId="0" fontId="41" fillId="7" borderId="0" xfId="0" applyFont="1" applyFill="1"/>
    <xf numFmtId="0" fontId="83" fillId="5" borderId="0" xfId="0" applyFont="1" applyFill="1" applyAlignment="1">
      <alignment wrapText="1"/>
    </xf>
    <xf numFmtId="0" fontId="83" fillId="5" borderId="0" xfId="0" applyFont="1" applyFill="1"/>
    <xf numFmtId="0" fontId="41" fillId="0" borderId="0" xfId="0" applyFont="1" applyAlignment="1">
      <alignment vertical="top"/>
    </xf>
    <xf numFmtId="0" fontId="41" fillId="7" borderId="0" xfId="0" applyFont="1" applyFill="1" applyAlignment="1">
      <alignment vertical="top"/>
    </xf>
    <xf numFmtId="0" fontId="41" fillId="0" borderId="69" xfId="0" applyFont="1" applyBorder="1" applyAlignment="1" applyProtection="1">
      <alignment vertical="top"/>
      <protection locked="0"/>
    </xf>
    <xf numFmtId="0" fontId="41" fillId="0" borderId="73" xfId="0" applyFont="1" applyBorder="1" applyAlignment="1" applyProtection="1">
      <alignment vertical="center"/>
      <protection locked="0"/>
    </xf>
    <xf numFmtId="0" fontId="43" fillId="13" borderId="33" xfId="0" applyFont="1" applyFill="1" applyBorder="1" applyAlignment="1">
      <alignment horizontal="center" vertical="center" wrapText="1"/>
    </xf>
    <xf numFmtId="0" fontId="41" fillId="10" borderId="76" xfId="0" applyFont="1" applyFill="1" applyBorder="1" applyAlignment="1">
      <alignment vertical="center"/>
    </xf>
    <xf numFmtId="0" fontId="41" fillId="10" borderId="75" xfId="0" applyFont="1" applyFill="1" applyBorder="1" applyAlignment="1">
      <alignment vertical="center"/>
    </xf>
    <xf numFmtId="0" fontId="41" fillId="0" borderId="58" xfId="0" applyFont="1" applyBorder="1" applyAlignment="1" applyProtection="1">
      <alignment vertical="center"/>
      <protection locked="0"/>
    </xf>
    <xf numFmtId="1" fontId="43" fillId="12" borderId="63" xfId="0" applyNumberFormat="1" applyFont="1" applyFill="1" applyBorder="1" applyAlignment="1" applyProtection="1">
      <alignment horizontal="center" vertical="center" wrapText="1"/>
      <protection locked="0"/>
    </xf>
    <xf numFmtId="0" fontId="41" fillId="10" borderId="63" xfId="0" applyFont="1" applyFill="1" applyBorder="1" applyAlignment="1">
      <alignment horizontal="center" vertical="center"/>
    </xf>
    <xf numFmtId="0" fontId="41" fillId="10" borderId="64" xfId="0" applyFont="1" applyFill="1" applyBorder="1" applyAlignment="1">
      <alignment vertical="center"/>
    </xf>
    <xf numFmtId="1" fontId="43" fillId="12" borderId="66" xfId="0" applyNumberFormat="1" applyFont="1" applyFill="1" applyBorder="1" applyAlignment="1" applyProtection="1">
      <alignment horizontal="center" vertical="center" wrapText="1"/>
      <protection locked="0"/>
    </xf>
    <xf numFmtId="0" fontId="41" fillId="10" borderId="66" xfId="0" applyFont="1" applyFill="1" applyBorder="1" applyAlignment="1">
      <alignment horizontal="center" vertical="center"/>
    </xf>
    <xf numFmtId="0" fontId="41" fillId="10" borderId="67" xfId="0" applyFont="1" applyFill="1" applyBorder="1" applyAlignment="1">
      <alignment vertical="center"/>
    </xf>
    <xf numFmtId="0" fontId="41" fillId="10" borderId="0" xfId="0" applyFont="1" applyFill="1" applyAlignment="1">
      <alignment vertical="center"/>
    </xf>
    <xf numFmtId="167" fontId="41" fillId="13" borderId="63" xfId="0" applyNumberFormat="1" applyFont="1" applyFill="1" applyBorder="1" applyAlignment="1">
      <alignment horizontal="center" vertical="center" wrapText="1"/>
    </xf>
    <xf numFmtId="0" fontId="41" fillId="10" borderId="0" xfId="0" applyFont="1" applyFill="1"/>
    <xf numFmtId="167" fontId="41" fillId="13" borderId="64" xfId="0" applyNumberFormat="1" applyFont="1" applyFill="1" applyBorder="1" applyAlignment="1">
      <alignment horizontal="center" vertical="center" wrapText="1"/>
    </xf>
    <xf numFmtId="167" fontId="104" fillId="7" borderId="33" xfId="0" applyNumberFormat="1" applyFont="1" applyFill="1" applyBorder="1" applyAlignment="1">
      <alignment horizontal="center" vertical="center" wrapText="1"/>
    </xf>
    <xf numFmtId="167" fontId="104" fillId="7" borderId="33" xfId="0" applyNumberFormat="1" applyFont="1" applyFill="1" applyBorder="1" applyAlignment="1">
      <alignment horizontal="center" wrapText="1"/>
    </xf>
    <xf numFmtId="167" fontId="41" fillId="13" borderId="72" xfId="0" applyNumberFormat="1" applyFont="1" applyFill="1" applyBorder="1" applyAlignment="1" applyProtection="1">
      <alignment horizontal="center" vertical="center" wrapText="1"/>
      <protection locked="0"/>
    </xf>
    <xf numFmtId="167" fontId="104" fillId="7" borderId="66" xfId="0" applyNumberFormat="1" applyFont="1" applyFill="1" applyBorder="1" applyAlignment="1">
      <alignment horizontal="center" vertical="center" wrapText="1"/>
    </xf>
    <xf numFmtId="167" fontId="104" fillId="7" borderId="66" xfId="0" applyNumberFormat="1" applyFont="1" applyFill="1" applyBorder="1" applyAlignment="1">
      <alignment horizontal="center" wrapText="1"/>
    </xf>
    <xf numFmtId="0" fontId="41" fillId="10" borderId="0" xfId="0" applyFont="1" applyFill="1" applyAlignment="1">
      <alignment vertical="top"/>
    </xf>
    <xf numFmtId="0" fontId="39" fillId="10" borderId="66" xfId="0" applyFont="1" applyFill="1" applyBorder="1" applyAlignment="1">
      <alignment horizontal="left" vertical="center" wrapText="1"/>
    </xf>
    <xf numFmtId="167" fontId="41" fillId="7" borderId="63" xfId="0" applyNumberFormat="1" applyFont="1" applyFill="1" applyBorder="1" applyAlignment="1">
      <alignment horizontal="center" vertical="center" wrapText="1"/>
    </xf>
    <xf numFmtId="0" fontId="43" fillId="0" borderId="69" xfId="0" applyFont="1" applyBorder="1" applyAlignment="1" applyProtection="1">
      <alignment vertical="center"/>
      <protection locked="0"/>
    </xf>
    <xf numFmtId="167" fontId="41" fillId="7" borderId="33" xfId="0" applyNumberFormat="1" applyFont="1" applyFill="1" applyBorder="1" applyAlignment="1">
      <alignment horizontal="center" vertical="center" wrapText="1"/>
    </xf>
    <xf numFmtId="0" fontId="43" fillId="0" borderId="73" xfId="0" applyFont="1" applyBorder="1" applyAlignment="1" applyProtection="1">
      <alignment vertical="center"/>
      <protection locked="0"/>
    </xf>
    <xf numFmtId="167" fontId="41" fillId="12" borderId="33" xfId="0" applyNumberFormat="1" applyFont="1" applyFill="1" applyBorder="1" applyAlignment="1">
      <alignment horizontal="center" vertical="center" wrapText="1"/>
    </xf>
    <xf numFmtId="167" fontId="41" fillId="7" borderId="33" xfId="0" applyNumberFormat="1" applyFont="1" applyFill="1" applyBorder="1" applyAlignment="1">
      <alignment vertical="center"/>
    </xf>
    <xf numFmtId="167" fontId="41" fillId="7" borderId="66" xfId="0" applyNumberFormat="1" applyFont="1" applyFill="1" applyBorder="1" applyAlignment="1">
      <alignment horizontal="center" vertical="center" wrapText="1"/>
    </xf>
    <xf numFmtId="167" fontId="41" fillId="7" borderId="66" xfId="0" applyNumberFormat="1" applyFont="1" applyFill="1" applyBorder="1" applyAlignment="1">
      <alignment vertical="center"/>
    </xf>
    <xf numFmtId="0" fontId="41" fillId="12" borderId="63" xfId="0" applyFont="1" applyFill="1" applyBorder="1" applyAlignment="1" applyProtection="1">
      <alignment horizontal="center" vertical="center" wrapText="1"/>
      <protection locked="0"/>
    </xf>
    <xf numFmtId="0" fontId="41" fillId="12" borderId="64" xfId="0" applyFont="1" applyFill="1" applyBorder="1" applyAlignment="1" applyProtection="1">
      <alignment horizontal="center" vertical="center" wrapText="1"/>
      <protection locked="0"/>
    </xf>
    <xf numFmtId="0" fontId="41" fillId="7" borderId="66" xfId="0" applyFont="1" applyFill="1" applyBorder="1" applyAlignment="1">
      <alignment horizontal="center" vertical="center"/>
    </xf>
    <xf numFmtId="0" fontId="41" fillId="12" borderId="67" xfId="0" applyFont="1" applyFill="1" applyBorder="1" applyAlignment="1" applyProtection="1">
      <alignment horizontal="center" vertical="center" wrapText="1"/>
      <protection locked="0"/>
    </xf>
    <xf numFmtId="0" fontId="39" fillId="10" borderId="59" xfId="0" applyFont="1" applyFill="1" applyBorder="1" applyAlignment="1">
      <alignment horizontal="left" vertical="center" wrapText="1"/>
    </xf>
    <xf numFmtId="0" fontId="39" fillId="10" borderId="60" xfId="0" applyFont="1" applyFill="1" applyBorder="1" applyAlignment="1">
      <alignment horizontal="center" vertical="center" wrapText="1"/>
    </xf>
    <xf numFmtId="0" fontId="39" fillId="10" borderId="78" xfId="0" applyFont="1" applyFill="1" applyBorder="1" applyAlignment="1">
      <alignment horizontal="center" vertical="center" wrapText="1"/>
    </xf>
    <xf numFmtId="0" fontId="39" fillId="10" borderId="79" xfId="0" applyFont="1" applyFill="1" applyBorder="1" applyAlignment="1">
      <alignment horizontal="center" vertical="center" wrapText="1"/>
    </xf>
    <xf numFmtId="0" fontId="41" fillId="12" borderId="63" xfId="0" applyFont="1" applyFill="1" applyBorder="1" applyAlignment="1">
      <alignment horizontal="center" vertical="center" wrapText="1"/>
    </xf>
    <xf numFmtId="0" fontId="41" fillId="13" borderId="64" xfId="0" applyFont="1" applyFill="1" applyBorder="1" applyAlignment="1">
      <alignment horizontal="center" vertical="center" wrapText="1"/>
    </xf>
    <xf numFmtId="0" fontId="41" fillId="12" borderId="33" xfId="0" applyFont="1" applyFill="1" applyBorder="1" applyAlignment="1">
      <alignment horizontal="center" vertical="center" wrapText="1"/>
    </xf>
    <xf numFmtId="0" fontId="41" fillId="13" borderId="72" xfId="0" applyFont="1" applyFill="1" applyBorder="1" applyAlignment="1">
      <alignment horizontal="center" vertical="center" wrapText="1"/>
    </xf>
    <xf numFmtId="0" fontId="41" fillId="12" borderId="66" xfId="0" applyFont="1" applyFill="1" applyBorder="1" applyAlignment="1">
      <alignment horizontal="center" vertical="center" wrapText="1"/>
    </xf>
    <xf numFmtId="0" fontId="41" fillId="13" borderId="67" xfId="0" applyFont="1" applyFill="1" applyBorder="1" applyAlignment="1">
      <alignment horizontal="center" vertical="center" wrapText="1"/>
    </xf>
    <xf numFmtId="49" fontId="43" fillId="12" borderId="63" xfId="0" applyNumberFormat="1" applyFont="1" applyFill="1" applyBorder="1" applyAlignment="1" applyProtection="1">
      <alignment horizontal="center" vertical="center" wrapText="1"/>
      <protection locked="0"/>
    </xf>
    <xf numFmtId="0" fontId="33" fillId="15" borderId="0" xfId="0" applyFont="1" applyFill="1" applyAlignment="1">
      <alignment vertical="center"/>
    </xf>
    <xf numFmtId="0" fontId="41" fillId="0" borderId="73" xfId="0" applyFont="1" applyBorder="1"/>
    <xf numFmtId="0" fontId="41" fillId="0" borderId="0" xfId="0" applyFont="1" applyProtection="1">
      <protection locked="0"/>
    </xf>
    <xf numFmtId="0" fontId="37" fillId="10" borderId="66" xfId="15" applyFont="1" applyFill="1" applyBorder="1" applyAlignment="1">
      <alignment horizontal="center" vertical="center" textRotation="90" wrapText="1"/>
    </xf>
    <xf numFmtId="0" fontId="38" fillId="0" borderId="73" xfId="0" applyFont="1" applyBorder="1"/>
    <xf numFmtId="0" fontId="37" fillId="10" borderId="66" xfId="3" applyFont="1" applyFill="1" applyBorder="1" applyAlignment="1">
      <alignment horizontal="center" vertical="center" textRotation="90" wrapText="1"/>
    </xf>
    <xf numFmtId="0" fontId="37" fillId="10" borderId="67" xfId="3" applyFont="1" applyFill="1" applyBorder="1" applyAlignment="1">
      <alignment horizontal="center" vertical="center" textRotation="90" wrapText="1"/>
    </xf>
    <xf numFmtId="0" fontId="37" fillId="0" borderId="0" xfId="0" applyFont="1" applyAlignment="1">
      <alignment horizontal="left" vertical="center" wrapText="1"/>
    </xf>
    <xf numFmtId="0" fontId="41" fillId="0" borderId="63" xfId="3" applyFont="1" applyBorder="1" applyAlignment="1" applyProtection="1">
      <alignment horizontal="center" vertical="center" wrapText="1"/>
      <protection locked="0"/>
    </xf>
    <xf numFmtId="2" fontId="41" fillId="12" borderId="63" xfId="3" applyNumberFormat="1" applyFont="1" applyFill="1" applyBorder="1" applyAlignment="1" applyProtection="1">
      <alignment horizontal="center" vertical="center"/>
      <protection locked="0"/>
    </xf>
    <xf numFmtId="2" fontId="41" fillId="7" borderId="63" xfId="0" applyNumberFormat="1" applyFont="1" applyFill="1" applyBorder="1" applyAlignment="1">
      <alignment horizontal="center" vertical="center"/>
    </xf>
    <xf numFmtId="2" fontId="41" fillId="12" borderId="64" xfId="3" applyNumberFormat="1" applyFont="1" applyFill="1" applyBorder="1" applyAlignment="1" applyProtection="1">
      <alignment horizontal="center" vertical="center"/>
      <protection locked="0"/>
    </xf>
    <xf numFmtId="2" fontId="41" fillId="12" borderId="33" xfId="3" applyNumberFormat="1" applyFont="1" applyFill="1" applyBorder="1" applyAlignment="1" applyProtection="1">
      <alignment horizontal="center" vertical="center"/>
      <protection locked="0"/>
    </xf>
    <xf numFmtId="2" fontId="41" fillId="7" borderId="33" xfId="0" applyNumberFormat="1" applyFont="1" applyFill="1" applyBorder="1" applyAlignment="1">
      <alignment horizontal="center" vertical="center"/>
    </xf>
    <xf numFmtId="2" fontId="41" fillId="12" borderId="33" xfId="0" applyNumberFormat="1" applyFont="1" applyFill="1" applyBorder="1" applyAlignment="1">
      <alignment horizontal="center" vertical="center" wrapText="1"/>
    </xf>
    <xf numFmtId="2" fontId="41" fillId="12" borderId="72" xfId="0" applyNumberFormat="1" applyFont="1" applyFill="1" applyBorder="1" applyAlignment="1">
      <alignment horizontal="center" vertical="center" wrapText="1"/>
    </xf>
    <xf numFmtId="2" fontId="41" fillId="13" borderId="33" xfId="0" applyNumberFormat="1" applyFont="1" applyFill="1" applyBorder="1" applyAlignment="1">
      <alignment horizontal="center" vertical="center" wrapText="1"/>
    </xf>
    <xf numFmtId="2" fontId="41" fillId="13" borderId="72" xfId="0" applyNumberFormat="1" applyFont="1" applyFill="1" applyBorder="1" applyAlignment="1">
      <alignment horizontal="center" vertical="center" wrapText="1"/>
    </xf>
    <xf numFmtId="9" fontId="41" fillId="12" borderId="33" xfId="38" applyFont="1" applyFill="1" applyBorder="1" applyAlignment="1" applyProtection="1">
      <alignment horizontal="center" vertical="center"/>
      <protection locked="0"/>
    </xf>
    <xf numFmtId="9" fontId="41" fillId="7" borderId="33" xfId="38" applyFont="1" applyFill="1" applyBorder="1" applyAlignment="1">
      <alignment horizontal="center" vertical="center"/>
    </xf>
    <xf numFmtId="9" fontId="41" fillId="12" borderId="33" xfId="38" applyFont="1" applyFill="1" applyBorder="1" applyAlignment="1">
      <alignment horizontal="center" vertical="center" wrapText="1"/>
    </xf>
    <xf numFmtId="9" fontId="41" fillId="12" borderId="72" xfId="38" applyFont="1" applyFill="1" applyBorder="1" applyAlignment="1">
      <alignment horizontal="center" vertical="center" wrapText="1"/>
    </xf>
    <xf numFmtId="9" fontId="41" fillId="5" borderId="0" xfId="38" applyFont="1" applyFill="1" applyAlignment="1">
      <alignment horizontal="center" vertical="center" wrapText="1"/>
    </xf>
    <xf numFmtId="2" fontId="41" fillId="13" borderId="66" xfId="0" applyNumberFormat="1" applyFont="1" applyFill="1" applyBorder="1" applyAlignment="1">
      <alignment horizontal="center" vertical="center" wrapText="1"/>
    </xf>
    <xf numFmtId="2" fontId="41" fillId="7" borderId="66" xfId="0" applyNumberFormat="1" applyFont="1" applyFill="1" applyBorder="1" applyAlignment="1">
      <alignment horizontal="center" vertical="center"/>
    </xf>
    <xf numFmtId="2" fontId="41" fillId="13" borderId="67" xfId="0" applyNumberFormat="1" applyFont="1" applyFill="1" applyBorder="1" applyAlignment="1">
      <alignment horizontal="center" vertical="center" wrapText="1"/>
    </xf>
    <xf numFmtId="2" fontId="41" fillId="0" borderId="0" xfId="0" applyNumberFormat="1" applyFont="1" applyAlignment="1">
      <alignment horizontal="center" vertical="center" wrapText="1"/>
    </xf>
    <xf numFmtId="2" fontId="41" fillId="13" borderId="63" xfId="0" applyNumberFormat="1" applyFont="1" applyFill="1" applyBorder="1" applyAlignment="1">
      <alignment horizontal="center" vertical="center" wrapText="1"/>
    </xf>
    <xf numFmtId="2" fontId="41" fillId="13" borderId="64" xfId="0" applyNumberFormat="1" applyFont="1" applyFill="1" applyBorder="1" applyAlignment="1">
      <alignment horizontal="center" vertical="center" wrapText="1"/>
    </xf>
    <xf numFmtId="0" fontId="41" fillId="0" borderId="0" xfId="30" applyFont="1" applyBorder="1" applyAlignment="1">
      <alignment horizontal="center" vertical="center" wrapText="1"/>
    </xf>
    <xf numFmtId="0" fontId="62" fillId="0" borderId="0" xfId="29" applyFont="1" applyFill="1" applyBorder="1" applyAlignment="1">
      <alignment vertical="center" wrapText="1"/>
    </xf>
    <xf numFmtId="0" fontId="33" fillId="15" borderId="0" xfId="0" applyFont="1" applyFill="1" applyAlignment="1">
      <alignment horizontal="center" vertical="center"/>
    </xf>
    <xf numFmtId="0" fontId="38" fillId="0" borderId="69" xfId="0" applyFont="1" applyBorder="1" applyProtection="1">
      <protection locked="0"/>
    </xf>
    <xf numFmtId="0" fontId="95" fillId="16" borderId="0" xfId="48" applyFont="1" applyBorder="1" applyAlignment="1">
      <alignment horizontal="center" vertical="center"/>
    </xf>
    <xf numFmtId="0" fontId="38" fillId="0" borderId="73" xfId="0" applyFont="1" applyBorder="1" applyProtection="1">
      <protection locked="0"/>
    </xf>
    <xf numFmtId="2" fontId="43" fillId="12" borderId="72" xfId="0" applyNumberFormat="1" applyFont="1" applyFill="1" applyBorder="1" applyAlignment="1" applyProtection="1">
      <alignment horizontal="center" vertical="center" wrapText="1"/>
      <protection locked="0"/>
    </xf>
    <xf numFmtId="0" fontId="43" fillId="13" borderId="72" xfId="0" applyFont="1" applyFill="1" applyBorder="1" applyAlignment="1" applyProtection="1">
      <alignment horizontal="center" vertical="center" wrapText="1"/>
      <protection locked="0"/>
    </xf>
    <xf numFmtId="2" fontId="43" fillId="12" borderId="67" xfId="0" applyNumberFormat="1" applyFont="1" applyFill="1" applyBorder="1" applyAlignment="1" applyProtection="1">
      <alignment horizontal="center" vertical="center" wrapText="1"/>
      <protection locked="0"/>
    </xf>
    <xf numFmtId="0" fontId="38" fillId="0" borderId="70" xfId="0" applyFont="1" applyBorder="1" applyProtection="1">
      <protection locked="0"/>
    </xf>
    <xf numFmtId="0" fontId="47" fillId="5" borderId="0" xfId="37" applyFont="1" applyFill="1" applyBorder="1" applyAlignment="1">
      <alignment vertical="center" wrapText="1"/>
    </xf>
    <xf numFmtId="0" fontId="47" fillId="0" borderId="0" xfId="0" applyFont="1" applyAlignment="1">
      <alignment horizontal="center" vertical="center" wrapText="1"/>
    </xf>
    <xf numFmtId="0" fontId="106" fillId="11" borderId="0" xfId="0" applyFont="1" applyFill="1" applyAlignment="1">
      <alignment horizontal="center" vertical="center"/>
    </xf>
    <xf numFmtId="0" fontId="54" fillId="0" borderId="0" xfId="15" applyFont="1" applyAlignment="1">
      <alignment vertical="center"/>
    </xf>
    <xf numFmtId="0" fontId="40" fillId="0" borderId="0" xfId="0" applyFont="1" applyAlignment="1">
      <alignment vertical="center"/>
    </xf>
    <xf numFmtId="0" fontId="38" fillId="7" borderId="64" xfId="0" applyFont="1" applyFill="1" applyBorder="1"/>
    <xf numFmtId="0" fontId="38" fillId="7" borderId="72" xfId="0" applyFont="1" applyFill="1" applyBorder="1"/>
    <xf numFmtId="2" fontId="38" fillId="12" borderId="33" xfId="0" applyNumberFormat="1" applyFont="1" applyFill="1" applyBorder="1" applyAlignment="1" applyProtection="1">
      <alignment horizontal="center" vertical="center" wrapText="1"/>
      <protection locked="0"/>
    </xf>
    <xf numFmtId="0" fontId="38" fillId="12" borderId="66" xfId="0" applyFont="1" applyFill="1" applyBorder="1" applyAlignment="1" applyProtection="1">
      <alignment horizontal="center" vertical="center" wrapText="1"/>
      <protection locked="0"/>
    </xf>
    <xf numFmtId="0" fontId="38" fillId="7" borderId="67" xfId="0" applyFont="1" applyFill="1" applyBorder="1"/>
    <xf numFmtId="0" fontId="50" fillId="0" borderId="0" xfId="30" applyFont="1" applyBorder="1" applyAlignment="1">
      <alignment horizontal="center" vertical="center" wrapText="1"/>
    </xf>
    <xf numFmtId="0" fontId="39" fillId="10" borderId="80" xfId="0" applyFont="1" applyFill="1" applyBorder="1" applyAlignment="1">
      <alignment horizontal="center" vertical="center" wrapText="1"/>
    </xf>
    <xf numFmtId="0" fontId="39" fillId="10" borderId="81" xfId="0" applyFont="1" applyFill="1" applyBorder="1" applyAlignment="1">
      <alignment horizontal="center" vertical="center" wrapText="1"/>
    </xf>
    <xf numFmtId="0" fontId="39" fillId="10" borderId="82" xfId="0" applyFont="1" applyFill="1" applyBorder="1" applyAlignment="1">
      <alignment horizontal="center" vertical="center" wrapText="1"/>
    </xf>
    <xf numFmtId="2" fontId="38" fillId="12" borderId="63" xfId="0" applyNumberFormat="1" applyFont="1" applyFill="1" applyBorder="1" applyAlignment="1" applyProtection="1">
      <alignment horizontal="center" vertical="center" wrapText="1"/>
      <protection locked="0"/>
    </xf>
    <xf numFmtId="0" fontId="38" fillId="12" borderId="64" xfId="0" applyFont="1" applyFill="1" applyBorder="1" applyAlignment="1" applyProtection="1">
      <alignment horizontal="center" vertical="center" wrapText="1"/>
      <protection locked="0"/>
    </xf>
    <xf numFmtId="0" fontId="38" fillId="12" borderId="72" xfId="0" applyFont="1" applyFill="1" applyBorder="1" applyAlignment="1" applyProtection="1">
      <alignment horizontal="center" vertical="center" wrapText="1"/>
      <protection locked="0"/>
    </xf>
    <xf numFmtId="2" fontId="38" fillId="12" borderId="66" xfId="0" applyNumberFormat="1" applyFont="1" applyFill="1" applyBorder="1" applyAlignment="1" applyProtection="1">
      <alignment horizontal="center" vertical="center" wrapText="1"/>
      <protection locked="0"/>
    </xf>
    <xf numFmtId="0" fontId="38" fillId="12" borderId="67" xfId="0" applyFont="1" applyFill="1" applyBorder="1" applyAlignment="1" applyProtection="1">
      <alignment horizontal="center" vertical="center" wrapText="1"/>
      <protection locked="0"/>
    </xf>
    <xf numFmtId="0" fontId="39" fillId="10" borderId="62" xfId="0" applyFont="1" applyFill="1" applyBorder="1" applyAlignment="1">
      <alignment horizontal="left" vertical="center" wrapText="1"/>
    </xf>
    <xf numFmtId="0" fontId="38" fillId="7" borderId="63" xfId="0" applyFont="1" applyFill="1" applyBorder="1" applyAlignment="1">
      <alignment horizontal="center" vertical="center" wrapText="1"/>
    </xf>
    <xf numFmtId="0" fontId="38" fillId="7" borderId="64" xfId="0" applyFont="1" applyFill="1" applyBorder="1" applyAlignment="1">
      <alignment horizontal="center" vertical="center" wrapText="1"/>
    </xf>
    <xf numFmtId="0" fontId="38" fillId="7" borderId="33" xfId="0" applyFont="1" applyFill="1" applyBorder="1" applyAlignment="1">
      <alignment horizontal="center" vertical="center" wrapText="1"/>
    </xf>
    <xf numFmtId="0" fontId="38" fillId="7" borderId="72" xfId="0" applyFont="1" applyFill="1" applyBorder="1" applyAlignment="1">
      <alignment horizontal="center" vertical="center" wrapText="1"/>
    </xf>
    <xf numFmtId="0" fontId="38" fillId="7" borderId="66" xfId="0" applyFont="1" applyFill="1" applyBorder="1" applyAlignment="1">
      <alignment horizontal="center" vertical="center" wrapText="1"/>
    </xf>
    <xf numFmtId="0" fontId="38" fillId="7" borderId="67" xfId="0" applyFont="1" applyFill="1" applyBorder="1" applyAlignment="1">
      <alignment horizontal="center" vertical="center" wrapText="1"/>
    </xf>
    <xf numFmtId="0" fontId="39" fillId="10" borderId="74" xfId="0" applyFont="1" applyFill="1" applyBorder="1" applyAlignment="1">
      <alignment horizontal="left" vertical="center" wrapText="1"/>
    </xf>
    <xf numFmtId="0" fontId="72" fillId="0" borderId="0" xfId="30" applyFont="1" applyFill="1" applyBorder="1" applyAlignment="1">
      <alignment vertical="center" wrapText="1"/>
    </xf>
    <xf numFmtId="167" fontId="43" fillId="12" borderId="72" xfId="0" applyNumberFormat="1" applyFont="1" applyFill="1" applyBorder="1" applyAlignment="1" applyProtection="1">
      <alignment horizontal="center" vertical="center" wrapText="1"/>
      <protection locked="0"/>
    </xf>
    <xf numFmtId="0" fontId="43" fillId="12" borderId="67" xfId="0" applyFont="1" applyFill="1" applyBorder="1" applyAlignment="1" applyProtection="1">
      <alignment horizontal="center" vertical="center" wrapText="1"/>
      <protection locked="0"/>
    </xf>
    <xf numFmtId="166" fontId="43" fillId="12" borderId="64" xfId="0" applyNumberFormat="1" applyFont="1" applyFill="1" applyBorder="1" applyAlignment="1" applyProtection="1">
      <alignment horizontal="center" vertical="center" wrapText="1"/>
      <protection locked="0"/>
    </xf>
    <xf numFmtId="166" fontId="43" fillId="12" borderId="72" xfId="0" applyNumberFormat="1" applyFont="1" applyFill="1" applyBorder="1" applyAlignment="1" applyProtection="1">
      <alignment horizontal="center" vertical="center" wrapText="1"/>
      <protection locked="0"/>
    </xf>
    <xf numFmtId="0" fontId="43" fillId="0" borderId="73" xfId="0" applyFont="1" applyBorder="1" applyProtection="1">
      <protection locked="0"/>
    </xf>
    <xf numFmtId="166" fontId="43" fillId="12" borderId="67" xfId="0" applyNumberFormat="1" applyFont="1" applyFill="1" applyBorder="1" applyAlignment="1" applyProtection="1">
      <alignment horizontal="center" vertical="center" wrapText="1"/>
      <protection locked="0"/>
    </xf>
    <xf numFmtId="0" fontId="41" fillId="0" borderId="0" xfId="3" applyFont="1" applyAlignment="1">
      <alignment vertical="center" wrapText="1"/>
    </xf>
    <xf numFmtId="0" fontId="93" fillId="0" borderId="0" xfId="30" applyFont="1" applyFill="1" applyBorder="1" applyAlignment="1">
      <alignment vertical="center" wrapText="1"/>
    </xf>
    <xf numFmtId="0" fontId="33" fillId="8" borderId="0" xfId="0" applyFont="1" applyFill="1"/>
    <xf numFmtId="0" fontId="33" fillId="8" borderId="0" xfId="0" applyFont="1" applyFill="1" applyAlignment="1">
      <alignment horizontal="left"/>
    </xf>
    <xf numFmtId="167" fontId="43" fillId="12" borderId="64" xfId="0" applyNumberFormat="1" applyFont="1" applyFill="1" applyBorder="1" applyAlignment="1" applyProtection="1">
      <alignment horizontal="center" vertical="center" wrapText="1"/>
      <protection locked="0"/>
    </xf>
    <xf numFmtId="0" fontId="42" fillId="0" borderId="69" xfId="30" applyFont="1" applyFill="1" applyBorder="1" applyAlignment="1" applyProtection="1">
      <alignment horizontal="left" vertical="center" wrapText="1"/>
      <protection locked="0"/>
    </xf>
    <xf numFmtId="0" fontId="42" fillId="0" borderId="73" xfId="30" applyFont="1" applyFill="1" applyBorder="1" applyAlignment="1" applyProtection="1">
      <alignment horizontal="left" vertical="center" wrapText="1"/>
      <protection locked="0"/>
    </xf>
    <xf numFmtId="0" fontId="43" fillId="8" borderId="0" xfId="0" applyFont="1" applyFill="1" applyAlignment="1">
      <alignment vertical="center" wrapText="1"/>
    </xf>
    <xf numFmtId="0" fontId="38" fillId="0" borderId="0" xfId="0" applyFont="1" applyAlignment="1">
      <alignment horizontal="left"/>
    </xf>
    <xf numFmtId="0" fontId="48" fillId="0" borderId="0" xfId="0" applyFont="1" applyAlignment="1">
      <alignment horizontal="center" vertical="center"/>
    </xf>
    <xf numFmtId="0" fontId="107" fillId="0" borderId="69" xfId="0" applyFont="1" applyBorder="1" applyAlignment="1" applyProtection="1">
      <alignment horizontal="left" vertical="center"/>
      <protection locked="0"/>
    </xf>
    <xf numFmtId="0" fontId="107" fillId="0" borderId="73" xfId="0" applyFont="1" applyBorder="1" applyAlignment="1" applyProtection="1">
      <alignment horizontal="left" vertical="center"/>
      <protection locked="0"/>
    </xf>
    <xf numFmtId="2" fontId="43" fillId="12" borderId="33" xfId="0" applyNumberFormat="1" applyFont="1" applyFill="1" applyBorder="1" applyAlignment="1" applyProtection="1">
      <alignment horizontal="center" vertical="center" wrapText="1"/>
      <protection locked="0"/>
    </xf>
    <xf numFmtId="0" fontId="43" fillId="10" borderId="33" xfId="0" applyFont="1" applyFill="1" applyBorder="1" applyAlignment="1" applyProtection="1">
      <alignment horizontal="center" vertical="center" wrapText="1"/>
      <protection locked="0"/>
    </xf>
    <xf numFmtId="166" fontId="43" fillId="12" borderId="66" xfId="0" applyNumberFormat="1" applyFont="1" applyFill="1" applyBorder="1" applyAlignment="1" applyProtection="1">
      <alignment horizontal="center" vertical="center" wrapText="1"/>
      <protection locked="0"/>
    </xf>
    <xf numFmtId="0" fontId="107" fillId="0" borderId="70" xfId="0" applyFont="1" applyBorder="1" applyAlignment="1" applyProtection="1">
      <alignment horizontal="left" vertical="center"/>
      <protection locked="0"/>
    </xf>
    <xf numFmtId="0" fontId="107" fillId="0" borderId="0" xfId="0" applyFont="1" applyAlignment="1">
      <alignment horizontal="left" vertical="center"/>
    </xf>
    <xf numFmtId="0" fontId="37" fillId="10" borderId="74" xfId="0" applyFont="1" applyFill="1" applyBorder="1" applyAlignment="1">
      <alignment horizontal="left" vertical="center" wrapText="1"/>
    </xf>
    <xf numFmtId="0" fontId="38" fillId="0" borderId="69" xfId="0" applyFont="1" applyBorder="1" applyAlignment="1" applyProtection="1">
      <alignment horizontal="left"/>
      <protection locked="0"/>
    </xf>
    <xf numFmtId="167" fontId="43" fillId="7" borderId="66" xfId="0" applyNumberFormat="1" applyFont="1" applyFill="1" applyBorder="1" applyAlignment="1" applyProtection="1">
      <alignment horizontal="center" vertical="center" wrapText="1"/>
      <protection locked="0"/>
    </xf>
    <xf numFmtId="2" fontId="43" fillId="12" borderId="67" xfId="0" applyNumberFormat="1" applyFont="1" applyFill="1" applyBorder="1" applyAlignment="1">
      <alignment horizontal="center" vertical="center" wrapText="1"/>
    </xf>
    <xf numFmtId="0" fontId="88" fillId="0" borderId="0" xfId="0" applyFont="1"/>
    <xf numFmtId="0" fontId="38" fillId="0" borderId="70" xfId="0" applyFont="1" applyBorder="1" applyAlignment="1" applyProtection="1">
      <alignment horizontal="left"/>
      <protection locked="0"/>
    </xf>
    <xf numFmtId="0" fontId="108" fillId="0" borderId="0" xfId="0" applyFont="1"/>
    <xf numFmtId="2" fontId="43" fillId="12" borderId="64" xfId="0" applyNumberFormat="1" applyFont="1" applyFill="1" applyBorder="1" applyAlignment="1" applyProtection="1">
      <alignment horizontal="center" vertical="center" wrapText="1"/>
      <protection locked="0"/>
    </xf>
    <xf numFmtId="0" fontId="33" fillId="0" borderId="0" xfId="55"/>
    <xf numFmtId="0" fontId="47" fillId="0" borderId="0" xfId="35" applyFont="1" applyAlignment="1">
      <alignment horizontal="left" vertical="center" wrapText="1"/>
    </xf>
    <xf numFmtId="0" fontId="71" fillId="25" borderId="0" xfId="29" applyFont="1" applyFill="1" applyBorder="1" applyAlignment="1">
      <alignment horizontal="center" vertical="center" wrapText="1"/>
    </xf>
    <xf numFmtId="0" fontId="66" fillId="0" borderId="0" xfId="35" applyFont="1" applyAlignment="1">
      <alignment horizontal="center" vertical="center" wrapText="1"/>
    </xf>
    <xf numFmtId="0" fontId="66" fillId="10" borderId="0" xfId="35" applyFont="1" applyFill="1" applyAlignment="1">
      <alignment horizontal="center" vertical="center" wrapText="1"/>
    </xf>
    <xf numFmtId="0" fontId="67" fillId="0" borderId="0" xfId="45" applyFont="1" applyAlignment="1">
      <alignment vertical="center" wrapText="1"/>
    </xf>
    <xf numFmtId="0" fontId="67" fillId="0" borderId="0" xfId="35" applyFont="1" applyAlignment="1">
      <alignment vertical="center" wrapText="1"/>
    </xf>
    <xf numFmtId="0" fontId="67" fillId="0" borderId="0" xfId="35" applyFont="1" applyAlignment="1">
      <alignment horizontal="center" vertical="center" wrapText="1"/>
    </xf>
    <xf numFmtId="0" fontId="33" fillId="5" borderId="0" xfId="55" applyFill="1" applyAlignment="1">
      <alignment horizontal="center"/>
    </xf>
    <xf numFmtId="0" fontId="40" fillId="0" borderId="0" xfId="0" applyFont="1" applyAlignment="1">
      <alignment horizontal="left" vertical="center" wrapText="1"/>
    </xf>
    <xf numFmtId="0" fontId="109" fillId="0" borderId="0" xfId="0" applyFont="1" applyAlignment="1">
      <alignment vertical="center" wrapText="1"/>
    </xf>
    <xf numFmtId="0" fontId="41" fillId="0" borderId="0" xfId="3" applyFont="1" applyAlignment="1">
      <alignment horizontal="center" vertical="center" wrapText="1"/>
    </xf>
    <xf numFmtId="0" fontId="38" fillId="0" borderId="0" xfId="0" applyFont="1" applyAlignment="1">
      <alignment horizontal="center"/>
    </xf>
    <xf numFmtId="172" fontId="43" fillId="17" borderId="64" xfId="39" applyNumberFormat="1" applyFont="1" applyFill="1" applyBorder="1" applyAlignment="1">
      <alignment horizontal="center" vertical="center" wrapText="1"/>
    </xf>
    <xf numFmtId="172" fontId="43" fillId="17" borderId="67" xfId="39" applyNumberFormat="1" applyFont="1" applyFill="1" applyBorder="1" applyAlignment="1">
      <alignment horizontal="center" vertical="center" wrapText="1"/>
    </xf>
    <xf numFmtId="0" fontId="79" fillId="0" borderId="0" xfId="0" applyFont="1" applyAlignment="1">
      <alignment horizontal="center" vertical="center"/>
    </xf>
    <xf numFmtId="0" fontId="106" fillId="0" borderId="0" xfId="0" applyFont="1" applyAlignment="1">
      <alignment horizontal="center" vertical="center"/>
    </xf>
    <xf numFmtId="0" fontId="110" fillId="0" borderId="0" xfId="30" applyFont="1" applyBorder="1" applyAlignment="1">
      <alignment vertical="center"/>
    </xf>
    <xf numFmtId="0" fontId="63" fillId="0" borderId="0" xfId="30" applyFont="1" applyBorder="1" applyAlignment="1">
      <alignment horizontal="left" vertical="center" wrapText="1"/>
    </xf>
    <xf numFmtId="0" fontId="43" fillId="0" borderId="0" xfId="3" applyFont="1" applyAlignment="1">
      <alignment horizontal="center" vertical="center" wrapText="1"/>
    </xf>
    <xf numFmtId="0" fontId="38" fillId="0" borderId="69" xfId="0" applyFont="1" applyBorder="1" applyAlignment="1" applyProtection="1">
      <alignment horizontal="left" vertical="top"/>
      <protection locked="0"/>
    </xf>
    <xf numFmtId="1" fontId="43" fillId="13" borderId="33" xfId="0" applyNumberFormat="1" applyFont="1" applyFill="1" applyBorder="1" applyAlignment="1">
      <alignment horizontal="center" vertical="center" wrapText="1"/>
    </xf>
    <xf numFmtId="0" fontId="43" fillId="0" borderId="73" xfId="0" applyFont="1" applyBorder="1" applyAlignment="1" applyProtection="1">
      <alignment horizontal="center" vertical="center" wrapText="1"/>
      <protection locked="0"/>
    </xf>
    <xf numFmtId="0" fontId="38" fillId="0" borderId="70" xfId="0" applyFont="1" applyBorder="1" applyAlignment="1" applyProtection="1">
      <alignment vertical="center"/>
      <protection locked="0"/>
    </xf>
    <xf numFmtId="0" fontId="43" fillId="5" borderId="0" xfId="3" applyFont="1" applyFill="1" applyAlignment="1">
      <alignment vertical="center" wrapText="1"/>
    </xf>
    <xf numFmtId="0" fontId="41" fillId="5" borderId="0" xfId="3" applyFont="1" applyFill="1" applyAlignment="1">
      <alignment horizontal="center" vertical="center"/>
    </xf>
    <xf numFmtId="1" fontId="43" fillId="12" borderId="33" xfId="0" applyNumberFormat="1" applyFont="1" applyFill="1" applyBorder="1" applyAlignment="1" applyProtection="1">
      <alignment horizontal="center" vertical="center" wrapText="1"/>
      <protection locked="0"/>
    </xf>
    <xf numFmtId="1" fontId="43" fillId="13" borderId="66" xfId="0" applyNumberFormat="1" applyFont="1" applyFill="1" applyBorder="1" applyAlignment="1">
      <alignment horizontal="center" vertical="center" wrapText="1"/>
    </xf>
    <xf numFmtId="0" fontId="43" fillId="5" borderId="0" xfId="0" applyFont="1" applyFill="1" applyAlignment="1">
      <alignment vertical="center" wrapText="1"/>
    </xf>
    <xf numFmtId="1" fontId="38" fillId="0" borderId="0" xfId="0" applyNumberFormat="1" applyFont="1" applyAlignment="1">
      <alignment vertical="center"/>
    </xf>
    <xf numFmtId="0" fontId="38" fillId="0" borderId="73" xfId="0" applyFont="1" applyBorder="1" applyAlignment="1" applyProtection="1">
      <alignment wrapText="1"/>
      <protection locked="0"/>
    </xf>
    <xf numFmtId="3" fontId="43" fillId="12" borderId="72" xfId="0" applyNumberFormat="1" applyFont="1" applyFill="1" applyBorder="1" applyAlignment="1" applyProtection="1">
      <alignment horizontal="center" vertical="center" wrapText="1"/>
      <protection locked="0"/>
    </xf>
    <xf numFmtId="0" fontId="43" fillId="0" borderId="73" xfId="0" applyFont="1" applyBorder="1" applyAlignment="1" applyProtection="1">
      <alignment wrapText="1"/>
      <protection locked="0"/>
    </xf>
    <xf numFmtId="1" fontId="43" fillId="12" borderId="72" xfId="0" applyNumberFormat="1" applyFont="1" applyFill="1" applyBorder="1" applyAlignment="1" applyProtection="1">
      <alignment horizontal="center" vertical="center" wrapText="1"/>
      <protection locked="0"/>
    </xf>
    <xf numFmtId="4" fontId="43" fillId="12" borderId="72" xfId="0" applyNumberFormat="1" applyFont="1" applyFill="1" applyBorder="1" applyAlignment="1" applyProtection="1">
      <alignment horizontal="center" vertical="center" wrapText="1"/>
      <protection locked="0"/>
    </xf>
    <xf numFmtId="1" fontId="43" fillId="13" borderId="72" xfId="0" applyNumberFormat="1" applyFont="1" applyFill="1" applyBorder="1" applyAlignment="1">
      <alignment horizontal="center" vertical="center" wrapText="1"/>
    </xf>
    <xf numFmtId="1" fontId="43" fillId="12" borderId="67" xfId="0" applyNumberFormat="1" applyFont="1" applyFill="1" applyBorder="1" applyAlignment="1" applyProtection="1">
      <alignment horizontal="center" vertical="center" wrapText="1"/>
      <protection locked="0"/>
    </xf>
    <xf numFmtId="9" fontId="41" fillId="0" borderId="0" xfId="3" applyNumberFormat="1" applyFont="1" applyAlignment="1">
      <alignment horizontal="center" vertical="center" wrapText="1"/>
    </xf>
    <xf numFmtId="0" fontId="71" fillId="0" borderId="0" xfId="29" applyFont="1" applyFill="1" applyBorder="1" applyAlignment="1">
      <alignment vertical="center" wrapText="1"/>
    </xf>
    <xf numFmtId="0" fontId="46" fillId="0" borderId="0" xfId="0" applyFont="1" applyAlignment="1">
      <alignment horizontal="left" vertical="center"/>
    </xf>
    <xf numFmtId="0" fontId="46" fillId="0" borderId="0" xfId="0" applyFont="1" applyAlignment="1">
      <alignment horizontal="left" vertical="center" textRotation="90"/>
    </xf>
    <xf numFmtId="0" fontId="38" fillId="0" borderId="0" xfId="0" applyFont="1" applyAlignment="1">
      <alignment vertical="center" textRotation="90"/>
    </xf>
    <xf numFmtId="0" fontId="38" fillId="0" borderId="0" xfId="15" applyFont="1" applyAlignment="1">
      <alignment horizontal="center" vertical="center" wrapText="1"/>
    </xf>
    <xf numFmtId="0" fontId="38" fillId="0" borderId="0" xfId="15" applyFont="1" applyAlignment="1">
      <alignment horizontal="center" vertical="center" textRotation="90" wrapText="1"/>
    </xf>
    <xf numFmtId="1" fontId="43" fillId="13" borderId="64" xfId="0" applyNumberFormat="1" applyFont="1" applyFill="1" applyBorder="1" applyAlignment="1">
      <alignment horizontal="center" vertical="center" wrapText="1"/>
    </xf>
    <xf numFmtId="1" fontId="43" fillId="12" borderId="62" xfId="0" applyNumberFormat="1" applyFont="1" applyFill="1" applyBorder="1" applyAlignment="1" applyProtection="1">
      <alignment horizontal="center" vertical="center" wrapText="1"/>
      <protection locked="0"/>
    </xf>
    <xf numFmtId="1" fontId="43" fillId="13" borderId="63" xfId="0" applyNumberFormat="1" applyFont="1" applyFill="1" applyBorder="1" applyAlignment="1">
      <alignment horizontal="center" vertical="center" wrapText="1"/>
    </xf>
    <xf numFmtId="1" fontId="43" fillId="12" borderId="71" xfId="0" applyNumberFormat="1" applyFont="1" applyFill="1" applyBorder="1" applyAlignment="1" applyProtection="1">
      <alignment horizontal="center" vertical="center" wrapText="1"/>
      <protection locked="0"/>
    </xf>
    <xf numFmtId="1" fontId="43" fillId="13" borderId="71" xfId="0" applyNumberFormat="1" applyFont="1" applyFill="1" applyBorder="1" applyAlignment="1">
      <alignment horizontal="center" vertical="center" wrapText="1"/>
    </xf>
    <xf numFmtId="1" fontId="43" fillId="10" borderId="66" xfId="0" applyNumberFormat="1" applyFont="1" applyFill="1" applyBorder="1" applyAlignment="1">
      <alignment horizontal="center" vertical="center" wrapText="1"/>
    </xf>
    <xf numFmtId="1" fontId="43" fillId="7" borderId="65" xfId="0" applyNumberFormat="1" applyFont="1" applyFill="1" applyBorder="1" applyAlignment="1">
      <alignment horizontal="center" vertical="center" wrapText="1"/>
    </xf>
    <xf numFmtId="1" fontId="43" fillId="7" borderId="66" xfId="0" applyNumberFormat="1" applyFont="1" applyFill="1" applyBorder="1" applyAlignment="1">
      <alignment horizontal="center" vertical="center" wrapText="1"/>
    </xf>
    <xf numFmtId="1" fontId="38" fillId="7" borderId="66" xfId="0" applyNumberFormat="1" applyFont="1" applyFill="1" applyBorder="1"/>
    <xf numFmtId="1" fontId="38" fillId="7" borderId="67" xfId="0" applyNumberFormat="1" applyFont="1" applyFill="1" applyBorder="1"/>
    <xf numFmtId="0" fontId="43" fillId="12" borderId="62" xfId="0" applyFont="1" applyFill="1" applyBorder="1" applyAlignment="1" applyProtection="1">
      <alignment horizontal="center" vertical="center" wrapText="1"/>
      <protection locked="0"/>
    </xf>
    <xf numFmtId="0" fontId="43" fillId="12" borderId="71" xfId="0" applyFont="1" applyFill="1" applyBorder="1" applyAlignment="1" applyProtection="1">
      <alignment horizontal="center" vertical="center" wrapText="1"/>
      <protection locked="0"/>
    </xf>
    <xf numFmtId="1" fontId="43" fillId="13" borderId="67" xfId="0" applyNumberFormat="1" applyFont="1" applyFill="1" applyBorder="1" applyAlignment="1">
      <alignment horizontal="center" vertical="center" wrapText="1"/>
    </xf>
    <xf numFmtId="1" fontId="43" fillId="13" borderId="65" xfId="0" applyNumberFormat="1" applyFont="1" applyFill="1" applyBorder="1" applyAlignment="1">
      <alignment horizontal="center" vertical="center" wrapText="1"/>
    </xf>
    <xf numFmtId="0" fontId="47" fillId="0" borderId="0" xfId="0" applyFont="1" applyAlignment="1">
      <alignment vertical="center"/>
    </xf>
    <xf numFmtId="0" fontId="41" fillId="0" borderId="69" xfId="0" applyFont="1" applyBorder="1" applyAlignment="1">
      <alignment horizontal="center" vertical="center" wrapText="1"/>
    </xf>
    <xf numFmtId="0" fontId="41" fillId="12" borderId="72" xfId="0" applyFont="1" applyFill="1" applyBorder="1" applyAlignment="1" applyProtection="1">
      <alignment horizontal="center" vertical="center" wrapText="1"/>
      <protection locked="0"/>
    </xf>
    <xf numFmtId="0" fontId="61" fillId="0" borderId="0" xfId="0" applyFont="1"/>
    <xf numFmtId="0" fontId="116" fillId="0" borderId="0" xfId="0" applyFont="1" applyAlignment="1">
      <alignment horizontal="left" vertical="center" wrapText="1"/>
    </xf>
    <xf numFmtId="0" fontId="117" fillId="0" borderId="0" xfId="0" applyFont="1" applyAlignment="1">
      <alignment horizontal="center" vertical="center" wrapText="1"/>
    </xf>
    <xf numFmtId="166" fontId="43" fillId="13" borderId="72" xfId="0" applyNumberFormat="1" applyFont="1" applyFill="1" applyBorder="1" applyAlignment="1">
      <alignment horizontal="center" vertical="center" wrapText="1"/>
    </xf>
    <xf numFmtId="0" fontId="43" fillId="12" borderId="75" xfId="0" applyFont="1" applyFill="1" applyBorder="1" applyAlignment="1" applyProtection="1">
      <alignment horizontal="center" vertical="center" wrapText="1"/>
      <protection locked="0"/>
    </xf>
    <xf numFmtId="0" fontId="38" fillId="0" borderId="58" xfId="0" applyFont="1" applyBorder="1" applyProtection="1">
      <protection locked="0"/>
    </xf>
    <xf numFmtId="166" fontId="43" fillId="13" borderId="67" xfId="0" applyNumberFormat="1" applyFont="1" applyFill="1" applyBorder="1" applyAlignment="1">
      <alignment horizontal="center" vertical="center" wrapText="1"/>
    </xf>
    <xf numFmtId="3" fontId="43" fillId="12" borderId="75" xfId="0" applyNumberFormat="1" applyFont="1" applyFill="1" applyBorder="1" applyAlignment="1" applyProtection="1">
      <alignment horizontal="center" vertical="center" wrapText="1"/>
      <protection locked="0"/>
    </xf>
    <xf numFmtId="0" fontId="87" fillId="0" borderId="0" xfId="0" applyFont="1" applyAlignment="1">
      <alignment vertical="center"/>
    </xf>
    <xf numFmtId="0" fontId="33" fillId="0" borderId="0" xfId="35" applyFont="1" applyAlignment="1">
      <alignment horizontal="left" vertical="center"/>
    </xf>
    <xf numFmtId="0" fontId="47" fillId="5" borderId="0" xfId="0" applyFont="1" applyFill="1" applyAlignment="1">
      <alignment horizontal="left" vertical="center" wrapText="1"/>
    </xf>
    <xf numFmtId="0" fontId="58" fillId="0" borderId="0" xfId="15" applyFont="1" applyAlignment="1">
      <alignment vertical="center"/>
    </xf>
    <xf numFmtId="0" fontId="39" fillId="10" borderId="68" xfId="0" applyFont="1" applyFill="1" applyBorder="1" applyAlignment="1">
      <alignment horizontal="center" vertical="center" wrapText="1"/>
    </xf>
    <xf numFmtId="0" fontId="95" fillId="0" borderId="0" xfId="48" applyFont="1" applyFill="1" applyBorder="1" applyAlignment="1">
      <alignment horizontal="center" vertical="center"/>
    </xf>
    <xf numFmtId="0" fontId="41" fillId="0" borderId="0" xfId="37" applyFont="1" applyFill="1" applyBorder="1" applyAlignment="1">
      <alignment vertical="center" wrapText="1"/>
    </xf>
    <xf numFmtId="0" fontId="93" fillId="0" borderId="0" xfId="0" applyFont="1" applyAlignment="1">
      <alignment vertical="center" wrapText="1"/>
    </xf>
    <xf numFmtId="0" fontId="87" fillId="5" borderId="0" xfId="37" applyFont="1" applyFill="1" applyBorder="1" applyAlignment="1">
      <alignment vertical="center" wrapText="1"/>
    </xf>
    <xf numFmtId="0" fontId="86" fillId="0" borderId="0" xfId="35" applyFont="1" applyAlignment="1">
      <alignment vertical="center"/>
    </xf>
    <xf numFmtId="0" fontId="87" fillId="0" borderId="0" xfId="0" applyFont="1" applyAlignment="1">
      <alignment horizontal="left" vertical="center" wrapText="1"/>
    </xf>
    <xf numFmtId="0" fontId="93" fillId="0" borderId="0" xfId="0" applyFont="1" applyAlignment="1">
      <alignment horizontal="center" vertical="center" wrapText="1"/>
    </xf>
    <xf numFmtId="0" fontId="58" fillId="0" borderId="0" xfId="15" applyFont="1" applyAlignment="1">
      <alignment horizontal="center" vertical="center"/>
    </xf>
    <xf numFmtId="0" fontId="79" fillId="5" borderId="0" xfId="0" applyFont="1" applyFill="1" applyAlignment="1">
      <alignment vertical="center"/>
    </xf>
    <xf numFmtId="0" fontId="118" fillId="0" borderId="0" xfId="0" applyFont="1" applyAlignment="1">
      <alignment vertical="center" wrapText="1"/>
    </xf>
    <xf numFmtId="0" fontId="93" fillId="0" borderId="0" xfId="37" applyFont="1" applyFill="1" applyBorder="1" applyAlignment="1">
      <alignment horizontal="center" vertical="center" wrapText="1"/>
    </xf>
    <xf numFmtId="0" fontId="50" fillId="0" borderId="0" xfId="0" applyFont="1" applyAlignment="1">
      <alignment vertical="top"/>
    </xf>
    <xf numFmtId="0" fontId="85" fillId="0" borderId="0" xfId="0" applyFont="1" applyAlignment="1">
      <alignment horizontal="center" vertical="top"/>
    </xf>
    <xf numFmtId="0" fontId="43" fillId="7" borderId="63" xfId="0" applyFont="1" applyFill="1" applyBorder="1" applyAlignment="1">
      <alignment horizontal="center" vertical="center" wrapText="1"/>
    </xf>
    <xf numFmtId="168" fontId="43" fillId="12" borderId="33" xfId="39" applyNumberFormat="1" applyFont="1" applyFill="1" applyBorder="1" applyAlignment="1" applyProtection="1">
      <alignment horizontal="center" vertical="center" wrapText="1"/>
      <protection locked="0"/>
    </xf>
    <xf numFmtId="168" fontId="43" fillId="13" borderId="33" xfId="39" applyNumberFormat="1" applyFont="1" applyFill="1" applyBorder="1" applyAlignment="1">
      <alignment horizontal="center" vertical="center" wrapText="1"/>
    </xf>
    <xf numFmtId="0" fontId="38" fillId="7" borderId="33" xfId="0" applyFont="1" applyFill="1" applyBorder="1"/>
    <xf numFmtId="0" fontId="38" fillId="7" borderId="33" xfId="0" applyFont="1" applyFill="1" applyBorder="1" applyAlignment="1">
      <alignment horizontal="left" vertical="center" wrapText="1"/>
    </xf>
    <xf numFmtId="0" fontId="38" fillId="7" borderId="72" xfId="0" applyFont="1" applyFill="1" applyBorder="1" applyAlignment="1">
      <alignment horizontal="left" vertical="center" wrapText="1"/>
    </xf>
    <xf numFmtId="0" fontId="41" fillId="5" borderId="73" xfId="0" applyFont="1" applyFill="1" applyBorder="1" applyAlignment="1" applyProtection="1">
      <alignment vertical="center"/>
      <protection locked="0"/>
    </xf>
    <xf numFmtId="168" fontId="43" fillId="12" borderId="66" xfId="39" applyNumberFormat="1" applyFont="1" applyFill="1" applyBorder="1" applyAlignment="1" applyProtection="1">
      <alignment horizontal="center" vertical="center" wrapText="1"/>
      <protection locked="0"/>
    </xf>
    <xf numFmtId="168" fontId="43" fillId="13" borderId="66" xfId="39" applyNumberFormat="1" applyFont="1" applyFill="1" applyBorder="1" applyAlignment="1">
      <alignment horizontal="center" vertical="center" wrapText="1"/>
    </xf>
    <xf numFmtId="0" fontId="39" fillId="10" borderId="61" xfId="0" applyFont="1" applyFill="1" applyBorder="1" applyAlignment="1">
      <alignment horizontal="center" vertical="center" wrapText="1"/>
    </xf>
    <xf numFmtId="0" fontId="43" fillId="0" borderId="59" xfId="0" applyFont="1" applyBorder="1" applyAlignment="1">
      <alignment horizontal="left" vertical="center" wrapText="1"/>
    </xf>
    <xf numFmtId="172" fontId="43" fillId="12" borderId="61" xfId="39" applyNumberFormat="1" applyFont="1" applyFill="1" applyBorder="1" applyAlignment="1" applyProtection="1">
      <alignment horizontal="center" vertical="center" wrapText="1"/>
      <protection locked="0"/>
    </xf>
    <xf numFmtId="9" fontId="43" fillId="12" borderId="72" xfId="38" applyFont="1" applyFill="1" applyBorder="1" applyAlignment="1" applyProtection="1">
      <alignment horizontal="center" vertical="center" wrapText="1"/>
      <protection locked="0"/>
    </xf>
    <xf numFmtId="0" fontId="41" fillId="0" borderId="0" xfId="0" applyFont="1" applyAlignment="1">
      <alignment vertical="top" wrapText="1"/>
    </xf>
    <xf numFmtId="0" fontId="41" fillId="0" borderId="0" xfId="0" applyFont="1" applyAlignment="1">
      <alignment horizontal="center" vertical="top" wrapText="1"/>
    </xf>
    <xf numFmtId="0" fontId="41" fillId="0" borderId="0" xfId="0" applyFont="1" applyAlignment="1">
      <alignment horizontal="center" vertical="top"/>
    </xf>
    <xf numFmtId="0" fontId="41" fillId="0" borderId="58" xfId="0" applyFont="1" applyBorder="1" applyAlignment="1">
      <alignment vertical="top" wrapText="1"/>
    </xf>
    <xf numFmtId="0" fontId="93" fillId="0" borderId="0" xfId="30" applyFont="1" applyFill="1" applyBorder="1" applyAlignment="1">
      <alignment horizontal="center" vertical="top" wrapText="1"/>
    </xf>
    <xf numFmtId="168" fontId="43" fillId="12" borderId="61" xfId="39" applyNumberFormat="1" applyFont="1" applyFill="1" applyBorder="1" applyAlignment="1" applyProtection="1">
      <alignment horizontal="center" vertical="center" wrapText="1"/>
      <protection locked="0"/>
    </xf>
    <xf numFmtId="168" fontId="43" fillId="12" borderId="64" xfId="39" applyNumberFormat="1" applyFont="1" applyFill="1" applyBorder="1" applyAlignment="1" applyProtection="1">
      <alignment horizontal="center" vertical="center" wrapText="1"/>
      <protection locked="0"/>
    </xf>
    <xf numFmtId="0" fontId="87" fillId="0" borderId="0" xfId="37" applyFont="1" applyFill="1" applyBorder="1" applyAlignment="1">
      <alignment vertical="center" wrapText="1"/>
    </xf>
    <xf numFmtId="0" fontId="39" fillId="0" borderId="83" xfId="0" applyFont="1" applyBorder="1" applyAlignment="1">
      <alignment horizontal="center" vertical="center" wrapText="1"/>
    </xf>
    <xf numFmtId="0" fontId="43" fillId="27" borderId="63" xfId="0" applyFont="1" applyFill="1" applyBorder="1" applyAlignment="1">
      <alignment horizontal="center" vertical="center" wrapText="1"/>
    </xf>
    <xf numFmtId="0" fontId="43" fillId="12" borderId="64" xfId="0" applyFont="1" applyFill="1" applyBorder="1" applyAlignment="1">
      <alignment horizontal="center" vertical="center" wrapText="1"/>
    </xf>
    <xf numFmtId="0" fontId="39" fillId="7" borderId="33" xfId="0" applyFont="1" applyFill="1" applyBorder="1" applyAlignment="1">
      <alignment horizontal="left" vertical="center" wrapText="1"/>
    </xf>
    <xf numFmtId="0" fontId="43" fillId="12" borderId="66" xfId="0" applyFont="1" applyFill="1" applyBorder="1" applyAlignment="1">
      <alignment horizontal="center" vertical="center" wrapText="1"/>
    </xf>
    <xf numFmtId="0" fontId="43" fillId="12" borderId="75" xfId="0" applyFont="1" applyFill="1" applyBorder="1" applyAlignment="1">
      <alignment horizontal="center" vertical="center" wrapText="1"/>
    </xf>
    <xf numFmtId="167" fontId="33" fillId="0" borderId="0" xfId="0" applyNumberFormat="1" applyFont="1"/>
    <xf numFmtId="0" fontId="119" fillId="0" borderId="0" xfId="0" applyFont="1" applyAlignment="1">
      <alignment horizontal="center" vertical="center"/>
    </xf>
    <xf numFmtId="0" fontId="93" fillId="0" borderId="0" xfId="30" applyFont="1" applyBorder="1" applyAlignment="1">
      <alignment vertical="center" wrapText="1"/>
    </xf>
    <xf numFmtId="166" fontId="43" fillId="12" borderId="63" xfId="0" applyNumberFormat="1" applyFont="1" applyFill="1" applyBorder="1" applyAlignment="1" applyProtection="1">
      <alignment horizontal="center" vertical="center" wrapText="1"/>
      <protection locked="0"/>
    </xf>
    <xf numFmtId="166" fontId="43" fillId="12" borderId="33" xfId="0" applyNumberFormat="1" applyFont="1" applyFill="1" applyBorder="1" applyAlignment="1" applyProtection="1">
      <alignment horizontal="center" vertical="center" wrapText="1"/>
      <protection locked="0"/>
    </xf>
    <xf numFmtId="166" fontId="43" fillId="13" borderId="66" xfId="0" applyNumberFormat="1" applyFont="1" applyFill="1" applyBorder="1" applyAlignment="1">
      <alignment horizontal="center" vertical="center" wrapText="1"/>
    </xf>
    <xf numFmtId="0" fontId="46" fillId="0" borderId="0" xfId="15" applyFont="1" applyAlignment="1">
      <alignment vertical="center" wrapText="1"/>
    </xf>
    <xf numFmtId="0" fontId="119" fillId="0" borderId="0" xfId="0" applyFont="1"/>
    <xf numFmtId="0" fontId="33" fillId="0" borderId="0" xfId="0" applyFont="1" applyAlignment="1">
      <alignment vertical="top"/>
    </xf>
    <xf numFmtId="0" fontId="62" fillId="0" borderId="0" xfId="29" applyFont="1" applyFill="1" applyBorder="1" applyAlignment="1">
      <alignment horizontal="center" vertical="center" wrapText="1"/>
    </xf>
    <xf numFmtId="0" fontId="40" fillId="0" borderId="0" xfId="30" applyFont="1" applyBorder="1" applyAlignment="1">
      <alignment horizontal="left" vertical="top" wrapText="1"/>
    </xf>
    <xf numFmtId="0" fontId="40" fillId="0" borderId="0" xfId="30" applyFont="1" applyBorder="1" applyAlignment="1">
      <alignment horizontal="center" vertical="top" wrapText="1"/>
    </xf>
    <xf numFmtId="0" fontId="93" fillId="0" borderId="0" xfId="30" applyFont="1" applyFill="1" applyBorder="1" applyAlignment="1">
      <alignment vertical="top" wrapText="1"/>
    </xf>
    <xf numFmtId="0" fontId="38" fillId="0" borderId="63" xfId="0" applyFont="1" applyBorder="1" applyAlignment="1">
      <alignment horizontal="center" vertical="top"/>
    </xf>
    <xf numFmtId="0" fontId="38" fillId="0" borderId="33" xfId="0" applyFont="1" applyBorder="1" applyAlignment="1">
      <alignment horizontal="center" vertical="top"/>
    </xf>
    <xf numFmtId="0" fontId="38" fillId="0" borderId="66" xfId="0" applyFont="1" applyBorder="1" applyAlignment="1">
      <alignment horizontal="center" vertical="top"/>
    </xf>
    <xf numFmtId="0" fontId="120" fillId="0" borderId="0" xfId="0" applyFont="1" applyAlignment="1">
      <alignment horizontal="center" vertical="center"/>
    </xf>
    <xf numFmtId="0" fontId="121" fillId="0" borderId="0" xfId="0" applyFont="1" applyAlignment="1">
      <alignment horizontal="center" vertical="center"/>
    </xf>
    <xf numFmtId="167" fontId="43" fillId="12" borderId="76" xfId="0" applyNumberFormat="1" applyFont="1" applyFill="1" applyBorder="1" applyAlignment="1">
      <alignment horizontal="center" vertical="center" wrapText="1"/>
    </xf>
    <xf numFmtId="0" fontId="38" fillId="0" borderId="0" xfId="0" applyFont="1" applyAlignment="1">
      <alignment horizontal="center" vertical="top"/>
    </xf>
    <xf numFmtId="0" fontId="33" fillId="0" borderId="0" xfId="0" applyFont="1" applyAlignment="1">
      <alignment horizontal="center" vertical="top"/>
    </xf>
    <xf numFmtId="0" fontId="62" fillId="0" borderId="0" xfId="56" applyFont="1" applyFill="1" applyBorder="1" applyAlignment="1">
      <alignment vertical="center" wrapText="1"/>
    </xf>
    <xf numFmtId="0" fontId="33" fillId="0" borderId="0" xfId="45" applyFont="1"/>
    <xf numFmtId="0" fontId="122" fillId="0" borderId="0" xfId="45" applyFont="1" applyAlignment="1">
      <alignment horizontal="center" vertical="center" wrapText="1"/>
    </xf>
    <xf numFmtId="0" fontId="123" fillId="0" borderId="0" xfId="56" applyFont="1" applyFill="1" applyBorder="1" applyAlignment="1">
      <alignment horizontal="left" vertical="center" wrapText="1"/>
    </xf>
    <xf numFmtId="0" fontId="62" fillId="0" borderId="0" xfId="15" applyFont="1" applyAlignment="1">
      <alignment horizontal="left" vertical="center" wrapText="1"/>
    </xf>
    <xf numFmtId="0" fontId="124" fillId="0" borderId="0" xfId="15" applyFont="1" applyAlignment="1">
      <alignment vertical="center" wrapText="1"/>
    </xf>
    <xf numFmtId="0" fontId="33" fillId="0" borderId="0" xfId="55" applyAlignment="1">
      <alignment vertical="center"/>
    </xf>
    <xf numFmtId="0" fontId="125" fillId="0" borderId="0" xfId="55" applyFont="1" applyAlignment="1">
      <alignment horizontal="center"/>
    </xf>
    <xf numFmtId="0" fontId="79" fillId="0" borderId="0" xfId="55" applyFont="1" applyAlignment="1">
      <alignment vertical="center"/>
    </xf>
    <xf numFmtId="0" fontId="66" fillId="10" borderId="40" xfId="15" applyFont="1" applyFill="1" applyBorder="1" applyAlignment="1">
      <alignment horizontal="center" vertical="center" wrapText="1"/>
    </xf>
    <xf numFmtId="0" fontId="66" fillId="10" borderId="41" xfId="15" applyFont="1" applyFill="1" applyBorder="1" applyAlignment="1">
      <alignment horizontal="center" vertical="center" wrapText="1"/>
    </xf>
    <xf numFmtId="0" fontId="79" fillId="0" borderId="0" xfId="55" applyFont="1"/>
    <xf numFmtId="0" fontId="67" fillId="0" borderId="40" xfId="15" applyFont="1" applyBorder="1" applyAlignment="1">
      <alignment horizontal="center" vertical="center" wrapText="1"/>
    </xf>
    <xf numFmtId="0" fontId="66" fillId="0" borderId="0" xfId="15" applyFont="1" applyAlignment="1">
      <alignment horizontal="center" vertical="center" wrapText="1"/>
    </xf>
    <xf numFmtId="0" fontId="91" fillId="0" borderId="0" xfId="16" applyFont="1" applyAlignment="1">
      <alignment horizontal="left" vertical="center"/>
    </xf>
    <xf numFmtId="0" fontId="67" fillId="0" borderId="0" xfId="15" applyFont="1" applyAlignment="1">
      <alignment horizontal="center" vertical="center" wrapText="1"/>
    </xf>
    <xf numFmtId="0" fontId="67" fillId="0" borderId="46" xfId="15" applyFont="1" applyBorder="1" applyAlignment="1">
      <alignment horizontal="center" vertical="center" wrapText="1"/>
    </xf>
    <xf numFmtId="0" fontId="67" fillId="0" borderId="53" xfId="15" applyFont="1" applyBorder="1" applyAlignment="1">
      <alignment horizontal="center" vertical="center" wrapText="1"/>
    </xf>
    <xf numFmtId="0" fontId="70" fillId="0" borderId="0" xfId="30" applyFont="1" applyFill="1" applyBorder="1" applyAlignment="1">
      <alignment horizontal="center" vertical="center" wrapText="1"/>
    </xf>
    <xf numFmtId="0" fontId="46" fillId="7" borderId="0" xfId="55" applyFont="1" applyFill="1" applyAlignment="1">
      <alignment vertical="center"/>
    </xf>
    <xf numFmtId="0" fontId="33" fillId="7" borderId="0" xfId="55" applyFill="1"/>
    <xf numFmtId="0" fontId="62" fillId="0" borderId="0" xfId="55" applyFont="1" applyAlignment="1">
      <alignment horizontal="left" vertical="center" wrapText="1"/>
    </xf>
    <xf numFmtId="0" fontId="66" fillId="10" borderId="39" xfId="15" applyFont="1" applyFill="1" applyBorder="1" applyAlignment="1">
      <alignment horizontal="center" vertical="center" wrapText="1"/>
    </xf>
    <xf numFmtId="0" fontId="33" fillId="15" borderId="0" xfId="55" applyFill="1"/>
    <xf numFmtId="0" fontId="67" fillId="0" borderId="13" xfId="15" applyFont="1" applyBorder="1" applyAlignment="1">
      <alignment horizontal="center" vertical="center" wrapText="1"/>
    </xf>
    <xf numFmtId="0" fontId="62" fillId="0" borderId="0" xfId="15" applyFont="1" applyAlignment="1">
      <alignment horizontal="left" vertical="center"/>
    </xf>
    <xf numFmtId="0" fontId="126" fillId="0" borderId="0" xfId="55" applyFont="1" applyAlignment="1">
      <alignment vertical="center" wrapText="1"/>
    </xf>
    <xf numFmtId="0" fontId="66" fillId="10" borderId="51" xfId="15" applyFont="1" applyFill="1" applyBorder="1" applyAlignment="1">
      <alignment horizontal="center" vertical="center" wrapText="1"/>
    </xf>
    <xf numFmtId="0" fontId="67" fillId="0" borderId="44" xfId="15" applyFont="1" applyBorder="1" applyAlignment="1">
      <alignment horizontal="center" vertical="center" wrapText="1"/>
    </xf>
    <xf numFmtId="0" fontId="67" fillId="0" borderId="48" xfId="15" applyFont="1" applyBorder="1" applyAlignment="1">
      <alignment horizontal="center" vertical="center" wrapText="1"/>
    </xf>
    <xf numFmtId="0" fontId="67" fillId="0" borderId="51" xfId="15" applyFont="1" applyBorder="1" applyAlignment="1">
      <alignment horizontal="center" vertical="center" wrapText="1"/>
    </xf>
    <xf numFmtId="0" fontId="33" fillId="18" borderId="0" xfId="0" applyFont="1" applyFill="1"/>
    <xf numFmtId="0" fontId="127" fillId="0" borderId="0" xfId="0" applyFont="1"/>
    <xf numFmtId="0" fontId="126" fillId="18" borderId="0" xfId="55" applyFont="1" applyFill="1" applyAlignment="1">
      <alignment vertical="center" wrapText="1"/>
    </xf>
    <xf numFmtId="0" fontId="33" fillId="18" borderId="0" xfId="55" applyFill="1" applyAlignment="1">
      <alignment vertical="center"/>
    </xf>
    <xf numFmtId="0" fontId="66" fillId="10" borderId="85" xfId="15" applyFont="1" applyFill="1" applyBorder="1" applyAlignment="1">
      <alignment vertical="center" wrapText="1"/>
    </xf>
    <xf numFmtId="0" fontId="66" fillId="10" borderId="87" xfId="15" applyFont="1" applyFill="1" applyBorder="1" applyAlignment="1">
      <alignment vertical="center" wrapText="1"/>
    </xf>
    <xf numFmtId="0" fontId="67" fillId="0" borderId="88" xfId="15" applyFont="1" applyBorder="1" applyAlignment="1">
      <alignment horizontal="center" vertical="center" wrapText="1"/>
    </xf>
    <xf numFmtId="0" fontId="67" fillId="0" borderId="90" xfId="15" applyFont="1" applyBorder="1" applyAlignment="1">
      <alignment horizontal="center" vertical="center" wrapText="1"/>
    </xf>
    <xf numFmtId="0" fontId="67" fillId="0" borderId="0" xfId="15" applyFont="1" applyAlignment="1">
      <alignment vertical="center" wrapText="1"/>
    </xf>
    <xf numFmtId="0" fontId="66" fillId="10" borderId="100" xfId="15" applyFont="1" applyFill="1" applyBorder="1" applyAlignment="1">
      <alignment horizontal="center" vertical="center" wrapText="1"/>
    </xf>
    <xf numFmtId="0" fontId="66" fillId="10" borderId="101" xfId="15" applyFont="1" applyFill="1" applyBorder="1" applyAlignment="1">
      <alignment horizontal="center" vertical="center" wrapText="1"/>
    </xf>
    <xf numFmtId="0" fontId="66" fillId="10" borderId="102" xfId="15" applyFont="1" applyFill="1" applyBorder="1" applyAlignment="1">
      <alignment horizontal="center" vertical="center" wrapText="1"/>
    </xf>
    <xf numFmtId="0" fontId="66" fillId="10" borderId="88" xfId="15" applyFont="1" applyFill="1" applyBorder="1" applyAlignment="1">
      <alignment horizontal="center" vertical="center" wrapText="1"/>
    </xf>
    <xf numFmtId="0" fontId="66" fillId="10" borderId="90" xfId="15" applyFont="1" applyFill="1" applyBorder="1" applyAlignment="1">
      <alignment horizontal="center" vertical="center" wrapText="1"/>
    </xf>
    <xf numFmtId="0" fontId="66" fillId="18" borderId="88" xfId="15" applyFont="1" applyFill="1" applyBorder="1" applyAlignment="1">
      <alignment horizontal="center" vertical="center" wrapText="1"/>
    </xf>
    <xf numFmtId="0" fontId="66" fillId="18" borderId="90" xfId="15" applyFont="1" applyFill="1" applyBorder="1" applyAlignment="1">
      <alignment horizontal="center" vertical="center" wrapText="1"/>
    </xf>
    <xf numFmtId="0" fontId="66" fillId="10" borderId="84" xfId="15" applyFont="1" applyFill="1" applyBorder="1" applyAlignment="1">
      <alignment horizontal="center" vertical="center" wrapText="1"/>
    </xf>
    <xf numFmtId="0" fontId="67" fillId="0" borderId="85" xfId="15" applyFont="1" applyBorder="1" applyAlignment="1">
      <alignment horizontal="center" vertical="center" wrapText="1"/>
    </xf>
    <xf numFmtId="0" fontId="67" fillId="0" borderId="86" xfId="15" applyFont="1" applyBorder="1" applyAlignment="1">
      <alignment horizontal="center" vertical="center" wrapText="1"/>
    </xf>
    <xf numFmtId="167" fontId="67" fillId="0" borderId="86" xfId="15" applyNumberFormat="1" applyFont="1" applyBorder="1" applyAlignment="1">
      <alignment horizontal="center" vertical="center" wrapText="1"/>
    </xf>
    <xf numFmtId="0" fontId="67" fillId="0" borderId="87" xfId="15" applyFont="1" applyBorder="1" applyAlignment="1">
      <alignment horizontal="center" vertical="center" wrapText="1"/>
    </xf>
    <xf numFmtId="175" fontId="67" fillId="13" borderId="87" xfId="38" applyNumberFormat="1" applyFont="1" applyFill="1" applyBorder="1" applyAlignment="1">
      <alignment horizontal="center" vertical="center" wrapText="1"/>
    </xf>
    <xf numFmtId="0" fontId="67" fillId="18" borderId="85" xfId="15" applyFont="1" applyFill="1" applyBorder="1" applyAlignment="1">
      <alignment horizontal="center" vertical="center" wrapText="1"/>
    </xf>
    <xf numFmtId="9" fontId="67" fillId="18" borderId="87" xfId="38" applyFont="1" applyFill="1" applyBorder="1" applyAlignment="1">
      <alignment horizontal="center" vertical="center" wrapText="1"/>
    </xf>
    <xf numFmtId="0" fontId="97" fillId="0" borderId="91" xfId="30" applyFont="1" applyBorder="1" applyAlignment="1">
      <alignment horizontal="center" vertical="center" wrapText="1"/>
    </xf>
    <xf numFmtId="0" fontId="67" fillId="0" borderId="94" xfId="15" applyFont="1" applyBorder="1" applyAlignment="1">
      <alignment horizontal="center" vertical="center" wrapText="1"/>
    </xf>
    <xf numFmtId="0" fontId="67" fillId="0" borderId="20" xfId="15" applyFont="1" applyBorder="1" applyAlignment="1">
      <alignment horizontal="center" vertical="center" wrapText="1"/>
    </xf>
    <xf numFmtId="167" fontId="67" fillId="0" borderId="20" xfId="15" applyNumberFormat="1" applyFont="1" applyBorder="1" applyAlignment="1">
      <alignment horizontal="center" vertical="center" wrapText="1"/>
    </xf>
    <xf numFmtId="0" fontId="67" fillId="0" borderId="95" xfId="15" applyFont="1" applyBorder="1" applyAlignment="1">
      <alignment horizontal="center" vertical="center" wrapText="1"/>
    </xf>
    <xf numFmtId="175" fontId="67" fillId="20" borderId="95" xfId="38" applyNumberFormat="1" applyFont="1" applyFill="1" applyBorder="1" applyAlignment="1">
      <alignment horizontal="center" vertical="center" wrapText="1"/>
    </xf>
    <xf numFmtId="0" fontId="67" fillId="18" borderId="94" xfId="15" applyFont="1" applyFill="1" applyBorder="1" applyAlignment="1">
      <alignment horizontal="center" vertical="center" wrapText="1"/>
    </xf>
    <xf numFmtId="9" fontId="67" fillId="18" borderId="95" xfId="38" applyFont="1" applyFill="1" applyBorder="1" applyAlignment="1">
      <alignment horizontal="center" vertical="center" wrapText="1"/>
    </xf>
    <xf numFmtId="0" fontId="97" fillId="0" borderId="96" xfId="30" applyFont="1" applyBorder="1" applyAlignment="1">
      <alignment horizontal="center" vertical="center" wrapText="1"/>
    </xf>
    <xf numFmtId="0" fontId="67" fillId="0" borderId="89" xfId="15" applyFont="1" applyBorder="1" applyAlignment="1">
      <alignment horizontal="center" vertical="center" wrapText="1"/>
    </xf>
    <xf numFmtId="167" fontId="67" fillId="0" borderId="89" xfId="15" applyNumberFormat="1" applyFont="1" applyBorder="1" applyAlignment="1">
      <alignment horizontal="center" vertical="center" wrapText="1"/>
    </xf>
    <xf numFmtId="175" fontId="67" fillId="20" borderId="90" xfId="38" applyNumberFormat="1" applyFont="1" applyFill="1" applyBorder="1" applyAlignment="1">
      <alignment horizontal="center" vertical="center" wrapText="1"/>
    </xf>
    <xf numFmtId="0" fontId="67" fillId="18" borderId="88" xfId="15" applyFont="1" applyFill="1" applyBorder="1" applyAlignment="1">
      <alignment horizontal="center" vertical="center" wrapText="1"/>
    </xf>
    <xf numFmtId="9" fontId="67" fillId="18" borderId="90" xfId="38" applyFont="1" applyFill="1" applyBorder="1" applyAlignment="1">
      <alignment horizontal="center" vertical="center" wrapText="1"/>
    </xf>
    <xf numFmtId="0" fontId="97" fillId="0" borderId="92" xfId="30" applyFont="1" applyBorder="1" applyAlignment="1">
      <alignment horizontal="center" vertical="center" wrapText="1"/>
    </xf>
    <xf numFmtId="0" fontId="66" fillId="10" borderId="45" xfId="15" applyFont="1" applyFill="1" applyBorder="1" applyAlignment="1">
      <alignment vertical="center" wrapText="1"/>
    </xf>
    <xf numFmtId="0" fontId="66" fillId="10" borderId="44" xfId="15" applyFont="1" applyFill="1" applyBorder="1" applyAlignment="1">
      <alignment vertical="center" wrapText="1"/>
    </xf>
    <xf numFmtId="0" fontId="67" fillId="0" borderId="52" xfId="15" applyFont="1" applyBorder="1" applyAlignment="1">
      <alignment horizontal="center" vertical="center" wrapText="1"/>
    </xf>
    <xf numFmtId="0" fontId="66" fillId="10" borderId="52" xfId="15" applyFont="1" applyFill="1" applyBorder="1" applyAlignment="1">
      <alignment horizontal="center" vertical="center" wrapText="1"/>
    </xf>
    <xf numFmtId="0" fontId="66" fillId="18" borderId="52" xfId="15" applyFont="1" applyFill="1" applyBorder="1" applyAlignment="1">
      <alignment horizontal="center" vertical="center" wrapText="1"/>
    </xf>
    <xf numFmtId="0" fontId="66" fillId="18" borderId="51" xfId="15" applyFont="1" applyFill="1" applyBorder="1" applyAlignment="1">
      <alignment horizontal="center" vertical="center" wrapText="1"/>
    </xf>
    <xf numFmtId="0" fontId="66" fillId="10" borderId="38" xfId="15" applyFont="1" applyFill="1" applyBorder="1" applyAlignment="1">
      <alignment horizontal="center" vertical="center" wrapText="1"/>
    </xf>
    <xf numFmtId="0" fontId="67" fillId="0" borderId="39" xfId="15" applyFont="1" applyBorder="1" applyAlignment="1">
      <alignment horizontal="center" vertical="center" wrapText="1"/>
    </xf>
    <xf numFmtId="3" fontId="67" fillId="0" borderId="51" xfId="15" applyNumberFormat="1" applyFont="1" applyBorder="1" applyAlignment="1">
      <alignment horizontal="center" vertical="center" wrapText="1"/>
    </xf>
    <xf numFmtId="9" fontId="67" fillId="20" borderId="41" xfId="38" applyFont="1" applyFill="1" applyBorder="1" applyAlignment="1">
      <alignment horizontal="center" vertical="center" wrapText="1"/>
    </xf>
    <xf numFmtId="0" fontId="67" fillId="18" borderId="39" xfId="15" applyFont="1" applyFill="1" applyBorder="1" applyAlignment="1">
      <alignment horizontal="center" vertical="center" wrapText="1"/>
    </xf>
    <xf numFmtId="9" fontId="67" fillId="18" borderId="41" xfId="38" applyFont="1" applyFill="1" applyBorder="1" applyAlignment="1">
      <alignment horizontal="center" vertical="center" wrapText="1"/>
    </xf>
    <xf numFmtId="0" fontId="97" fillId="0" borderId="50" xfId="30" applyFont="1" applyBorder="1" applyAlignment="1">
      <alignment horizontal="center" vertical="center" wrapText="1"/>
    </xf>
    <xf numFmtId="0" fontId="67" fillId="0" borderId="45" xfId="15" applyFont="1" applyBorder="1" applyAlignment="1">
      <alignment horizontal="center" vertical="center" wrapText="1"/>
    </xf>
    <xf numFmtId="175" fontId="67" fillId="13" borderId="44" xfId="38" applyNumberFormat="1" applyFont="1" applyFill="1" applyBorder="1" applyAlignment="1">
      <alignment horizontal="center" vertical="center" wrapText="1"/>
    </xf>
    <xf numFmtId="9" fontId="67" fillId="0" borderId="0" xfId="38" applyFont="1" applyBorder="1" applyAlignment="1">
      <alignment horizontal="center" vertical="center" wrapText="1"/>
    </xf>
    <xf numFmtId="0" fontId="67" fillId="18" borderId="45" xfId="15" applyFont="1" applyFill="1" applyBorder="1" applyAlignment="1">
      <alignment horizontal="center" vertical="center" wrapText="1"/>
    </xf>
    <xf numFmtId="9" fontId="67" fillId="18" borderId="44" xfId="38" applyFont="1" applyFill="1" applyBorder="1" applyAlignment="1">
      <alignment horizontal="center" vertical="center" wrapText="1"/>
    </xf>
    <xf numFmtId="9" fontId="67" fillId="18" borderId="0" xfId="38" applyFont="1" applyFill="1" applyBorder="1" applyAlignment="1">
      <alignment horizontal="center" vertical="center" wrapText="1"/>
    </xf>
    <xf numFmtId="0" fontId="97" fillId="0" borderId="43" xfId="30" applyFont="1" applyBorder="1" applyAlignment="1">
      <alignment horizontal="center" vertical="center" wrapText="1"/>
    </xf>
    <xf numFmtId="0" fontId="67" fillId="0" borderId="49" xfId="15" applyFont="1" applyBorder="1" applyAlignment="1">
      <alignment horizontal="center" vertical="center" wrapText="1"/>
    </xf>
    <xf numFmtId="175" fontId="67" fillId="20" borderId="48" xfId="38" applyNumberFormat="1" applyFont="1" applyFill="1" applyBorder="1" applyAlignment="1">
      <alignment horizontal="center" vertical="center" wrapText="1"/>
    </xf>
    <xf numFmtId="0" fontId="67" fillId="18" borderId="49" xfId="15" applyFont="1" applyFill="1" applyBorder="1" applyAlignment="1">
      <alignment horizontal="center" vertical="center" wrapText="1"/>
    </xf>
    <xf numFmtId="9" fontId="67" fillId="18" borderId="48" xfId="38" applyFont="1" applyFill="1" applyBorder="1" applyAlignment="1">
      <alignment horizontal="center" vertical="center" wrapText="1"/>
    </xf>
    <xf numFmtId="0" fontId="97" fillId="0" borderId="47" xfId="30" applyFont="1" applyBorder="1" applyAlignment="1">
      <alignment horizontal="center" vertical="center" wrapText="1"/>
    </xf>
    <xf numFmtId="167" fontId="67" fillId="0" borderId="13" xfId="15" applyNumberFormat="1" applyFont="1" applyBorder="1" applyAlignment="1">
      <alignment horizontal="center" vertical="center" wrapText="1"/>
    </xf>
    <xf numFmtId="0" fontId="67" fillId="0" borderId="36" xfId="15" applyFont="1" applyBorder="1" applyAlignment="1">
      <alignment horizontal="center" vertical="center" wrapText="1"/>
    </xf>
    <xf numFmtId="167" fontId="67" fillId="0" borderId="53" xfId="15" applyNumberFormat="1" applyFont="1" applyBorder="1" applyAlignment="1">
      <alignment horizontal="center" vertical="center" wrapText="1"/>
    </xf>
    <xf numFmtId="175" fontId="67" fillId="20" borderId="51" xfId="38" applyNumberFormat="1" applyFont="1" applyFill="1" applyBorder="1" applyAlignment="1">
      <alignment horizontal="center" vertical="center" wrapText="1"/>
    </xf>
    <xf numFmtId="0" fontId="67" fillId="18" borderId="52" xfId="15" applyFont="1" applyFill="1" applyBorder="1" applyAlignment="1">
      <alignment horizontal="center" vertical="center" wrapText="1"/>
    </xf>
    <xf numFmtId="9" fontId="67" fillId="18" borderId="51" xfId="38" applyFont="1" applyFill="1" applyBorder="1" applyAlignment="1">
      <alignment horizontal="center" vertical="center" wrapText="1"/>
    </xf>
    <xf numFmtId="175" fontId="67" fillId="20" borderId="44" xfId="38" applyNumberFormat="1" applyFont="1" applyFill="1" applyBorder="1" applyAlignment="1">
      <alignment horizontal="center" vertical="center" wrapText="1"/>
    </xf>
    <xf numFmtId="175" fontId="67" fillId="0" borderId="48" xfId="15" applyNumberFormat="1" applyFont="1" applyBorder="1" applyAlignment="1">
      <alignment horizontal="center" vertical="center" wrapText="1"/>
    </xf>
    <xf numFmtId="175" fontId="67" fillId="0" borderId="51" xfId="38" applyNumberFormat="1" applyFont="1" applyBorder="1" applyAlignment="1">
      <alignment horizontal="center" vertical="center" wrapText="1"/>
    </xf>
    <xf numFmtId="167" fontId="56" fillId="0" borderId="0" xfId="0" applyNumberFormat="1" applyFont="1"/>
    <xf numFmtId="167" fontId="67" fillId="0" borderId="51" xfId="15" applyNumberFormat="1" applyFont="1" applyBorder="1" applyAlignment="1">
      <alignment horizontal="center" vertical="center" wrapText="1"/>
    </xf>
    <xf numFmtId="167" fontId="67" fillId="0" borderId="46" xfId="15" applyNumberFormat="1" applyFont="1" applyBorder="1" applyAlignment="1">
      <alignment horizontal="center" vertical="center" wrapText="1"/>
    </xf>
    <xf numFmtId="43" fontId="56" fillId="0" borderId="0" xfId="0" applyNumberFormat="1" applyFont="1"/>
    <xf numFmtId="167" fontId="67" fillId="0" borderId="40" xfId="15" applyNumberFormat="1" applyFont="1" applyBorder="1" applyAlignment="1">
      <alignment horizontal="center" vertical="center" wrapText="1"/>
    </xf>
    <xf numFmtId="175" fontId="67" fillId="20" borderId="41" xfId="38" applyNumberFormat="1" applyFont="1" applyFill="1" applyBorder="1" applyAlignment="1">
      <alignment horizontal="center" vertical="center" wrapText="1"/>
    </xf>
    <xf numFmtId="9" fontId="67" fillId="0" borderId="41" xfId="38" applyFont="1" applyBorder="1" applyAlignment="1">
      <alignment horizontal="center" vertical="center" wrapText="1"/>
    </xf>
    <xf numFmtId="9" fontId="67" fillId="18" borderId="39" xfId="15" applyNumberFormat="1" applyFont="1" applyFill="1" applyBorder="1" applyAlignment="1">
      <alignment horizontal="center" vertical="center" wrapText="1"/>
    </xf>
    <xf numFmtId="0" fontId="67" fillId="5" borderId="46" xfId="15" applyFont="1" applyFill="1" applyBorder="1" applyAlignment="1">
      <alignment horizontal="center" vertical="center" wrapText="1"/>
    </xf>
    <xf numFmtId="3" fontId="67" fillId="0" borderId="44" xfId="57" applyNumberFormat="1" applyFont="1" applyBorder="1" applyAlignment="1">
      <alignment horizontal="center" vertical="center" wrapText="1"/>
    </xf>
    <xf numFmtId="3" fontId="67" fillId="0" borderId="51" xfId="57" applyNumberFormat="1" applyFont="1" applyBorder="1" applyAlignment="1">
      <alignment horizontal="center" vertical="center" wrapText="1"/>
    </xf>
    <xf numFmtId="167" fontId="67" fillId="0" borderId="44" xfId="57" applyNumberFormat="1" applyFont="1" applyBorder="1" applyAlignment="1">
      <alignment horizontal="center" vertical="center" wrapText="1"/>
    </xf>
    <xf numFmtId="167" fontId="67" fillId="0" borderId="48" xfId="57" applyNumberFormat="1" applyFont="1" applyBorder="1" applyAlignment="1">
      <alignment horizontal="center" vertical="center" wrapText="1"/>
    </xf>
    <xf numFmtId="167" fontId="67" fillId="0" borderId="48" xfId="15" applyNumberFormat="1" applyFont="1" applyBorder="1" applyAlignment="1">
      <alignment horizontal="center" vertical="center" wrapText="1"/>
    </xf>
    <xf numFmtId="9" fontId="67" fillId="0" borderId="48" xfId="15" applyNumberFormat="1" applyFont="1" applyBorder="1" applyAlignment="1">
      <alignment horizontal="center" vertical="center" wrapText="1"/>
    </xf>
    <xf numFmtId="9" fontId="67" fillId="0" borderId="56" xfId="15" applyNumberFormat="1" applyFont="1" applyBorder="1" applyAlignment="1">
      <alignment horizontal="center" vertical="center" wrapText="1"/>
    </xf>
    <xf numFmtId="0" fontId="67" fillId="0" borderId="35" xfId="15" applyFont="1" applyBorder="1" applyAlignment="1">
      <alignment horizontal="center" vertical="center" wrapText="1"/>
    </xf>
    <xf numFmtId="167" fontId="67" fillId="0" borderId="35" xfId="15" applyNumberFormat="1" applyFont="1" applyBorder="1" applyAlignment="1">
      <alignment horizontal="center" vertical="center" wrapText="1"/>
    </xf>
    <xf numFmtId="9" fontId="67" fillId="0" borderId="51" xfId="15" applyNumberFormat="1" applyFont="1" applyBorder="1" applyAlignment="1">
      <alignment horizontal="center" vertical="center" wrapText="1"/>
    </xf>
    <xf numFmtId="0" fontId="67" fillId="0" borderId="37" xfId="15" applyFont="1" applyBorder="1" applyAlignment="1">
      <alignment horizontal="center" vertical="center" wrapText="1"/>
    </xf>
    <xf numFmtId="167" fontId="67" fillId="0" borderId="56" xfId="57" applyNumberFormat="1" applyFont="1" applyBorder="1" applyAlignment="1">
      <alignment horizontal="center" vertical="center" wrapText="1"/>
    </xf>
    <xf numFmtId="0" fontId="97" fillId="0" borderId="57" xfId="30" applyFont="1" applyBorder="1" applyAlignment="1">
      <alignment horizontal="center" vertical="center" wrapText="1"/>
    </xf>
    <xf numFmtId="9" fontId="67" fillId="0" borderId="56" xfId="57" applyNumberFormat="1" applyFont="1" applyBorder="1" applyAlignment="1">
      <alignment horizontal="center" vertical="center" wrapText="1"/>
    </xf>
    <xf numFmtId="3" fontId="67" fillId="0" borderId="56" xfId="57" applyNumberFormat="1" applyFont="1" applyBorder="1" applyAlignment="1">
      <alignment horizontal="center" vertical="center" wrapText="1"/>
    </xf>
    <xf numFmtId="3" fontId="67" fillId="0" borderId="48" xfId="57" applyNumberFormat="1" applyFont="1" applyBorder="1" applyAlignment="1">
      <alignment horizontal="center" vertical="center" wrapText="1"/>
    </xf>
    <xf numFmtId="9" fontId="67" fillId="0" borderId="44" xfId="38" applyFont="1" applyBorder="1" applyAlignment="1">
      <alignment horizontal="center" vertical="center" wrapText="1"/>
    </xf>
    <xf numFmtId="0" fontId="67" fillId="0" borderId="56" xfId="15" applyFont="1" applyBorder="1" applyAlignment="1">
      <alignment horizontal="center" vertical="center" wrapText="1"/>
    </xf>
    <xf numFmtId="0" fontId="38" fillId="12" borderId="20" xfId="0" applyFont="1" applyFill="1" applyBorder="1" applyAlignment="1">
      <alignment horizontal="center" vertical="center" wrapText="1"/>
    </xf>
    <xf numFmtId="0" fontId="38" fillId="0" borderId="85" xfId="0" applyFont="1" applyBorder="1" applyAlignment="1">
      <alignment horizontal="left" vertical="center" wrapText="1"/>
    </xf>
    <xf numFmtId="0" fontId="38" fillId="12" borderId="87" xfId="0" applyFont="1" applyFill="1" applyBorder="1" applyAlignment="1">
      <alignment horizontal="center" vertical="center" wrapText="1"/>
    </xf>
    <xf numFmtId="0" fontId="38" fillId="0" borderId="94" xfId="0" applyFont="1" applyBorder="1" applyAlignment="1">
      <alignment horizontal="left" vertical="center" wrapText="1"/>
    </xf>
    <xf numFmtId="0" fontId="38" fillId="12" borderId="95" xfId="0" applyFont="1" applyFill="1" applyBorder="1" applyAlignment="1">
      <alignment horizontal="center" vertical="center" wrapText="1"/>
    </xf>
    <xf numFmtId="0" fontId="38" fillId="0" borderId="88" xfId="0" applyFont="1" applyBorder="1" applyAlignment="1">
      <alignment horizontal="left" vertical="center" wrapText="1"/>
    </xf>
    <xf numFmtId="0" fontId="38" fillId="12" borderId="90" xfId="0" applyFont="1" applyFill="1" applyBorder="1" applyAlignment="1">
      <alignment horizontal="center" vertical="center" wrapText="1"/>
    </xf>
    <xf numFmtId="0" fontId="38" fillId="12" borderId="86" xfId="0" applyFont="1" applyFill="1" applyBorder="1" applyAlignment="1">
      <alignment horizontal="center" vertical="center" wrapText="1"/>
    </xf>
    <xf numFmtId="172" fontId="38" fillId="17" borderId="63" xfId="0" applyNumberFormat="1" applyFont="1" applyFill="1" applyBorder="1" applyAlignment="1">
      <alignment horizontal="center" vertical="center" wrapText="1"/>
    </xf>
    <xf numFmtId="172" fontId="38" fillId="13" borderId="64" xfId="0" applyNumberFormat="1" applyFont="1" applyFill="1" applyBorder="1" applyAlignment="1">
      <alignment horizontal="center" vertical="center" wrapText="1"/>
    </xf>
    <xf numFmtId="172" fontId="38" fillId="17" borderId="33" xfId="0" applyNumberFormat="1" applyFont="1" applyFill="1" applyBorder="1" applyAlignment="1">
      <alignment horizontal="center" vertical="center" wrapText="1"/>
    </xf>
    <xf numFmtId="172" fontId="38" fillId="13" borderId="72" xfId="0" applyNumberFormat="1" applyFont="1" applyFill="1" applyBorder="1" applyAlignment="1">
      <alignment horizontal="center" vertical="center" wrapText="1"/>
    </xf>
    <xf numFmtId="172" fontId="38" fillId="13" borderId="33" xfId="0" applyNumberFormat="1" applyFont="1" applyFill="1" applyBorder="1" applyAlignment="1">
      <alignment horizontal="center" vertical="center"/>
    </xf>
    <xf numFmtId="172" fontId="38" fillId="13" borderId="66" xfId="0" applyNumberFormat="1" applyFont="1" applyFill="1" applyBorder="1" applyAlignment="1">
      <alignment horizontal="center" vertical="center"/>
    </xf>
    <xf numFmtId="172" fontId="38" fillId="13" borderId="67" xfId="0" applyNumberFormat="1" applyFont="1" applyFill="1" applyBorder="1" applyAlignment="1">
      <alignment horizontal="center" vertical="center" wrapText="1"/>
    </xf>
    <xf numFmtId="172" fontId="38" fillId="12" borderId="76" xfId="0" applyNumberFormat="1" applyFont="1" applyFill="1" applyBorder="1" applyAlignment="1" applyProtection="1">
      <alignment horizontal="center" vertical="center" wrapText="1"/>
      <protection locked="0"/>
    </xf>
    <xf numFmtId="172" fontId="43" fillId="13" borderId="75" xfId="0" applyNumberFormat="1" applyFont="1" applyFill="1" applyBorder="1" applyAlignment="1">
      <alignment horizontal="center" vertical="center" wrapText="1"/>
    </xf>
    <xf numFmtId="172" fontId="43" fillId="17" borderId="63" xfId="0" applyNumberFormat="1" applyFont="1" applyFill="1" applyBorder="1" applyAlignment="1">
      <alignment horizontal="center" vertical="center" wrapText="1"/>
    </xf>
    <xf numFmtId="172" fontId="41" fillId="17" borderId="33" xfId="0" applyNumberFormat="1" applyFont="1" applyFill="1" applyBorder="1" applyAlignment="1">
      <alignment horizontal="center" vertical="center" wrapText="1"/>
    </xf>
    <xf numFmtId="172" fontId="43" fillId="13" borderId="66" xfId="0" applyNumberFormat="1" applyFont="1" applyFill="1" applyBorder="1" applyAlignment="1">
      <alignment horizontal="center" vertical="center"/>
    </xf>
    <xf numFmtId="172" fontId="38" fillId="13" borderId="75" xfId="0" applyNumberFormat="1" applyFont="1" applyFill="1" applyBorder="1" applyAlignment="1">
      <alignment horizontal="center" vertical="center" wrapText="1"/>
    </xf>
    <xf numFmtId="172" fontId="43" fillId="13" borderId="76" xfId="0" applyNumberFormat="1" applyFont="1" applyFill="1" applyBorder="1" applyAlignment="1">
      <alignment horizontal="center" vertical="center" wrapText="1"/>
    </xf>
    <xf numFmtId="172" fontId="38" fillId="12" borderId="63" xfId="0" applyNumberFormat="1" applyFont="1" applyFill="1" applyBorder="1" applyAlignment="1" applyProtection="1">
      <alignment horizontal="center" vertical="center" wrapText="1"/>
      <protection locked="0"/>
    </xf>
    <xf numFmtId="172" fontId="38" fillId="12" borderId="33" xfId="0" applyNumberFormat="1" applyFont="1" applyFill="1" applyBorder="1" applyAlignment="1" applyProtection="1">
      <alignment horizontal="center" vertical="center" wrapText="1"/>
      <protection locked="0"/>
    </xf>
    <xf numFmtId="172" fontId="43" fillId="13" borderId="66" xfId="0" applyNumberFormat="1" applyFont="1" applyFill="1" applyBorder="1" applyAlignment="1">
      <alignment horizontal="center" vertical="center" wrapText="1"/>
    </xf>
    <xf numFmtId="172" fontId="38" fillId="12" borderId="33" xfId="39" applyNumberFormat="1" applyFont="1" applyFill="1" applyBorder="1" applyAlignment="1" applyProtection="1">
      <alignment horizontal="center" vertical="center" wrapText="1"/>
      <protection locked="0"/>
    </xf>
    <xf numFmtId="172" fontId="38" fillId="13" borderId="66" xfId="0" applyNumberFormat="1" applyFont="1" applyFill="1" applyBorder="1" applyAlignment="1">
      <alignment horizontal="center" vertical="center" wrapText="1"/>
    </xf>
    <xf numFmtId="172" fontId="41" fillId="0" borderId="0" xfId="0" applyNumberFormat="1" applyFont="1" applyAlignment="1">
      <alignment horizontal="center" vertical="center" wrapText="1"/>
    </xf>
    <xf numFmtId="172" fontId="41" fillId="0" borderId="0" xfId="0" applyNumberFormat="1" applyFont="1" applyAlignment="1">
      <alignment vertical="center"/>
    </xf>
    <xf numFmtId="172" fontId="43" fillId="13" borderId="33" xfId="0" applyNumberFormat="1" applyFont="1" applyFill="1" applyBorder="1" applyAlignment="1">
      <alignment horizontal="center" vertical="center"/>
    </xf>
    <xf numFmtId="172" fontId="43" fillId="13" borderId="63" xfId="0" applyNumberFormat="1" applyFont="1" applyFill="1" applyBorder="1" applyAlignment="1">
      <alignment horizontal="center" vertical="center" wrapText="1"/>
    </xf>
    <xf numFmtId="172" fontId="43" fillId="13" borderId="64" xfId="0" applyNumberFormat="1" applyFont="1" applyFill="1" applyBorder="1" applyAlignment="1">
      <alignment horizontal="center" vertical="center" wrapText="1"/>
    </xf>
    <xf numFmtId="172" fontId="43" fillId="13" borderId="33" xfId="0" applyNumberFormat="1" applyFont="1" applyFill="1" applyBorder="1" applyAlignment="1">
      <alignment horizontal="center" vertical="center" wrapText="1"/>
    </xf>
    <xf numFmtId="172" fontId="43" fillId="13" borderId="72" xfId="0" applyNumberFormat="1" applyFont="1" applyFill="1" applyBorder="1" applyAlignment="1">
      <alignment horizontal="center" vertical="center" wrapText="1"/>
    </xf>
    <xf numFmtId="172" fontId="43" fillId="13" borderId="67" xfId="0" applyNumberFormat="1" applyFont="1" applyFill="1" applyBorder="1" applyAlignment="1">
      <alignment horizontal="center" vertical="center" wrapText="1"/>
    </xf>
    <xf numFmtId="172" fontId="41" fillId="0" borderId="0" xfId="3" applyNumberFormat="1" applyFont="1" applyAlignment="1">
      <alignment horizontal="center" vertical="center"/>
    </xf>
    <xf numFmtId="172" fontId="41" fillId="0" borderId="0" xfId="3" applyNumberFormat="1" applyFont="1" applyAlignment="1">
      <alignment vertical="center"/>
    </xf>
    <xf numFmtId="172" fontId="41" fillId="13" borderId="20" xfId="0" applyNumberFormat="1" applyFont="1" applyFill="1" applyBorder="1" applyAlignment="1">
      <alignment horizontal="center" vertical="center" wrapText="1"/>
    </xf>
    <xf numFmtId="172" fontId="41" fillId="5" borderId="0" xfId="0" applyNumberFormat="1" applyFont="1" applyFill="1" applyAlignment="1">
      <alignment vertical="center"/>
    </xf>
    <xf numFmtId="172" fontId="41" fillId="5" borderId="0" xfId="35" applyNumberFormat="1" applyFont="1" applyFill="1" applyAlignment="1">
      <alignment vertical="center"/>
    </xf>
    <xf numFmtId="172" fontId="41" fillId="5" borderId="0" xfId="15" applyNumberFormat="1" applyFont="1" applyFill="1" applyAlignment="1">
      <alignment vertical="center"/>
    </xf>
    <xf numFmtId="172" fontId="41" fillId="0" borderId="0" xfId="15" applyNumberFormat="1" applyFont="1" applyAlignment="1">
      <alignment vertical="center"/>
    </xf>
    <xf numFmtId="172" fontId="41" fillId="5" borderId="0" xfId="2" applyNumberFormat="1" applyFont="1" applyFill="1" applyAlignment="1" applyProtection="1">
      <alignment horizontal="center" vertical="center"/>
      <protection locked="0"/>
    </xf>
    <xf numFmtId="172" fontId="38" fillId="5" borderId="0" xfId="0" applyNumberFormat="1" applyFont="1" applyFill="1" applyAlignment="1">
      <alignment vertical="center"/>
    </xf>
    <xf numFmtId="171" fontId="43" fillId="12" borderId="63" xfId="0" applyNumberFormat="1" applyFont="1" applyFill="1" applyBorder="1" applyAlignment="1" applyProtection="1">
      <alignment horizontal="center" vertical="center" wrapText="1"/>
      <protection locked="0"/>
    </xf>
    <xf numFmtId="171" fontId="43" fillId="12" borderId="64" xfId="0" applyNumberFormat="1" applyFont="1" applyFill="1" applyBorder="1" applyAlignment="1" applyProtection="1">
      <alignment horizontal="center" vertical="center" wrapText="1"/>
      <protection locked="0"/>
    </xf>
    <xf numFmtId="171" fontId="43" fillId="12" borderId="33" xfId="0" applyNumberFormat="1" applyFont="1" applyFill="1" applyBorder="1" applyAlignment="1" applyProtection="1">
      <alignment horizontal="center" vertical="center" wrapText="1"/>
      <protection locked="0"/>
    </xf>
    <xf numFmtId="171" fontId="43" fillId="12" borderId="72" xfId="0" applyNumberFormat="1" applyFont="1" applyFill="1" applyBorder="1" applyAlignment="1" applyProtection="1">
      <alignment horizontal="center" vertical="center" wrapText="1"/>
      <protection locked="0"/>
    </xf>
    <xf numFmtId="171" fontId="41" fillId="10" borderId="66" xfId="0" applyNumberFormat="1" applyFont="1" applyFill="1" applyBorder="1" applyAlignment="1">
      <alignment vertical="center"/>
    </xf>
    <xf numFmtId="171" fontId="41" fillId="10" borderId="67" xfId="0" applyNumberFormat="1" applyFont="1" applyFill="1" applyBorder="1" applyAlignment="1">
      <alignment vertical="center"/>
    </xf>
    <xf numFmtId="171" fontId="41" fillId="5" borderId="0" xfId="0" applyNumberFormat="1" applyFont="1" applyFill="1" applyAlignment="1">
      <alignment vertical="center"/>
    </xf>
    <xf numFmtId="171" fontId="41" fillId="10" borderId="63" xfId="0" applyNumberFormat="1" applyFont="1" applyFill="1" applyBorder="1" applyAlignment="1">
      <alignment vertical="center"/>
    </xf>
    <xf numFmtId="171" fontId="41" fillId="10" borderId="64" xfId="0" applyNumberFormat="1" applyFont="1" applyFill="1" applyBorder="1" applyAlignment="1">
      <alignment vertical="center"/>
    </xf>
    <xf numFmtId="171" fontId="41" fillId="10" borderId="33" xfId="0" applyNumberFormat="1" applyFont="1" applyFill="1" applyBorder="1" applyAlignment="1">
      <alignment vertical="center"/>
    </xf>
    <xf numFmtId="171" fontId="41" fillId="10" borderId="72" xfId="0" applyNumberFormat="1" applyFont="1" applyFill="1" applyBorder="1" applyAlignment="1">
      <alignment vertical="center"/>
    </xf>
    <xf numFmtId="171" fontId="41" fillId="10" borderId="76" xfId="0" applyNumberFormat="1" applyFont="1" applyFill="1" applyBorder="1" applyAlignment="1">
      <alignment vertical="center"/>
    </xf>
    <xf numFmtId="171" fontId="41" fillId="10" borderId="75" xfId="0" applyNumberFormat="1" applyFont="1" applyFill="1" applyBorder="1" applyAlignment="1">
      <alignment vertical="center"/>
    </xf>
    <xf numFmtId="171" fontId="46" fillId="10" borderId="76" xfId="0" applyNumberFormat="1" applyFont="1" applyFill="1" applyBorder="1" applyAlignment="1">
      <alignment vertical="center"/>
    </xf>
    <xf numFmtId="171" fontId="46" fillId="10" borderId="75" xfId="0" applyNumberFormat="1" applyFont="1" applyFill="1" applyBorder="1" applyAlignment="1">
      <alignment vertical="center"/>
    </xf>
    <xf numFmtId="172" fontId="43" fillId="12" borderId="86" xfId="0" applyNumberFormat="1" applyFont="1" applyFill="1" applyBorder="1" applyAlignment="1" applyProtection="1">
      <alignment horizontal="center" vertical="center" wrapText="1"/>
      <protection locked="0"/>
    </xf>
    <xf numFmtId="172" fontId="43" fillId="13" borderId="87" xfId="0" applyNumberFormat="1" applyFont="1" applyFill="1" applyBorder="1" applyAlignment="1">
      <alignment horizontal="center" vertical="center" wrapText="1"/>
    </xf>
    <xf numFmtId="172" fontId="43" fillId="12" borderId="20" xfId="0" applyNumberFormat="1" applyFont="1" applyFill="1" applyBorder="1" applyAlignment="1" applyProtection="1">
      <alignment horizontal="center" vertical="center" wrapText="1"/>
      <protection locked="0"/>
    </xf>
    <xf numFmtId="172" fontId="43" fillId="13" borderId="95" xfId="0" applyNumberFormat="1" applyFont="1" applyFill="1" applyBorder="1" applyAlignment="1">
      <alignment horizontal="center" vertical="center" wrapText="1"/>
    </xf>
    <xf numFmtId="172" fontId="43" fillId="12" borderId="89" xfId="0" applyNumberFormat="1" applyFont="1" applyFill="1" applyBorder="1" applyAlignment="1" applyProtection="1">
      <alignment horizontal="center" vertical="center" wrapText="1"/>
      <protection locked="0"/>
    </xf>
    <xf numFmtId="172" fontId="43" fillId="13" borderId="90" xfId="0" applyNumberFormat="1" applyFont="1" applyFill="1" applyBorder="1" applyAlignment="1">
      <alignment horizontal="center" vertical="center" wrapText="1"/>
    </xf>
    <xf numFmtId="172" fontId="41" fillId="5" borderId="0" xfId="0" applyNumberFormat="1" applyFont="1" applyFill="1" applyAlignment="1">
      <alignment horizontal="center" vertical="center"/>
    </xf>
    <xf numFmtId="172" fontId="39" fillId="0" borderId="0" xfId="0" applyNumberFormat="1" applyFont="1" applyAlignment="1">
      <alignment horizontal="center" vertical="center" wrapText="1"/>
    </xf>
    <xf numFmtId="172" fontId="40" fillId="5" borderId="0" xfId="0" applyNumberFormat="1" applyFont="1" applyFill="1" applyAlignment="1">
      <alignment horizontal="center" vertical="center" wrapText="1"/>
    </xf>
    <xf numFmtId="172" fontId="41" fillId="5" borderId="0" xfId="0" applyNumberFormat="1" applyFont="1" applyFill="1" applyAlignment="1">
      <alignment horizontal="center" vertical="center" wrapText="1"/>
    </xf>
    <xf numFmtId="172" fontId="43" fillId="0" borderId="0" xfId="0" applyNumberFormat="1" applyFont="1" applyAlignment="1">
      <alignment horizontal="center" vertical="center" wrapText="1"/>
    </xf>
    <xf numFmtId="172" fontId="43" fillId="13" borderId="98" xfId="0" applyNumberFormat="1" applyFont="1" applyFill="1" applyBorder="1" applyAlignment="1">
      <alignment horizontal="center" vertical="center" wrapText="1"/>
    </xf>
    <xf numFmtId="172" fontId="43" fillId="13" borderId="99" xfId="0" applyNumberFormat="1" applyFont="1" applyFill="1" applyBorder="1" applyAlignment="1">
      <alignment horizontal="center" vertical="center" wrapText="1"/>
    </xf>
    <xf numFmtId="172" fontId="43" fillId="13" borderId="89" xfId="0" applyNumberFormat="1" applyFont="1" applyFill="1" applyBorder="1" applyAlignment="1">
      <alignment horizontal="center" vertical="center" wrapText="1"/>
    </xf>
    <xf numFmtId="1" fontId="43" fillId="12" borderId="98" xfId="0" applyNumberFormat="1" applyFont="1" applyFill="1" applyBorder="1" applyAlignment="1" applyProtection="1">
      <alignment horizontal="center" vertical="center" wrapText="1"/>
      <protection locked="0"/>
    </xf>
    <xf numFmtId="1" fontId="43" fillId="13" borderId="99" xfId="0" applyNumberFormat="1" applyFont="1" applyFill="1" applyBorder="1" applyAlignment="1">
      <alignment horizontal="center" vertical="center" wrapText="1"/>
    </xf>
    <xf numFmtId="172" fontId="43" fillId="12" borderId="66" xfId="0" applyNumberFormat="1" applyFont="1" applyFill="1" applyBorder="1" applyAlignment="1" applyProtection="1">
      <alignment horizontal="center" vertical="center" wrapText="1"/>
      <protection locked="0"/>
    </xf>
    <xf numFmtId="172" fontId="41" fillId="0" borderId="0" xfId="0" applyNumberFormat="1" applyFont="1" applyAlignment="1">
      <alignment vertical="center" wrapText="1"/>
    </xf>
    <xf numFmtId="172" fontId="39" fillId="5" borderId="0" xfId="0" applyNumberFormat="1" applyFont="1" applyFill="1" applyAlignment="1">
      <alignment horizontal="left" vertical="center" wrapText="1"/>
    </xf>
    <xf numFmtId="172" fontId="39" fillId="5" borderId="0" xfId="0" applyNumberFormat="1" applyFont="1" applyFill="1" applyAlignment="1">
      <alignment horizontal="center" vertical="center" wrapText="1"/>
    </xf>
    <xf numFmtId="172" fontId="41" fillId="5" borderId="0" xfId="0" applyNumberFormat="1" applyFont="1" applyFill="1" applyAlignment="1">
      <alignment vertical="center" wrapText="1"/>
    </xf>
    <xf numFmtId="172" fontId="43" fillId="5" borderId="0" xfId="0" applyNumberFormat="1" applyFont="1" applyFill="1" applyAlignment="1">
      <alignment horizontal="center" vertical="center" wrapText="1"/>
    </xf>
    <xf numFmtId="172" fontId="43" fillId="0" borderId="0" xfId="0" applyNumberFormat="1" applyFont="1" applyAlignment="1">
      <alignment horizontal="left" vertical="center" wrapText="1"/>
    </xf>
    <xf numFmtId="172" fontId="43" fillId="5" borderId="0" xfId="0" applyNumberFormat="1" applyFont="1" applyFill="1" applyAlignment="1">
      <alignment horizontal="left" vertical="center" wrapText="1"/>
    </xf>
    <xf numFmtId="1" fontId="43" fillId="12" borderId="76" xfId="0" applyNumberFormat="1" applyFont="1" applyFill="1" applyBorder="1" applyAlignment="1" applyProtection="1">
      <alignment horizontal="center" vertical="center" wrapText="1"/>
      <protection locked="0"/>
    </xf>
    <xf numFmtId="172" fontId="41" fillId="10" borderId="63" xfId="0" applyNumberFormat="1" applyFont="1" applyFill="1" applyBorder="1" applyAlignment="1">
      <alignment horizontal="center" vertical="center" wrapText="1"/>
    </xf>
    <xf numFmtId="172" fontId="43" fillId="10" borderId="63" xfId="0" applyNumberFormat="1" applyFont="1" applyFill="1" applyBorder="1" applyAlignment="1">
      <alignment horizontal="center" vertical="center" wrapText="1"/>
    </xf>
    <xf numFmtId="172" fontId="43" fillId="10" borderId="64" xfId="0" applyNumberFormat="1" applyFont="1" applyFill="1" applyBorder="1" applyAlignment="1">
      <alignment horizontal="center" vertical="center" wrapText="1"/>
    </xf>
    <xf numFmtId="172" fontId="41" fillId="10" borderId="33" xfId="0" applyNumberFormat="1" applyFont="1" applyFill="1" applyBorder="1" applyAlignment="1">
      <alignment horizontal="center" vertical="center" wrapText="1"/>
    </xf>
    <xf numFmtId="172" fontId="43" fillId="10" borderId="33" xfId="0" applyNumberFormat="1" applyFont="1" applyFill="1" applyBorder="1" applyAlignment="1">
      <alignment horizontal="center" vertical="center" wrapText="1"/>
    </xf>
    <xf numFmtId="172" fontId="43" fillId="10" borderId="72" xfId="0" applyNumberFormat="1" applyFont="1" applyFill="1" applyBorder="1" applyAlignment="1">
      <alignment horizontal="center" vertical="center" wrapText="1"/>
    </xf>
    <xf numFmtId="172" fontId="38" fillId="10" borderId="33" xfId="0" applyNumberFormat="1" applyFont="1" applyFill="1" applyBorder="1" applyAlignment="1">
      <alignment vertical="center"/>
    </xf>
    <xf numFmtId="172" fontId="38" fillId="10" borderId="72" xfId="0" applyNumberFormat="1" applyFont="1" applyFill="1" applyBorder="1" applyAlignment="1">
      <alignment vertical="center"/>
    </xf>
    <xf numFmtId="172" fontId="41" fillId="10" borderId="33" xfId="0" applyNumberFormat="1" applyFont="1" applyFill="1" applyBorder="1" applyAlignment="1">
      <alignment vertical="center"/>
    </xf>
    <xf numFmtId="172" fontId="88" fillId="10" borderId="33" xfId="0" applyNumberFormat="1" applyFont="1" applyFill="1" applyBorder="1" applyAlignment="1">
      <alignment horizontal="center" vertical="center" wrapText="1"/>
    </xf>
    <xf numFmtId="172" fontId="88" fillId="10" borderId="72" xfId="0" applyNumberFormat="1" applyFont="1" applyFill="1" applyBorder="1" applyAlignment="1">
      <alignment horizontal="center" vertical="center" wrapText="1"/>
    </xf>
    <xf numFmtId="172" fontId="50" fillId="10" borderId="33" xfId="0" applyNumberFormat="1" applyFont="1" applyFill="1" applyBorder="1" applyAlignment="1">
      <alignment vertical="center"/>
    </xf>
    <xf numFmtId="172" fontId="38" fillId="10" borderId="66" xfId="0" applyNumberFormat="1" applyFont="1" applyFill="1" applyBorder="1" applyAlignment="1">
      <alignment vertical="center"/>
    </xf>
    <xf numFmtId="172" fontId="50" fillId="10" borderId="66" xfId="0" applyNumberFormat="1" applyFont="1" applyFill="1" applyBorder="1" applyAlignment="1">
      <alignment vertical="center"/>
    </xf>
    <xf numFmtId="172" fontId="88" fillId="10" borderId="66" xfId="0" applyNumberFormat="1" applyFont="1" applyFill="1" applyBorder="1" applyAlignment="1">
      <alignment horizontal="center" vertical="center" wrapText="1"/>
    </xf>
    <xf numFmtId="172" fontId="41" fillId="13" borderId="66" xfId="0" applyNumberFormat="1" applyFont="1" applyFill="1" applyBorder="1" applyAlignment="1">
      <alignment horizontal="center" vertical="center"/>
    </xf>
    <xf numFmtId="172" fontId="41" fillId="13" borderId="67" xfId="0" applyNumberFormat="1" applyFont="1" applyFill="1" applyBorder="1" applyAlignment="1">
      <alignment horizontal="center" vertical="center" wrapText="1"/>
    </xf>
    <xf numFmtId="172" fontId="50" fillId="0" borderId="0" xfId="0" applyNumberFormat="1" applyFont="1" applyAlignment="1">
      <alignment vertical="center"/>
    </xf>
    <xf numFmtId="172" fontId="88" fillId="5" borderId="0" xfId="0" applyNumberFormat="1" applyFont="1" applyFill="1" applyAlignment="1">
      <alignment horizontal="center" vertical="center" wrapText="1"/>
    </xf>
    <xf numFmtId="172" fontId="50" fillId="10" borderId="63" xfId="0" applyNumberFormat="1" applyFont="1" applyFill="1" applyBorder="1" applyAlignment="1">
      <alignment vertical="center"/>
    </xf>
    <xf numFmtId="172" fontId="88" fillId="10" borderId="64" xfId="0" applyNumberFormat="1" applyFont="1" applyFill="1" applyBorder="1" applyAlignment="1">
      <alignment horizontal="center" vertical="center" wrapText="1"/>
    </xf>
    <xf numFmtId="172" fontId="41" fillId="13" borderId="33" xfId="0" applyNumberFormat="1" applyFont="1" applyFill="1" applyBorder="1" applyAlignment="1">
      <alignment horizontal="center" vertical="center" wrapText="1"/>
    </xf>
    <xf numFmtId="172" fontId="41" fillId="10" borderId="72" xfId="0" applyNumberFormat="1" applyFont="1" applyFill="1" applyBorder="1" applyAlignment="1">
      <alignment vertical="center"/>
    </xf>
    <xf numFmtId="172" fontId="50" fillId="10" borderId="72" xfId="0" applyNumberFormat="1" applyFont="1" applyFill="1" applyBorder="1" applyAlignment="1">
      <alignment vertical="center"/>
    </xf>
    <xf numFmtId="172" fontId="43" fillId="10" borderId="66" xfId="0" applyNumberFormat="1" applyFont="1" applyFill="1" applyBorder="1" applyAlignment="1">
      <alignment horizontal="center" vertical="center" wrapText="1"/>
    </xf>
    <xf numFmtId="172" fontId="40" fillId="10" borderId="63" xfId="0" applyNumberFormat="1" applyFont="1" applyFill="1" applyBorder="1" applyAlignment="1">
      <alignment vertical="center" wrapText="1"/>
    </xf>
    <xf numFmtId="172" fontId="41" fillId="10" borderId="63" xfId="0" applyNumberFormat="1" applyFont="1" applyFill="1" applyBorder="1" applyAlignment="1">
      <alignment vertical="center"/>
    </xf>
    <xf numFmtId="172" fontId="50" fillId="10" borderId="64" xfId="0" applyNumberFormat="1" applyFont="1" applyFill="1" applyBorder="1" applyAlignment="1">
      <alignment vertical="center"/>
    </xf>
    <xf numFmtId="172" fontId="43" fillId="7" borderId="33" xfId="0" applyNumberFormat="1" applyFont="1" applyFill="1" applyBorder="1" applyAlignment="1">
      <alignment horizontal="center" vertical="center" wrapText="1"/>
    </xf>
    <xf numFmtId="172" fontId="43" fillId="7" borderId="66" xfId="0" applyNumberFormat="1" applyFont="1" applyFill="1" applyBorder="1" applyAlignment="1">
      <alignment horizontal="center" vertical="center" wrapText="1"/>
    </xf>
    <xf numFmtId="172" fontId="38" fillId="10" borderId="63" xfId="0" applyNumberFormat="1" applyFont="1" applyFill="1" applyBorder="1" applyAlignment="1">
      <alignment vertical="center"/>
    </xf>
    <xf numFmtId="172" fontId="38" fillId="10" borderId="64" xfId="0" applyNumberFormat="1" applyFont="1" applyFill="1" applyBorder="1" applyAlignment="1">
      <alignment vertical="center"/>
    </xf>
    <xf numFmtId="172" fontId="50" fillId="5" borderId="0" xfId="0" applyNumberFormat="1" applyFont="1" applyFill="1" applyAlignment="1">
      <alignment vertical="center" wrapText="1"/>
    </xf>
    <xf numFmtId="1" fontId="41" fillId="0" borderId="0" xfId="0" applyNumberFormat="1" applyFont="1" applyAlignment="1">
      <alignment horizontal="center" wrapText="1"/>
    </xf>
    <xf numFmtId="1" fontId="41" fillId="10" borderId="76" xfId="0" applyNumberFormat="1" applyFont="1" applyFill="1" applyBorder="1" applyAlignment="1">
      <alignment horizontal="center" wrapText="1"/>
    </xf>
    <xf numFmtId="1" fontId="41" fillId="10" borderId="75" xfId="0" applyNumberFormat="1" applyFont="1" applyFill="1" applyBorder="1" applyAlignment="1">
      <alignment horizontal="center" wrapText="1"/>
    </xf>
    <xf numFmtId="1" fontId="41" fillId="0" borderId="0" xfId="0" applyNumberFormat="1" applyFont="1" applyAlignment="1">
      <alignment vertical="center"/>
    </xf>
    <xf numFmtId="1" fontId="39" fillId="0" borderId="0" xfId="0" applyNumberFormat="1" applyFont="1" applyAlignment="1">
      <alignment horizontal="center" vertical="center" wrapText="1"/>
    </xf>
    <xf numFmtId="1" fontId="41" fillId="0" borderId="0" xfId="0" applyNumberFormat="1" applyFont="1" applyAlignment="1">
      <alignment horizontal="center" vertical="center" wrapText="1"/>
    </xf>
    <xf numFmtId="1" fontId="41" fillId="10" borderId="76" xfId="0" applyNumberFormat="1" applyFont="1" applyFill="1" applyBorder="1" applyAlignment="1">
      <alignment vertical="center"/>
    </xf>
    <xf numFmtId="1" fontId="41" fillId="10" borderId="75" xfId="0" applyNumberFormat="1" applyFont="1" applyFill="1" applyBorder="1" applyAlignment="1">
      <alignment vertical="center"/>
    </xf>
    <xf numFmtId="1" fontId="41" fillId="10" borderId="63" xfId="0" applyNumberFormat="1" applyFont="1" applyFill="1" applyBorder="1" applyAlignment="1">
      <alignment horizontal="center" vertical="center"/>
    </xf>
    <xf numFmtId="1" fontId="41" fillId="10" borderId="64" xfId="0" applyNumberFormat="1" applyFont="1" applyFill="1" applyBorder="1" applyAlignment="1">
      <alignment vertical="center"/>
    </xf>
    <xf numFmtId="1" fontId="41" fillId="10" borderId="66" xfId="0" applyNumberFormat="1" applyFont="1" applyFill="1" applyBorder="1" applyAlignment="1">
      <alignment horizontal="center" vertical="center"/>
    </xf>
    <xf numFmtId="1" fontId="41" fillId="10" borderId="67" xfId="0" applyNumberFormat="1" applyFont="1" applyFill="1" applyBorder="1" applyAlignment="1">
      <alignment vertical="center"/>
    </xf>
    <xf numFmtId="172" fontId="41" fillId="12" borderId="63" xfId="0" applyNumberFormat="1" applyFont="1" applyFill="1" applyBorder="1" applyAlignment="1" applyProtection="1">
      <alignment horizontal="center" vertical="center" wrapText="1"/>
      <protection locked="0"/>
    </xf>
    <xf numFmtId="172" fontId="41" fillId="13" borderId="64" xfId="0" applyNumberFormat="1" applyFont="1" applyFill="1" applyBorder="1" applyAlignment="1">
      <alignment horizontal="center" vertical="center" wrapText="1"/>
    </xf>
    <xf numFmtId="172" fontId="41" fillId="13" borderId="72" xfId="0" applyNumberFormat="1" applyFont="1" applyFill="1" applyBorder="1" applyAlignment="1">
      <alignment horizontal="center" vertical="center" wrapText="1"/>
    </xf>
    <xf numFmtId="172" fontId="41" fillId="7" borderId="63" xfId="0" applyNumberFormat="1" applyFont="1" applyFill="1" applyBorder="1" applyAlignment="1">
      <alignment horizontal="center" vertical="center"/>
    </xf>
    <xf numFmtId="172" fontId="41" fillId="12" borderId="33" xfId="3" applyNumberFormat="1" applyFont="1" applyFill="1" applyBorder="1" applyAlignment="1" applyProtection="1">
      <alignment horizontal="center" vertical="center"/>
      <protection locked="0"/>
    </xf>
    <xf numFmtId="172" fontId="41" fillId="7" borderId="33" xfId="0" applyNumberFormat="1" applyFont="1" applyFill="1" applyBorder="1" applyAlignment="1">
      <alignment horizontal="center" vertical="center"/>
    </xf>
    <xf numFmtId="172" fontId="41" fillId="13" borderId="66" xfId="0" applyNumberFormat="1" applyFont="1" applyFill="1" applyBorder="1" applyAlignment="1">
      <alignment horizontal="center" vertical="center" wrapText="1"/>
    </xf>
    <xf numFmtId="172" fontId="41" fillId="7" borderId="66" xfId="0" applyNumberFormat="1" applyFont="1" applyFill="1" applyBorder="1" applyAlignment="1">
      <alignment horizontal="center" vertical="center"/>
    </xf>
    <xf numFmtId="172" fontId="41" fillId="13" borderId="63" xfId="0" applyNumberFormat="1" applyFont="1" applyFill="1" applyBorder="1" applyAlignment="1">
      <alignment horizontal="center" vertical="center" wrapText="1"/>
    </xf>
    <xf numFmtId="10" fontId="41" fillId="12" borderId="33" xfId="38" applyNumberFormat="1" applyFont="1" applyFill="1" applyBorder="1" applyAlignment="1" applyProtection="1">
      <alignment horizontal="center" vertical="center"/>
      <protection locked="0"/>
    </xf>
    <xf numFmtId="1" fontId="38" fillId="12" borderId="63" xfId="0" applyNumberFormat="1" applyFont="1" applyFill="1" applyBorder="1" applyAlignment="1" applyProtection="1">
      <alignment horizontal="center" vertical="center" wrapText="1"/>
      <protection locked="0"/>
    </xf>
    <xf numFmtId="1" fontId="38" fillId="12" borderId="33" xfId="0" applyNumberFormat="1" applyFont="1" applyFill="1" applyBorder="1" applyAlignment="1" applyProtection="1">
      <alignment horizontal="center" vertical="center" wrapText="1"/>
      <protection locked="0"/>
    </xf>
    <xf numFmtId="1" fontId="38" fillId="12" borderId="66" xfId="0" applyNumberFormat="1" applyFont="1" applyFill="1" applyBorder="1" applyAlignment="1" applyProtection="1">
      <alignment horizontal="center" vertical="center" wrapText="1"/>
      <protection locked="0"/>
    </xf>
    <xf numFmtId="1" fontId="38" fillId="12" borderId="64" xfId="0" applyNumberFormat="1" applyFont="1" applyFill="1" applyBorder="1" applyAlignment="1" applyProtection="1">
      <alignment horizontal="center" vertical="center" wrapText="1"/>
      <protection locked="0"/>
    </xf>
    <xf numFmtId="1" fontId="38" fillId="12" borderId="72" xfId="0" applyNumberFormat="1" applyFont="1" applyFill="1" applyBorder="1" applyAlignment="1" applyProtection="1">
      <alignment horizontal="center" vertical="center" wrapText="1"/>
      <protection locked="0"/>
    </xf>
    <xf numFmtId="1" fontId="38" fillId="12" borderId="67" xfId="0" applyNumberFormat="1" applyFont="1" applyFill="1" applyBorder="1" applyAlignment="1" applyProtection="1">
      <alignment horizontal="center" vertical="center" wrapText="1"/>
      <protection locked="0"/>
    </xf>
    <xf numFmtId="1" fontId="43" fillId="12" borderId="64" xfId="0" applyNumberFormat="1" applyFont="1" applyFill="1" applyBorder="1" applyAlignment="1" applyProtection="1">
      <alignment horizontal="center" vertical="center" wrapText="1"/>
      <protection locked="0"/>
    </xf>
    <xf numFmtId="172" fontId="38" fillId="0" borderId="0" xfId="55" applyNumberFormat="1" applyFont="1"/>
    <xf numFmtId="172" fontId="43" fillId="7" borderId="90" xfId="35" applyNumberFormat="1" applyFont="1" applyFill="1" applyBorder="1" applyAlignment="1">
      <alignment horizontal="center" vertical="center" wrapText="1"/>
    </xf>
    <xf numFmtId="172" fontId="43" fillId="13" borderId="88" xfId="35" applyNumberFormat="1" applyFont="1" applyFill="1" applyBorder="1" applyAlignment="1">
      <alignment horizontal="center" vertical="center" wrapText="1"/>
    </xf>
    <xf numFmtId="172" fontId="43" fillId="13" borderId="89" xfId="35" applyNumberFormat="1" applyFont="1" applyFill="1" applyBorder="1" applyAlignment="1">
      <alignment horizontal="center" vertical="center" wrapText="1"/>
    </xf>
    <xf numFmtId="172" fontId="43" fillId="13" borderId="90" xfId="35" applyNumberFormat="1" applyFont="1" applyFill="1" applyBorder="1" applyAlignment="1">
      <alignment horizontal="center" vertical="center" wrapText="1"/>
    </xf>
    <xf numFmtId="3" fontId="43" fillId="12" borderId="33" xfId="0" applyNumberFormat="1" applyFont="1" applyFill="1" applyBorder="1" applyAlignment="1" applyProtection="1">
      <alignment horizontal="center" vertical="center" wrapText="1"/>
      <protection locked="0"/>
    </xf>
    <xf numFmtId="3" fontId="43" fillId="7" borderId="64" xfId="0" applyNumberFormat="1" applyFont="1" applyFill="1" applyBorder="1" applyAlignment="1">
      <alignment horizontal="center" vertical="center" wrapText="1"/>
    </xf>
    <xf numFmtId="3" fontId="43" fillId="7" borderId="72" xfId="0" applyNumberFormat="1" applyFont="1" applyFill="1" applyBorder="1" applyAlignment="1">
      <alignment horizontal="center" vertical="center" wrapText="1"/>
    </xf>
    <xf numFmtId="3" fontId="43" fillId="7" borderId="72" xfId="39" applyNumberFormat="1" applyFont="1" applyFill="1" applyBorder="1" applyAlignment="1">
      <alignment horizontal="center" vertical="center" wrapText="1"/>
    </xf>
    <xf numFmtId="3" fontId="43" fillId="13" borderId="33" xfId="0" applyNumberFormat="1" applyFont="1" applyFill="1" applyBorder="1" applyAlignment="1">
      <alignment horizontal="center" vertical="center" wrapText="1"/>
    </xf>
    <xf numFmtId="3" fontId="43" fillId="12" borderId="66" xfId="0" applyNumberFormat="1" applyFont="1" applyFill="1" applyBorder="1" applyAlignment="1" applyProtection="1">
      <alignment horizontal="center" vertical="center" wrapText="1"/>
      <protection locked="0"/>
    </xf>
    <xf numFmtId="3" fontId="43" fillId="7" borderId="67" xfId="39" applyNumberFormat="1" applyFont="1" applyFill="1" applyBorder="1" applyAlignment="1" applyProtection="1">
      <alignment horizontal="center" vertical="center" wrapText="1"/>
      <protection locked="0"/>
    </xf>
    <xf numFmtId="3" fontId="41" fillId="5" borderId="0" xfId="0" applyNumberFormat="1" applyFont="1" applyFill="1" applyAlignment="1">
      <alignment horizontal="center" vertical="center" wrapText="1"/>
    </xf>
    <xf numFmtId="3" fontId="41" fillId="0" borderId="0" xfId="0" applyNumberFormat="1" applyFont="1" applyAlignment="1">
      <alignment horizontal="center" vertical="center" wrapText="1"/>
    </xf>
    <xf numFmtId="3" fontId="40" fillId="0" borderId="0" xfId="30" applyNumberFormat="1" applyFont="1" applyBorder="1" applyAlignment="1">
      <alignment vertical="center" wrapText="1"/>
    </xf>
    <xf numFmtId="3" fontId="47" fillId="0" borderId="0" xfId="39" applyNumberFormat="1" applyFont="1" applyBorder="1" applyAlignment="1">
      <alignment vertical="center" wrapText="1"/>
    </xf>
    <xf numFmtId="3" fontId="43" fillId="12" borderId="63" xfId="0" applyNumberFormat="1" applyFont="1" applyFill="1" applyBorder="1" applyAlignment="1" applyProtection="1">
      <alignment horizontal="center" vertical="center" wrapText="1"/>
      <protection locked="0"/>
    </xf>
    <xf numFmtId="3" fontId="43" fillId="13" borderId="66" xfId="0" applyNumberFormat="1" applyFont="1" applyFill="1" applyBorder="1" applyAlignment="1">
      <alignment horizontal="center" vertical="center" wrapText="1"/>
    </xf>
    <xf numFmtId="4" fontId="43" fillId="12" borderId="33" xfId="0" applyNumberFormat="1" applyFont="1" applyFill="1" applyBorder="1" applyAlignment="1" applyProtection="1">
      <alignment horizontal="center" vertical="center" wrapText="1"/>
      <protection locked="0"/>
    </xf>
    <xf numFmtId="4" fontId="43" fillId="7" borderId="72" xfId="0" applyNumberFormat="1" applyFont="1" applyFill="1" applyBorder="1" applyAlignment="1">
      <alignment horizontal="center" vertical="center" wrapText="1"/>
    </xf>
    <xf numFmtId="3" fontId="43" fillId="12" borderId="64" xfId="0" applyNumberFormat="1" applyFont="1" applyFill="1" applyBorder="1" applyAlignment="1" applyProtection="1">
      <alignment horizontal="center" vertical="center" wrapText="1"/>
      <protection locked="0"/>
    </xf>
    <xf numFmtId="3" fontId="43" fillId="13" borderId="72" xfId="0" applyNumberFormat="1" applyFont="1" applyFill="1" applyBorder="1" applyAlignment="1">
      <alignment horizontal="center" vertical="center" wrapText="1"/>
    </xf>
    <xf numFmtId="3" fontId="43" fillId="12" borderId="67" xfId="0" applyNumberFormat="1" applyFont="1" applyFill="1" applyBorder="1" applyAlignment="1" applyProtection="1">
      <alignment horizontal="center" vertical="center" wrapText="1"/>
      <protection locked="0"/>
    </xf>
    <xf numFmtId="3" fontId="43" fillId="13" borderId="64" xfId="0" applyNumberFormat="1" applyFont="1" applyFill="1" applyBorder="1" applyAlignment="1">
      <alignment horizontal="center" vertical="center" wrapText="1"/>
    </xf>
    <xf numFmtId="3" fontId="38" fillId="0" borderId="0" xfId="15" applyNumberFormat="1" applyFont="1" applyAlignment="1">
      <alignment horizontal="center" vertical="center"/>
    </xf>
    <xf numFmtId="3" fontId="43" fillId="12" borderId="62" xfId="0" applyNumberFormat="1" applyFont="1" applyFill="1" applyBorder="1" applyAlignment="1" applyProtection="1">
      <alignment horizontal="center" vertical="center" wrapText="1"/>
      <protection locked="0"/>
    </xf>
    <xf numFmtId="3" fontId="43" fillId="13" borderId="63" xfId="0" applyNumberFormat="1" applyFont="1" applyFill="1" applyBorder="1" applyAlignment="1">
      <alignment horizontal="center" vertical="center" wrapText="1"/>
    </xf>
    <xf numFmtId="3" fontId="43" fillId="12" borderId="71" xfId="0" applyNumberFormat="1" applyFont="1" applyFill="1" applyBorder="1" applyAlignment="1" applyProtection="1">
      <alignment horizontal="center" vertical="center" wrapText="1"/>
      <protection locked="0"/>
    </xf>
    <xf numFmtId="3" fontId="41" fillId="0" borderId="0" xfId="15" applyNumberFormat="1" applyFont="1" applyAlignment="1">
      <alignment horizontal="center" vertical="center"/>
    </xf>
    <xf numFmtId="3" fontId="43" fillId="0" borderId="0" xfId="0" applyNumberFormat="1" applyFont="1" applyAlignment="1">
      <alignment horizontal="center" vertical="center" wrapText="1"/>
    </xf>
    <xf numFmtId="3" fontId="43" fillId="13" borderId="71" xfId="0" applyNumberFormat="1" applyFont="1" applyFill="1" applyBorder="1" applyAlignment="1">
      <alignment horizontal="center" vertical="center" wrapText="1"/>
    </xf>
    <xf numFmtId="3" fontId="43" fillId="10" borderId="66" xfId="0" applyNumberFormat="1" applyFont="1" applyFill="1" applyBorder="1" applyAlignment="1">
      <alignment horizontal="center" vertical="center" wrapText="1"/>
    </xf>
    <xf numFmtId="3" fontId="41" fillId="0" borderId="0" xfId="3" applyNumberFormat="1" applyFont="1" applyAlignment="1">
      <alignment horizontal="center" vertical="center"/>
    </xf>
    <xf numFmtId="3" fontId="43" fillId="7" borderId="65" xfId="0" applyNumberFormat="1" applyFont="1" applyFill="1" applyBorder="1" applyAlignment="1">
      <alignment horizontal="center" vertical="center" wrapText="1"/>
    </xf>
    <xf numFmtId="3" fontId="43" fillId="7" borderId="66" xfId="0" applyNumberFormat="1" applyFont="1" applyFill="1" applyBorder="1" applyAlignment="1">
      <alignment horizontal="center" vertical="center" wrapText="1"/>
    </xf>
    <xf numFmtId="3" fontId="38" fillId="7" borderId="66" xfId="0" applyNumberFormat="1" applyFont="1" applyFill="1" applyBorder="1"/>
    <xf numFmtId="3" fontId="38" fillId="7" borderId="67" xfId="0" applyNumberFormat="1" applyFont="1" applyFill="1" applyBorder="1"/>
    <xf numFmtId="3" fontId="38" fillId="0" borderId="0" xfId="0" applyNumberFormat="1" applyFont="1" applyAlignment="1">
      <alignment vertical="center"/>
    </xf>
    <xf numFmtId="3" fontId="38" fillId="0" borderId="0" xfId="0" applyNumberFormat="1" applyFont="1"/>
    <xf numFmtId="3" fontId="43" fillId="13" borderId="67" xfId="0" applyNumberFormat="1" applyFont="1" applyFill="1" applyBorder="1" applyAlignment="1">
      <alignment horizontal="center" vertical="center" wrapText="1"/>
    </xf>
    <xf numFmtId="3" fontId="43" fillId="13" borderId="65" xfId="0" applyNumberFormat="1" applyFont="1" applyFill="1" applyBorder="1" applyAlignment="1">
      <alignment horizontal="center" vertical="center" wrapText="1"/>
    </xf>
    <xf numFmtId="172" fontId="41" fillId="12" borderId="64" xfId="0" applyNumberFormat="1" applyFont="1" applyFill="1" applyBorder="1" applyAlignment="1" applyProtection="1">
      <alignment horizontal="center" vertical="center" wrapText="1"/>
      <protection locked="0"/>
    </xf>
    <xf numFmtId="176" fontId="43" fillId="12" borderId="64" xfId="0" applyNumberFormat="1" applyFont="1" applyFill="1" applyBorder="1" applyAlignment="1" applyProtection="1">
      <alignment horizontal="center" vertical="center" wrapText="1"/>
      <protection locked="0"/>
    </xf>
    <xf numFmtId="176" fontId="43" fillId="12" borderId="72" xfId="0" applyNumberFormat="1" applyFont="1" applyFill="1" applyBorder="1" applyAlignment="1" applyProtection="1">
      <alignment horizontal="center" vertical="center" wrapText="1"/>
      <protection locked="0"/>
    </xf>
    <xf numFmtId="176" fontId="43" fillId="13" borderId="72" xfId="0" applyNumberFormat="1" applyFont="1" applyFill="1" applyBorder="1" applyAlignment="1">
      <alignment horizontal="center" vertical="center" wrapText="1"/>
    </xf>
    <xf numFmtId="176" fontId="43" fillId="12" borderId="67" xfId="0" applyNumberFormat="1" applyFont="1" applyFill="1" applyBorder="1" applyAlignment="1" applyProtection="1">
      <alignment horizontal="center" vertical="center" wrapText="1"/>
      <protection locked="0"/>
    </xf>
    <xf numFmtId="176" fontId="43" fillId="13" borderId="67" xfId="0" applyNumberFormat="1" applyFont="1" applyFill="1" applyBorder="1" applyAlignment="1">
      <alignment horizontal="center" vertical="center" wrapText="1"/>
    </xf>
    <xf numFmtId="4" fontId="43" fillId="12" borderId="75" xfId="0" applyNumberFormat="1" applyFont="1" applyFill="1" applyBorder="1" applyAlignment="1" applyProtection="1">
      <alignment horizontal="center" vertical="center" wrapText="1"/>
      <protection locked="0"/>
    </xf>
    <xf numFmtId="4" fontId="43" fillId="12" borderId="67" xfId="0" applyNumberFormat="1" applyFont="1" applyFill="1" applyBorder="1" applyAlignment="1" applyProtection="1">
      <alignment horizontal="center" vertical="center" wrapText="1"/>
      <protection locked="0"/>
    </xf>
    <xf numFmtId="172" fontId="41" fillId="0" borderId="0" xfId="0" applyNumberFormat="1" applyFont="1" applyAlignment="1">
      <alignment horizontal="center" vertical="center"/>
    </xf>
    <xf numFmtId="3" fontId="43" fillId="7" borderId="63" xfId="0" applyNumberFormat="1" applyFont="1" applyFill="1" applyBorder="1" applyAlignment="1">
      <alignment horizontal="center" vertical="center" wrapText="1"/>
    </xf>
    <xf numFmtId="3" fontId="43" fillId="12" borderId="33" xfId="39" applyNumberFormat="1" applyFont="1" applyFill="1" applyBorder="1" applyAlignment="1" applyProtection="1">
      <alignment horizontal="center" vertical="center" wrapText="1"/>
      <protection locked="0"/>
    </xf>
    <xf numFmtId="3" fontId="43" fillId="13" borderId="33" xfId="39" applyNumberFormat="1" applyFont="1" applyFill="1" applyBorder="1" applyAlignment="1">
      <alignment horizontal="center" vertical="center" wrapText="1"/>
    </xf>
    <xf numFmtId="3" fontId="43" fillId="12" borderId="66" xfId="39" applyNumberFormat="1" applyFont="1" applyFill="1" applyBorder="1" applyAlignment="1" applyProtection="1">
      <alignment horizontal="center" vertical="center" wrapText="1"/>
      <protection locked="0"/>
    </xf>
    <xf numFmtId="3" fontId="43" fillId="13" borderId="66" xfId="39" applyNumberFormat="1" applyFont="1" applyFill="1" applyBorder="1" applyAlignment="1">
      <alignment horizontal="center" vertical="center" wrapText="1"/>
    </xf>
    <xf numFmtId="172" fontId="43" fillId="7" borderId="63" xfId="0" applyNumberFormat="1" applyFont="1" applyFill="1" applyBorder="1" applyAlignment="1">
      <alignment horizontal="center" vertical="center" wrapText="1"/>
    </xf>
    <xf numFmtId="172" fontId="38" fillId="7" borderId="72" xfId="0" applyNumberFormat="1" applyFont="1" applyFill="1" applyBorder="1" applyAlignment="1">
      <alignment horizontal="left" vertical="center" wrapText="1"/>
    </xf>
    <xf numFmtId="177" fontId="43" fillId="12" borderId="64" xfId="39" applyNumberFormat="1" applyFont="1" applyFill="1" applyBorder="1" applyAlignment="1" applyProtection="1">
      <alignment horizontal="center" vertical="center" wrapText="1"/>
      <protection locked="0"/>
    </xf>
    <xf numFmtId="177" fontId="43" fillId="12" borderId="72" xfId="39" applyNumberFormat="1" applyFont="1" applyFill="1" applyBorder="1" applyAlignment="1" applyProtection="1">
      <alignment horizontal="center" vertical="center" wrapText="1"/>
      <protection locked="0"/>
    </xf>
    <xf numFmtId="175" fontId="43" fillId="12" borderId="63" xfId="0" applyNumberFormat="1" applyFont="1" applyFill="1" applyBorder="1" applyAlignment="1" applyProtection="1">
      <alignment horizontal="center" vertical="center" wrapText="1"/>
      <protection locked="0"/>
    </xf>
    <xf numFmtId="175" fontId="43" fillId="12" borderId="64" xfId="0" applyNumberFormat="1" applyFont="1" applyFill="1" applyBorder="1" applyAlignment="1" applyProtection="1">
      <alignment horizontal="center" vertical="center" wrapText="1"/>
      <protection locked="0"/>
    </xf>
    <xf numFmtId="175" fontId="43" fillId="12" borderId="33" xfId="0" applyNumberFormat="1" applyFont="1" applyFill="1" applyBorder="1" applyAlignment="1" applyProtection="1">
      <alignment horizontal="center" vertical="center" wrapText="1"/>
      <protection locked="0"/>
    </xf>
    <xf numFmtId="175" fontId="43" fillId="12" borderId="72" xfId="0" applyNumberFormat="1" applyFont="1" applyFill="1" applyBorder="1" applyAlignment="1" applyProtection="1">
      <alignment horizontal="center" vertical="center" wrapText="1"/>
      <protection locked="0"/>
    </xf>
    <xf numFmtId="175" fontId="43" fillId="13" borderId="66" xfId="0" applyNumberFormat="1" applyFont="1" applyFill="1" applyBorder="1" applyAlignment="1">
      <alignment horizontal="center" vertical="center" wrapText="1"/>
    </xf>
    <xf numFmtId="175" fontId="43" fillId="13" borderId="67" xfId="0" applyNumberFormat="1" applyFont="1" applyFill="1" applyBorder="1" applyAlignment="1">
      <alignment horizontal="center" vertical="center" wrapText="1"/>
    </xf>
    <xf numFmtId="175" fontId="38" fillId="0" borderId="0" xfId="15" applyNumberFormat="1" applyFont="1" applyAlignment="1">
      <alignment horizontal="center" vertical="center"/>
    </xf>
    <xf numFmtId="175" fontId="39" fillId="0" borderId="0" xfId="0" applyNumberFormat="1" applyFont="1" applyAlignment="1">
      <alignment horizontal="center" vertical="center" wrapText="1"/>
    </xf>
    <xf numFmtId="172" fontId="43" fillId="0" borderId="0" xfId="45" applyNumberFormat="1" applyFont="1" applyAlignment="1">
      <alignment horizontal="center" vertical="center" wrapText="1"/>
    </xf>
    <xf numFmtId="172" fontId="41" fillId="0" borderId="0" xfId="45" applyNumberFormat="1" applyFont="1" applyAlignment="1">
      <alignment horizontal="left" vertical="center" wrapText="1"/>
    </xf>
    <xf numFmtId="2" fontId="33" fillId="0" borderId="0" xfId="0" applyNumberFormat="1" applyFont="1"/>
    <xf numFmtId="9" fontId="33" fillId="0" borderId="0" xfId="0" applyNumberFormat="1" applyFont="1"/>
    <xf numFmtId="0" fontId="33" fillId="24" borderId="0" xfId="0" applyFont="1" applyFill="1"/>
    <xf numFmtId="3" fontId="33" fillId="0" borderId="0" xfId="0" applyNumberFormat="1" applyFont="1"/>
    <xf numFmtId="4" fontId="33" fillId="0" borderId="0" xfId="0" applyNumberFormat="1" applyFont="1"/>
    <xf numFmtId="0" fontId="39" fillId="10" borderId="58" xfId="0" applyFont="1" applyFill="1" applyBorder="1" applyAlignment="1">
      <alignment horizontal="left" vertical="center" wrapText="1"/>
    </xf>
    <xf numFmtId="173" fontId="43" fillId="13" borderId="66" xfId="0" applyNumberFormat="1" applyFont="1" applyFill="1" applyBorder="1" applyAlignment="1">
      <alignment horizontal="center" vertical="center" wrapText="1"/>
    </xf>
    <xf numFmtId="0" fontId="74" fillId="5" borderId="0" xfId="0" applyFont="1" applyFill="1"/>
    <xf numFmtId="0" fontId="74" fillId="5" borderId="0" xfId="15" applyFont="1" applyFill="1" applyAlignment="1">
      <alignment horizontal="left" vertical="center"/>
    </xf>
    <xf numFmtId="0" fontId="74" fillId="5" borderId="0" xfId="15" applyFont="1" applyFill="1" applyAlignment="1">
      <alignment vertical="center"/>
    </xf>
    <xf numFmtId="0" fontId="42" fillId="0" borderId="0" xfId="30" applyFont="1" applyFill="1" applyBorder="1" applyAlignment="1" applyProtection="1">
      <alignment horizontal="center" vertical="center" wrapText="1"/>
      <protection locked="0"/>
    </xf>
    <xf numFmtId="0" fontId="41" fillId="16" borderId="0" xfId="48" applyFont="1" applyBorder="1" applyAlignment="1">
      <alignment horizontal="center" vertical="center"/>
    </xf>
    <xf numFmtId="0" fontId="38" fillId="15" borderId="0" xfId="15" applyFont="1" applyFill="1" applyAlignment="1">
      <alignment horizontal="center" vertical="center"/>
    </xf>
    <xf numFmtId="0" fontId="38" fillId="0" borderId="70" xfId="0" applyFont="1" applyBorder="1"/>
    <xf numFmtId="0" fontId="38" fillId="0" borderId="62" xfId="0" applyFont="1" applyBorder="1"/>
    <xf numFmtId="0" fontId="38" fillId="0" borderId="69" xfId="0" applyFont="1" applyBorder="1"/>
    <xf numFmtId="0" fontId="38" fillId="0" borderId="71" xfId="0" applyFont="1" applyBorder="1"/>
    <xf numFmtId="0" fontId="38" fillId="0" borderId="65" xfId="0" applyFont="1" applyBorder="1"/>
    <xf numFmtId="0" fontId="38" fillId="0" borderId="62" xfId="0" applyFont="1" applyBorder="1" applyAlignment="1">
      <alignment vertical="center"/>
    </xf>
    <xf numFmtId="0" fontId="42" fillId="5" borderId="0" xfId="15" applyFont="1" applyFill="1" applyAlignment="1">
      <alignment vertical="center"/>
    </xf>
    <xf numFmtId="0" fontId="38" fillId="7" borderId="0" xfId="15" applyFont="1" applyFill="1" applyAlignment="1">
      <alignment vertical="center"/>
    </xf>
    <xf numFmtId="0" fontId="42" fillId="5" borderId="0" xfId="29" applyFont="1" applyFill="1" applyBorder="1" applyAlignment="1">
      <alignment horizontal="left" vertical="center" wrapText="1"/>
    </xf>
    <xf numFmtId="0" fontId="131" fillId="14" borderId="0" xfId="30" applyFont="1" applyFill="1" applyBorder="1" applyAlignment="1">
      <alignment horizontal="center" vertical="center"/>
    </xf>
    <xf numFmtId="0" fontId="38" fillId="16" borderId="15" xfId="48" applyFont="1" applyBorder="1" applyAlignment="1">
      <alignment horizontal="center" vertical="center"/>
    </xf>
    <xf numFmtId="0" fontId="38" fillId="5" borderId="0" xfId="0" applyFont="1" applyFill="1"/>
    <xf numFmtId="0" fontId="38" fillId="15" borderId="0" xfId="0" applyFont="1" applyFill="1"/>
    <xf numFmtId="0" fontId="43" fillId="5" borderId="0" xfId="15" applyFont="1" applyFill="1" applyAlignment="1">
      <alignment vertical="center"/>
    </xf>
    <xf numFmtId="0" fontId="43" fillId="0" borderId="0" xfId="15" applyFont="1" applyAlignment="1">
      <alignment vertical="center"/>
    </xf>
    <xf numFmtId="0" fontId="43" fillId="0" borderId="76" xfId="15" applyFont="1" applyBorder="1" applyAlignment="1">
      <alignment horizontal="center" vertical="center"/>
    </xf>
    <xf numFmtId="0" fontId="45" fillId="0" borderId="58" xfId="30" applyFont="1" applyFill="1" applyBorder="1" applyAlignment="1">
      <alignment horizontal="center" vertical="center" wrapText="1"/>
    </xf>
    <xf numFmtId="0" fontId="38" fillId="0" borderId="58" xfId="0" applyFont="1" applyBorder="1"/>
    <xf numFmtId="0" fontId="43" fillId="0" borderId="74" xfId="15" applyFont="1" applyBorder="1" applyAlignment="1">
      <alignment vertical="center"/>
    </xf>
    <xf numFmtId="0" fontId="45" fillId="5" borderId="0" xfId="30" applyFont="1" applyFill="1" applyBorder="1" applyAlignment="1">
      <alignment horizontal="center" vertical="center" wrapText="1"/>
    </xf>
    <xf numFmtId="0" fontId="43" fillId="5" borderId="0" xfId="15" applyFont="1" applyFill="1" applyAlignment="1">
      <alignment horizontal="center" vertical="center"/>
    </xf>
    <xf numFmtId="167" fontId="43" fillId="5" borderId="0" xfId="15" applyNumberFormat="1" applyFont="1" applyFill="1" applyAlignment="1">
      <alignment vertical="center"/>
    </xf>
    <xf numFmtId="166" fontId="43" fillId="5" borderId="0" xfId="15" applyNumberFormat="1" applyFont="1" applyFill="1" applyAlignment="1">
      <alignment vertical="center"/>
    </xf>
    <xf numFmtId="0" fontId="43" fillId="0" borderId="62" xfId="15" applyFont="1" applyBorder="1" applyAlignment="1">
      <alignment vertical="center"/>
    </xf>
    <xf numFmtId="0" fontId="43" fillId="0" borderId="63" xfId="15" applyFont="1" applyBorder="1" applyAlignment="1">
      <alignment horizontal="center" vertical="center"/>
    </xf>
    <xf numFmtId="171" fontId="41" fillId="26" borderId="63" xfId="38" applyNumberFormat="1" applyFont="1" applyFill="1" applyBorder="1" applyAlignment="1">
      <alignment horizontal="center" vertical="center"/>
    </xf>
    <xf numFmtId="0" fontId="45" fillId="0" borderId="69" xfId="30" applyFont="1" applyFill="1" applyBorder="1" applyAlignment="1">
      <alignment horizontal="center" vertical="center" wrapText="1"/>
    </xf>
    <xf numFmtId="0" fontId="43" fillId="0" borderId="71" xfId="15" applyFont="1" applyBorder="1" applyAlignment="1">
      <alignment vertical="center"/>
    </xf>
    <xf numFmtId="0" fontId="43" fillId="0" borderId="33" xfId="15" applyFont="1" applyBorder="1" applyAlignment="1">
      <alignment horizontal="center" vertical="center"/>
    </xf>
    <xf numFmtId="171" fontId="41" fillId="26" borderId="33" xfId="38" applyNumberFormat="1" applyFont="1" applyFill="1" applyBorder="1" applyAlignment="1">
      <alignment horizontal="center" vertical="center"/>
    </xf>
    <xf numFmtId="0" fontId="45" fillId="0" borderId="73" xfId="30" applyFont="1" applyFill="1" applyBorder="1" applyAlignment="1">
      <alignment horizontal="center" vertical="center" wrapText="1"/>
    </xf>
    <xf numFmtId="0" fontId="43" fillId="0" borderId="65" xfId="15" applyFont="1" applyBorder="1" applyAlignment="1">
      <alignment vertical="center"/>
    </xf>
    <xf numFmtId="0" fontId="43" fillId="0" borderId="66" xfId="15" applyFont="1" applyBorder="1" applyAlignment="1">
      <alignment horizontal="center" vertical="center"/>
    </xf>
    <xf numFmtId="171" fontId="41" fillId="26" borderId="66" xfId="38" applyNumberFormat="1" applyFont="1" applyFill="1" applyBorder="1" applyAlignment="1">
      <alignment horizontal="center" vertical="center"/>
    </xf>
    <xf numFmtId="0" fontId="45" fillId="0" borderId="70" xfId="30" applyFont="1" applyFill="1" applyBorder="1" applyAlignment="1">
      <alignment horizontal="center" vertical="center" wrapText="1"/>
    </xf>
    <xf numFmtId="43" fontId="43" fillId="5" borderId="0" xfId="39" applyNumberFormat="1" applyFont="1" applyFill="1" applyBorder="1" applyAlignment="1">
      <alignment vertical="center"/>
    </xf>
    <xf numFmtId="166" fontId="43" fillId="5" borderId="0" xfId="39" applyNumberFormat="1" applyFont="1" applyFill="1" applyBorder="1" applyAlignment="1">
      <alignment vertical="center"/>
    </xf>
    <xf numFmtId="166" fontId="38" fillId="5" borderId="0" xfId="39" applyNumberFormat="1" applyFont="1" applyFill="1" applyBorder="1"/>
    <xf numFmtId="10" fontId="43" fillId="5" borderId="0" xfId="38" applyNumberFormat="1" applyFont="1" applyFill="1" applyBorder="1" applyAlignment="1">
      <alignment vertical="center"/>
    </xf>
    <xf numFmtId="10" fontId="43" fillId="5" borderId="0" xfId="38" applyNumberFormat="1" applyFont="1" applyFill="1" applyBorder="1" applyAlignment="1">
      <alignment horizontal="right" vertical="center"/>
    </xf>
    <xf numFmtId="166" fontId="43" fillId="0" borderId="0" xfId="39" applyNumberFormat="1" applyFont="1" applyFill="1" applyBorder="1" applyAlignment="1">
      <alignment vertical="center"/>
    </xf>
    <xf numFmtId="0" fontId="43" fillId="0" borderId="0" xfId="15" applyFont="1" applyAlignment="1">
      <alignment horizontal="center" vertical="center"/>
    </xf>
    <xf numFmtId="167" fontId="43" fillId="0" borderId="0" xfId="15" applyNumberFormat="1" applyFont="1" applyAlignment="1">
      <alignment vertical="center"/>
    </xf>
    <xf numFmtId="0" fontId="43" fillId="0" borderId="77" xfId="15" applyFont="1" applyBorder="1" applyAlignment="1">
      <alignment vertical="center"/>
    </xf>
    <xf numFmtId="0" fontId="43" fillId="0" borderId="110" xfId="15" applyFont="1" applyBorder="1" applyAlignment="1">
      <alignment horizontal="center" vertical="center"/>
    </xf>
    <xf numFmtId="0" fontId="43" fillId="0" borderId="103" xfId="15" applyFont="1" applyBorder="1" applyAlignment="1">
      <alignment vertical="center"/>
    </xf>
    <xf numFmtId="0" fontId="43" fillId="0" borderId="112" xfId="15" applyFont="1" applyBorder="1" applyAlignment="1">
      <alignment horizontal="center" vertical="center"/>
    </xf>
    <xf numFmtId="0" fontId="43" fillId="0" borderId="114" xfId="15" applyFont="1" applyBorder="1" applyAlignment="1">
      <alignment vertical="center"/>
    </xf>
    <xf numFmtId="0" fontId="43" fillId="0" borderId="115" xfId="15" applyFont="1" applyBorder="1" applyAlignment="1">
      <alignment horizontal="center" vertical="center"/>
    </xf>
    <xf numFmtId="0" fontId="43" fillId="0" borderId="104" xfId="15" applyFont="1" applyBorder="1" applyAlignment="1">
      <alignment vertical="center"/>
    </xf>
    <xf numFmtId="0" fontId="43" fillId="0" borderId="117" xfId="15" applyFont="1" applyBorder="1" applyAlignment="1">
      <alignment horizontal="center" vertical="center"/>
    </xf>
    <xf numFmtId="0" fontId="43" fillId="0" borderId="119" xfId="0" applyFont="1" applyBorder="1" applyAlignment="1">
      <alignment horizontal="left" vertical="center" wrapText="1"/>
    </xf>
    <xf numFmtId="0" fontId="43" fillId="0" borderId="120" xfId="0" applyFont="1" applyBorder="1" applyAlignment="1">
      <alignment horizontal="center" vertical="center" wrapText="1"/>
    </xf>
    <xf numFmtId="3" fontId="43" fillId="7" borderId="121" xfId="0" applyNumberFormat="1" applyFont="1" applyFill="1" applyBorder="1" applyAlignment="1">
      <alignment horizontal="center" vertical="center" wrapText="1"/>
    </xf>
    <xf numFmtId="0" fontId="38" fillId="0" borderId="122" xfId="0" applyFont="1" applyBorder="1" applyAlignment="1" applyProtection="1">
      <alignment horizontal="left" vertical="top"/>
      <protection locked="0"/>
    </xf>
    <xf numFmtId="0" fontId="38" fillId="0" borderId="0" xfId="0" quotePrefix="1" applyFont="1" applyAlignment="1">
      <alignment vertical="center"/>
    </xf>
    <xf numFmtId="0" fontId="54" fillId="14" borderId="0" xfId="49" applyNumberFormat="1" applyFont="1" applyFill="1" applyAlignment="1">
      <alignment horizontal="left" vertical="center"/>
    </xf>
    <xf numFmtId="0" fontId="132" fillId="30" borderId="33" xfId="0" applyFont="1" applyFill="1" applyBorder="1" applyAlignment="1" applyProtection="1">
      <alignment horizontal="center" vertical="center" wrapText="1"/>
      <protection locked="0"/>
    </xf>
    <xf numFmtId="172" fontId="133" fillId="5" borderId="0" xfId="0" applyNumberFormat="1" applyFont="1" applyFill="1" applyAlignment="1">
      <alignment horizontal="center" vertical="center" wrapText="1"/>
    </xf>
    <xf numFmtId="0" fontId="62" fillId="0" borderId="0" xfId="15" applyFont="1" applyAlignment="1">
      <alignment vertical="center"/>
    </xf>
    <xf numFmtId="0" fontId="38" fillId="0" borderId="0" xfId="0" quotePrefix="1" applyFont="1"/>
    <xf numFmtId="10" fontId="43" fillId="31" borderId="76" xfId="38" applyNumberFormat="1" applyFont="1" applyFill="1" applyBorder="1" applyAlignment="1">
      <alignment vertical="center"/>
    </xf>
    <xf numFmtId="166" fontId="43" fillId="31" borderId="76" xfId="38" applyNumberFormat="1" applyFont="1" applyFill="1" applyBorder="1" applyAlignment="1">
      <alignment vertical="center"/>
    </xf>
    <xf numFmtId="10" fontId="43" fillId="31" borderId="63" xfId="38" applyNumberFormat="1" applyFont="1" applyFill="1" applyBorder="1" applyAlignment="1">
      <alignment vertical="center"/>
    </xf>
    <xf numFmtId="10" fontId="43" fillId="31" borderId="33" xfId="38" applyNumberFormat="1" applyFont="1" applyFill="1" applyBorder="1" applyAlignment="1">
      <alignment vertical="center"/>
    </xf>
    <xf numFmtId="10" fontId="43" fillId="31" borderId="66" xfId="38" applyNumberFormat="1" applyFont="1" applyFill="1" applyBorder="1" applyAlignment="1">
      <alignment vertical="center"/>
    </xf>
    <xf numFmtId="166" fontId="43" fillId="31" borderId="63" xfId="39" applyNumberFormat="1" applyFont="1" applyFill="1" applyBorder="1" applyAlignment="1">
      <alignment vertical="center"/>
    </xf>
    <xf numFmtId="166" fontId="43" fillId="31" borderId="75" xfId="38" applyNumberFormat="1" applyFont="1" applyFill="1" applyBorder="1" applyAlignment="1">
      <alignment vertical="center"/>
    </xf>
    <xf numFmtId="178" fontId="43" fillId="31" borderId="76" xfId="39" applyNumberFormat="1" applyFont="1" applyFill="1" applyBorder="1" applyAlignment="1">
      <alignment vertical="center"/>
    </xf>
    <xf numFmtId="178" fontId="43" fillId="31" borderId="75" xfId="39" applyNumberFormat="1" applyFont="1" applyFill="1" applyBorder="1" applyAlignment="1">
      <alignment vertical="center"/>
    </xf>
    <xf numFmtId="178" fontId="43" fillId="31" borderId="66" xfId="39" applyNumberFormat="1" applyFont="1" applyFill="1" applyBorder="1" applyAlignment="1">
      <alignment vertical="center"/>
    </xf>
    <xf numFmtId="178" fontId="43" fillId="31" borderId="67" xfId="39" applyNumberFormat="1" applyFont="1" applyFill="1" applyBorder="1" applyAlignment="1">
      <alignment vertical="center"/>
    </xf>
    <xf numFmtId="166" fontId="43" fillId="31" borderId="76" xfId="39" applyNumberFormat="1" applyFont="1" applyFill="1" applyBorder="1" applyAlignment="1">
      <alignment vertical="center"/>
    </xf>
    <xf numFmtId="166" fontId="43" fillId="31" borderId="75" xfId="39" applyNumberFormat="1" applyFont="1" applyFill="1" applyBorder="1" applyAlignment="1">
      <alignment vertical="center"/>
    </xf>
    <xf numFmtId="10" fontId="43" fillId="31" borderId="110" xfId="38" applyNumberFormat="1" applyFont="1" applyFill="1" applyBorder="1" applyAlignment="1">
      <alignment vertical="center"/>
    </xf>
    <xf numFmtId="10" fontId="43" fillId="31" borderId="112" xfId="38" applyNumberFormat="1" applyFont="1" applyFill="1" applyBorder="1" applyAlignment="1">
      <alignment vertical="center"/>
    </xf>
    <xf numFmtId="178" fontId="43" fillId="31" borderId="110" xfId="39" applyNumberFormat="1" applyFont="1" applyFill="1" applyBorder="1" applyAlignment="1">
      <alignment vertical="center"/>
    </xf>
    <xf numFmtId="178" fontId="43" fillId="31" borderId="112" xfId="39" applyNumberFormat="1" applyFont="1" applyFill="1" applyBorder="1" applyAlignment="1">
      <alignment vertical="center"/>
    </xf>
    <xf numFmtId="178" fontId="43" fillId="31" borderId="113" xfId="39" applyNumberFormat="1" applyFont="1" applyFill="1" applyBorder="1" applyAlignment="1">
      <alignment vertical="center"/>
    </xf>
    <xf numFmtId="10" fontId="43" fillId="31" borderId="117" xfId="38" applyNumberFormat="1" applyFont="1" applyFill="1" applyBorder="1" applyAlignment="1">
      <alignment vertical="center"/>
    </xf>
    <xf numFmtId="168" fontId="43" fillId="32" borderId="76" xfId="39" applyNumberFormat="1" applyFont="1" applyFill="1" applyBorder="1" applyAlignment="1">
      <alignment vertical="center"/>
    </xf>
    <xf numFmtId="10" fontId="43" fillId="32" borderId="76" xfId="38" applyNumberFormat="1" applyFont="1" applyFill="1" applyBorder="1" applyAlignment="1">
      <alignment vertical="center"/>
    </xf>
    <xf numFmtId="176" fontId="43" fillId="32" borderId="64" xfId="38" applyNumberFormat="1" applyFont="1" applyFill="1" applyBorder="1" applyAlignment="1">
      <alignment vertical="center"/>
    </xf>
    <xf numFmtId="176" fontId="43" fillId="32" borderId="72" xfId="38" applyNumberFormat="1" applyFont="1" applyFill="1" applyBorder="1" applyAlignment="1">
      <alignment vertical="center"/>
    </xf>
    <xf numFmtId="176" fontId="43" fillId="32" borderId="67" xfId="38" applyNumberFormat="1" applyFont="1" applyFill="1" applyBorder="1" applyAlignment="1">
      <alignment vertical="center"/>
    </xf>
    <xf numFmtId="176" fontId="43" fillId="32" borderId="33" xfId="38" applyNumberFormat="1" applyFont="1" applyFill="1" applyBorder="1" applyAlignment="1">
      <alignment vertical="center"/>
    </xf>
    <xf numFmtId="166" fontId="43" fillId="32" borderId="66" xfId="39" applyNumberFormat="1" applyFont="1" applyFill="1" applyBorder="1" applyAlignment="1">
      <alignment vertical="center"/>
    </xf>
    <xf numFmtId="176" fontId="43" fillId="32" borderId="63" xfId="38" applyNumberFormat="1" applyFont="1" applyFill="1" applyBorder="1" applyAlignment="1">
      <alignment vertical="center"/>
    </xf>
    <xf numFmtId="176" fontId="43" fillId="32" borderId="66" xfId="38" applyNumberFormat="1" applyFont="1" applyFill="1" applyBorder="1" applyAlignment="1">
      <alignment vertical="center"/>
    </xf>
    <xf numFmtId="10" fontId="43" fillId="32" borderId="110" xfId="38" applyNumberFormat="1" applyFont="1" applyFill="1" applyBorder="1" applyAlignment="1">
      <alignment vertical="center"/>
    </xf>
    <xf numFmtId="176" fontId="43" fillId="32" borderId="110" xfId="38" applyNumberFormat="1" applyFont="1" applyFill="1" applyBorder="1" applyAlignment="1">
      <alignment vertical="center"/>
    </xf>
    <xf numFmtId="176" fontId="43" fillId="32" borderId="112" xfId="38" applyNumberFormat="1" applyFont="1" applyFill="1" applyBorder="1" applyAlignment="1">
      <alignment vertical="center"/>
    </xf>
    <xf numFmtId="176" fontId="43" fillId="32" borderId="111" xfId="38" applyNumberFormat="1" applyFont="1" applyFill="1" applyBorder="1" applyAlignment="1">
      <alignment vertical="center"/>
    </xf>
    <xf numFmtId="176" fontId="43" fillId="32" borderId="113" xfId="38" applyNumberFormat="1" applyFont="1" applyFill="1" applyBorder="1" applyAlignment="1">
      <alignment vertical="center"/>
    </xf>
    <xf numFmtId="168" fontId="43" fillId="33" borderId="76" xfId="39" applyNumberFormat="1" applyFont="1" applyFill="1" applyBorder="1" applyAlignment="1">
      <alignment vertical="center"/>
    </xf>
    <xf numFmtId="168" fontId="43" fillId="33" borderId="75" xfId="39" applyNumberFormat="1" applyFont="1" applyFill="1" applyBorder="1" applyAlignment="1">
      <alignment vertical="center"/>
    </xf>
    <xf numFmtId="166" fontId="43" fillId="33" borderId="76" xfId="38" applyNumberFormat="1" applyFont="1" applyFill="1" applyBorder="1" applyAlignment="1">
      <alignment vertical="center"/>
    </xf>
    <xf numFmtId="10" fontId="43" fillId="33" borderId="76" xfId="38" applyNumberFormat="1" applyFont="1" applyFill="1" applyBorder="1" applyAlignment="1">
      <alignment vertical="center"/>
    </xf>
    <xf numFmtId="166" fontId="43" fillId="33" borderId="33" xfId="39" applyNumberFormat="1" applyFont="1" applyFill="1" applyBorder="1" applyAlignment="1">
      <alignment vertical="center"/>
    </xf>
    <xf numFmtId="166" fontId="43" fillId="33" borderId="63" xfId="39" applyNumberFormat="1" applyFont="1" applyFill="1" applyBorder="1" applyAlignment="1">
      <alignment vertical="center"/>
    </xf>
    <xf numFmtId="166" fontId="43" fillId="33" borderId="110" xfId="39" applyNumberFormat="1" applyFont="1" applyFill="1" applyBorder="1" applyAlignment="1">
      <alignment vertical="center"/>
    </xf>
    <xf numFmtId="166" fontId="43" fillId="33" borderId="112" xfId="39" applyNumberFormat="1" applyFont="1" applyFill="1" applyBorder="1" applyAlignment="1">
      <alignment vertical="center"/>
    </xf>
    <xf numFmtId="166" fontId="43" fillId="33" borderId="117" xfId="39" applyNumberFormat="1" applyFont="1" applyFill="1" applyBorder="1" applyAlignment="1">
      <alignment vertical="center"/>
    </xf>
    <xf numFmtId="10" fontId="43" fillId="31" borderId="115" xfId="38" applyNumberFormat="1" applyFont="1" applyFill="1" applyBorder="1" applyAlignment="1">
      <alignment vertical="center"/>
    </xf>
    <xf numFmtId="178" fontId="43" fillId="31" borderId="115" xfId="39" applyNumberFormat="1" applyFont="1" applyFill="1" applyBorder="1" applyAlignment="1">
      <alignment vertical="center"/>
    </xf>
    <xf numFmtId="178" fontId="43" fillId="31" borderId="116" xfId="39" applyNumberFormat="1" applyFont="1" applyFill="1" applyBorder="1" applyAlignment="1">
      <alignment vertical="center"/>
    </xf>
    <xf numFmtId="176" fontId="43" fillId="32" borderId="117" xfId="38" applyNumberFormat="1" applyFont="1" applyFill="1" applyBorder="1" applyAlignment="1">
      <alignment vertical="center"/>
    </xf>
    <xf numFmtId="176" fontId="43" fillId="32" borderId="118" xfId="38" applyNumberFormat="1" applyFont="1" applyFill="1" applyBorder="1" applyAlignment="1">
      <alignment vertical="center"/>
    </xf>
    <xf numFmtId="10" fontId="43" fillId="26" borderId="76" xfId="38" applyNumberFormat="1" applyFont="1" applyFill="1" applyBorder="1" applyAlignment="1">
      <alignment vertical="center"/>
    </xf>
    <xf numFmtId="166" fontId="43" fillId="26" borderId="76" xfId="39" applyNumberFormat="1" applyFont="1" applyFill="1" applyBorder="1" applyAlignment="1">
      <alignment vertical="center"/>
    </xf>
    <xf numFmtId="166" fontId="43" fillId="26" borderId="112" xfId="39" applyNumberFormat="1" applyFont="1" applyFill="1" applyBorder="1" applyAlignment="1">
      <alignment vertical="center"/>
    </xf>
    <xf numFmtId="10" fontId="43" fillId="26" borderId="112" xfId="38" applyNumberFormat="1" applyFont="1" applyFill="1" applyBorder="1" applyAlignment="1">
      <alignment vertical="center"/>
    </xf>
    <xf numFmtId="10" fontId="43" fillId="26" borderId="110" xfId="38" applyNumberFormat="1" applyFont="1" applyFill="1" applyBorder="1" applyAlignment="1">
      <alignment vertical="center"/>
    </xf>
    <xf numFmtId="10" fontId="43" fillId="26" borderId="117" xfId="38" applyNumberFormat="1" applyFont="1" applyFill="1" applyBorder="1" applyAlignment="1">
      <alignment vertical="center"/>
    </xf>
    <xf numFmtId="166" fontId="43" fillId="26" borderId="110" xfId="39" applyNumberFormat="1" applyFont="1" applyFill="1" applyBorder="1" applyAlignment="1">
      <alignment vertical="center"/>
    </xf>
    <xf numFmtId="166" fontId="43" fillId="26" borderId="117" xfId="39" applyNumberFormat="1" applyFont="1" applyFill="1" applyBorder="1" applyAlignment="1">
      <alignment vertical="center"/>
    </xf>
    <xf numFmtId="178" fontId="43" fillId="26" borderId="112" xfId="39" applyNumberFormat="1" applyFont="1" applyFill="1" applyBorder="1" applyAlignment="1">
      <alignment vertical="center"/>
    </xf>
    <xf numFmtId="166" fontId="43" fillId="33" borderId="76" xfId="39" applyNumberFormat="1" applyFont="1" applyFill="1" applyBorder="1" applyAlignment="1">
      <alignment vertical="center"/>
    </xf>
    <xf numFmtId="166" fontId="43" fillId="32" borderId="76" xfId="39" applyNumberFormat="1" applyFont="1" applyFill="1" applyBorder="1" applyAlignment="1">
      <alignment vertical="center"/>
    </xf>
    <xf numFmtId="166" fontId="43" fillId="32" borderId="75" xfId="39" applyNumberFormat="1" applyFont="1" applyFill="1" applyBorder="1" applyAlignment="1">
      <alignment vertical="center"/>
    </xf>
    <xf numFmtId="0" fontId="38" fillId="5" borderId="0" xfId="0" quotePrefix="1" applyFont="1" applyFill="1"/>
    <xf numFmtId="0" fontId="33" fillId="0" borderId="126" xfId="0" applyFont="1" applyBorder="1"/>
    <xf numFmtId="172" fontId="38" fillId="0" borderId="0" xfId="39" applyNumberFormat="1" applyFont="1" applyAlignment="1" applyProtection="1">
      <alignment vertical="center"/>
      <protection locked="0"/>
    </xf>
    <xf numFmtId="172" fontId="41" fillId="0" borderId="0" xfId="39" applyNumberFormat="1" applyFont="1" applyAlignment="1" applyProtection="1">
      <alignment vertical="center"/>
      <protection locked="0"/>
    </xf>
    <xf numFmtId="172" fontId="39" fillId="0" borderId="0" xfId="39" applyNumberFormat="1" applyFont="1" applyAlignment="1" applyProtection="1">
      <alignment horizontal="center" vertical="center" wrapText="1"/>
      <protection locked="0"/>
    </xf>
    <xf numFmtId="172" fontId="41" fillId="18" borderId="63" xfId="39" applyNumberFormat="1" applyFont="1" applyFill="1" applyBorder="1" applyAlignment="1" applyProtection="1">
      <alignment horizontal="center" vertical="center" wrapText="1"/>
      <protection locked="0"/>
    </xf>
    <xf numFmtId="172" fontId="41" fillId="10" borderId="63" xfId="39" applyNumberFormat="1" applyFont="1" applyFill="1" applyBorder="1" applyAlignment="1" applyProtection="1">
      <alignment vertical="center"/>
      <protection locked="0"/>
    </xf>
    <xf numFmtId="172" fontId="41" fillId="12" borderId="63" xfId="39" applyNumberFormat="1" applyFont="1" applyFill="1" applyBorder="1" applyAlignment="1" applyProtection="1">
      <alignment vertical="center"/>
      <protection locked="0"/>
    </xf>
    <xf numFmtId="172" fontId="41" fillId="10" borderId="64" xfId="39" applyNumberFormat="1" applyFont="1" applyFill="1" applyBorder="1" applyAlignment="1" applyProtection="1">
      <alignment vertical="center"/>
      <protection locked="0"/>
    </xf>
    <xf numFmtId="172" fontId="41" fillId="18" borderId="33" xfId="39" applyNumberFormat="1" applyFont="1" applyFill="1" applyBorder="1" applyAlignment="1" applyProtection="1">
      <alignment horizontal="center" vertical="center" wrapText="1"/>
      <protection locked="0"/>
    </xf>
    <xf numFmtId="172" fontId="41" fillId="10" borderId="33" xfId="39" applyNumberFormat="1" applyFont="1" applyFill="1" applyBorder="1" applyAlignment="1" applyProtection="1">
      <alignment vertical="center"/>
      <protection locked="0"/>
    </xf>
    <xf numFmtId="172" fontId="41" fillId="12" borderId="33" xfId="39" applyNumberFormat="1" applyFont="1" applyFill="1" applyBorder="1" applyAlignment="1" applyProtection="1">
      <alignment vertical="center"/>
      <protection locked="0"/>
    </xf>
    <xf numFmtId="172" fontId="41" fillId="10" borderId="72" xfId="39" applyNumberFormat="1" applyFont="1" applyFill="1" applyBorder="1" applyAlignment="1" applyProtection="1">
      <alignment vertical="center"/>
      <protection locked="0"/>
    </xf>
    <xf numFmtId="172" fontId="41" fillId="18" borderId="66" xfId="39" applyNumberFormat="1" applyFont="1" applyFill="1" applyBorder="1" applyAlignment="1" applyProtection="1">
      <alignment horizontal="center" vertical="center" wrapText="1"/>
      <protection locked="0"/>
    </xf>
    <xf numFmtId="172" fontId="41" fillId="10" borderId="66" xfId="39" applyNumberFormat="1" applyFont="1" applyFill="1" applyBorder="1" applyAlignment="1" applyProtection="1">
      <alignment vertical="center"/>
      <protection locked="0"/>
    </xf>
    <xf numFmtId="172" fontId="41" fillId="10" borderId="67" xfId="39" applyNumberFormat="1" applyFont="1" applyFill="1" applyBorder="1" applyAlignment="1" applyProtection="1">
      <alignment vertical="center"/>
      <protection locked="0"/>
    </xf>
    <xf numFmtId="172" fontId="41" fillId="13" borderId="66" xfId="39" applyNumberFormat="1" applyFont="1" applyFill="1" applyBorder="1" applyAlignment="1" applyProtection="1">
      <alignment vertical="center"/>
    </xf>
    <xf numFmtId="172" fontId="41" fillId="13" borderId="66" xfId="39" applyNumberFormat="1" applyFont="1" applyFill="1" applyBorder="1" applyAlignment="1" applyProtection="1">
      <alignment horizontal="center" vertical="center" wrapText="1"/>
    </xf>
    <xf numFmtId="172" fontId="41" fillId="13" borderId="67" xfId="39" applyNumberFormat="1" applyFont="1" applyFill="1" applyBorder="1" applyAlignment="1" applyProtection="1">
      <alignment horizontal="center" vertical="center" wrapText="1"/>
    </xf>
    <xf numFmtId="172" fontId="43" fillId="13" borderId="63" xfId="39" applyNumberFormat="1" applyFont="1" applyFill="1" applyBorder="1" applyAlignment="1" applyProtection="1">
      <alignment horizontal="center" vertical="center" wrapText="1"/>
    </xf>
    <xf numFmtId="172" fontId="43" fillId="13" borderId="64" xfId="39" applyNumberFormat="1" applyFont="1" applyFill="1" applyBorder="1" applyAlignment="1" applyProtection="1">
      <alignment horizontal="center" vertical="center" wrapText="1"/>
    </xf>
    <xf numFmtId="172" fontId="41" fillId="13" borderId="33" xfId="39" applyNumberFormat="1" applyFont="1" applyFill="1" applyBorder="1" applyAlignment="1" applyProtection="1">
      <alignment horizontal="center" vertical="center" wrapText="1"/>
    </xf>
    <xf numFmtId="172" fontId="41" fillId="13" borderId="72" xfId="39" applyNumberFormat="1" applyFont="1" applyFill="1" applyBorder="1" applyAlignment="1" applyProtection="1">
      <alignment horizontal="center" vertical="center" wrapText="1"/>
    </xf>
    <xf numFmtId="172" fontId="43" fillId="13" borderId="33" xfId="39" applyNumberFormat="1" applyFont="1" applyFill="1" applyBorder="1" applyAlignment="1" applyProtection="1">
      <alignment horizontal="center" vertical="center" wrapText="1"/>
    </xf>
    <xf numFmtId="172" fontId="43" fillId="13" borderId="72" xfId="39" applyNumberFormat="1" applyFont="1" applyFill="1" applyBorder="1" applyAlignment="1" applyProtection="1">
      <alignment horizontal="center" vertical="center" wrapText="1"/>
    </xf>
    <xf numFmtId="172" fontId="43" fillId="13" borderId="66" xfId="39" applyNumberFormat="1" applyFont="1" applyFill="1" applyBorder="1" applyAlignment="1" applyProtection="1">
      <alignment horizontal="center" vertical="center" wrapText="1"/>
    </xf>
    <xf numFmtId="172" fontId="43" fillId="13" borderId="67" xfId="39" applyNumberFormat="1" applyFont="1" applyFill="1" applyBorder="1" applyAlignment="1" applyProtection="1">
      <alignment horizontal="center" vertical="center" wrapText="1"/>
    </xf>
    <xf numFmtId="0" fontId="41" fillId="0" borderId="84" xfId="30" applyFont="1" applyBorder="1" applyAlignment="1">
      <alignment horizontal="center" vertical="center" wrapText="1"/>
    </xf>
    <xf numFmtId="0" fontId="41" fillId="0" borderId="0" xfId="55" applyFont="1" applyAlignment="1">
      <alignment vertical="center"/>
    </xf>
    <xf numFmtId="0" fontId="33" fillId="0" borderId="127" xfId="0" applyFont="1" applyBorder="1"/>
    <xf numFmtId="0" fontId="33" fillId="0" borderId="128" xfId="0" applyFont="1" applyBorder="1"/>
    <xf numFmtId="0" fontId="33" fillId="0" borderId="129" xfId="0" applyFont="1" applyBorder="1"/>
    <xf numFmtId="0" fontId="33" fillId="0" borderId="12" xfId="0" applyFont="1" applyBorder="1"/>
    <xf numFmtId="0" fontId="33" fillId="0" borderId="11" xfId="0" applyFont="1" applyBorder="1"/>
    <xf numFmtId="0" fontId="33" fillId="0" borderId="130" xfId="0" applyFont="1" applyBorder="1"/>
    <xf numFmtId="0" fontId="33" fillId="0" borderId="131" xfId="0" applyFont="1" applyBorder="1"/>
    <xf numFmtId="0" fontId="33" fillId="0" borderId="132" xfId="0" applyFont="1" applyBorder="1"/>
    <xf numFmtId="0" fontId="33" fillId="0" borderId="0" xfId="0" applyFont="1" applyAlignment="1">
      <alignment horizontal="center"/>
    </xf>
    <xf numFmtId="172" fontId="43" fillId="17" borderId="63" xfId="39" applyNumberFormat="1" applyFont="1" applyFill="1" applyBorder="1" applyAlignment="1" applyProtection="1">
      <alignment horizontal="center" vertical="center" wrapText="1"/>
    </xf>
    <xf numFmtId="172" fontId="41" fillId="13" borderId="64" xfId="39" applyNumberFormat="1" applyFont="1" applyFill="1" applyBorder="1" applyAlignment="1" applyProtection="1">
      <alignment horizontal="center" vertical="center" wrapText="1"/>
    </xf>
    <xf numFmtId="172" fontId="43" fillId="0" borderId="0" xfId="39" applyNumberFormat="1" applyFont="1" applyAlignment="1" applyProtection="1">
      <alignment horizontal="center" vertical="center" wrapText="1"/>
      <protection locked="0"/>
    </xf>
    <xf numFmtId="172" fontId="41" fillId="0" borderId="0" xfId="39" applyNumberFormat="1" applyFont="1" applyAlignment="1" applyProtection="1">
      <alignment horizontal="center" vertical="center" wrapText="1"/>
      <protection locked="0"/>
    </xf>
    <xf numFmtId="172" fontId="43" fillId="17" borderId="33" xfId="39" applyNumberFormat="1" applyFont="1" applyFill="1" applyBorder="1" applyAlignment="1" applyProtection="1">
      <alignment horizontal="center" vertical="center" wrapText="1"/>
    </xf>
    <xf numFmtId="172" fontId="43" fillId="13" borderId="76" xfId="39" applyNumberFormat="1" applyFont="1" applyFill="1" applyBorder="1" applyAlignment="1" applyProtection="1">
      <alignment horizontal="center" vertical="center" wrapText="1"/>
    </xf>
    <xf numFmtId="172" fontId="41" fillId="13" borderId="75" xfId="39" applyNumberFormat="1" applyFont="1" applyFill="1" applyBorder="1" applyAlignment="1" applyProtection="1">
      <alignment horizontal="center" vertical="center" wrapText="1"/>
    </xf>
    <xf numFmtId="172" fontId="43" fillId="10" borderId="33" xfId="39" applyNumberFormat="1" applyFont="1" applyFill="1" applyBorder="1" applyAlignment="1" applyProtection="1">
      <alignment horizontal="center" vertical="center" wrapText="1"/>
      <protection locked="0"/>
    </xf>
    <xf numFmtId="172" fontId="43" fillId="10" borderId="33" xfId="39" applyNumberFormat="1" applyFont="1" applyFill="1" applyBorder="1" applyAlignment="1" applyProtection="1">
      <alignment vertical="center" wrapText="1"/>
      <protection locked="0"/>
    </xf>
    <xf numFmtId="172" fontId="43" fillId="10" borderId="66" xfId="39" applyNumberFormat="1" applyFont="1" applyFill="1" applyBorder="1" applyAlignment="1" applyProtection="1">
      <alignment vertical="center" wrapText="1"/>
      <protection locked="0"/>
    </xf>
    <xf numFmtId="172" fontId="43" fillId="10" borderId="66" xfId="39" applyNumberFormat="1" applyFont="1" applyFill="1" applyBorder="1" applyAlignment="1" applyProtection="1">
      <alignment horizontal="center" vertical="center" wrapText="1"/>
      <protection locked="0"/>
    </xf>
    <xf numFmtId="0" fontId="43" fillId="0" borderId="0" xfId="0" applyFont="1" applyAlignment="1" applyProtection="1">
      <alignment vertical="center" wrapText="1"/>
      <protection locked="0"/>
    </xf>
    <xf numFmtId="0" fontId="43" fillId="0" borderId="0" xfId="0" applyFont="1" applyAlignment="1" applyProtection="1">
      <alignment horizontal="center" vertical="center" wrapText="1"/>
      <protection locked="0"/>
    </xf>
    <xf numFmtId="0" fontId="39" fillId="0" borderId="0" xfId="0" applyFont="1" applyAlignment="1" applyProtection="1">
      <alignment vertical="center" wrapText="1"/>
      <protection locked="0"/>
    </xf>
    <xf numFmtId="0" fontId="72" fillId="0" borderId="0" xfId="0" applyFont="1" applyAlignment="1" applyProtection="1">
      <alignment vertical="center" wrapText="1"/>
      <protection locked="0"/>
    </xf>
    <xf numFmtId="0" fontId="43" fillId="10" borderId="63" xfId="0" applyFont="1" applyFill="1" applyBorder="1" applyAlignment="1" applyProtection="1">
      <alignment horizontal="center" vertical="center" wrapText="1"/>
      <protection locked="0"/>
    </xf>
    <xf numFmtId="0" fontId="41" fillId="10" borderId="66" xfId="0" applyFont="1" applyFill="1" applyBorder="1" applyAlignment="1" applyProtection="1">
      <alignment vertical="center" wrapText="1"/>
      <protection locked="0"/>
    </xf>
    <xf numFmtId="0" fontId="43" fillId="10" borderId="66" xfId="0" applyFont="1" applyFill="1" applyBorder="1" applyAlignment="1" applyProtection="1">
      <alignment horizontal="center" vertical="center" wrapText="1"/>
      <protection locked="0"/>
    </xf>
    <xf numFmtId="0" fontId="41" fillId="0" borderId="0" xfId="0" applyFont="1" applyAlignment="1" applyProtection="1">
      <alignment vertical="center" wrapText="1"/>
      <protection locked="0"/>
    </xf>
    <xf numFmtId="0" fontId="41" fillId="0" borderId="0" xfId="0" applyFont="1" applyAlignment="1" applyProtection="1">
      <alignment vertical="center"/>
      <protection locked="0"/>
    </xf>
    <xf numFmtId="0" fontId="41" fillId="0" borderId="0" xfId="0" applyFont="1" applyAlignment="1" applyProtection="1">
      <alignment horizontal="center" vertical="center" wrapText="1"/>
      <protection locked="0"/>
    </xf>
    <xf numFmtId="171" fontId="43" fillId="13" borderId="64" xfId="38" applyNumberFormat="1" applyFont="1" applyFill="1" applyBorder="1" applyAlignment="1" applyProtection="1">
      <alignment horizontal="center" vertical="center" wrapText="1"/>
    </xf>
    <xf numFmtId="172" fontId="43" fillId="13" borderId="75" xfId="39" applyNumberFormat="1" applyFont="1" applyFill="1" applyBorder="1" applyAlignment="1" applyProtection="1">
      <alignment horizontal="center" vertical="center" wrapText="1"/>
    </xf>
    <xf numFmtId="10" fontId="43" fillId="32" borderId="76"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horizontal="right" vertical="center"/>
      <protection locked="0"/>
    </xf>
    <xf numFmtId="10" fontId="43" fillId="26" borderId="76" xfId="38" applyNumberFormat="1" applyFont="1" applyFill="1" applyBorder="1" applyAlignment="1" applyProtection="1">
      <alignment vertical="center"/>
      <protection locked="0"/>
    </xf>
    <xf numFmtId="10" fontId="43" fillId="32" borderId="110" xfId="38" applyNumberFormat="1" applyFont="1" applyFill="1" applyBorder="1" applyAlignment="1" applyProtection="1">
      <alignment vertical="center"/>
      <protection locked="0"/>
    </xf>
    <xf numFmtId="10" fontId="43" fillId="32" borderId="108" xfId="38" applyNumberFormat="1" applyFont="1" applyFill="1" applyBorder="1" applyAlignment="1" applyProtection="1">
      <alignment vertical="center"/>
      <protection locked="0"/>
    </xf>
    <xf numFmtId="10" fontId="43" fillId="26" borderId="112" xfId="38" applyNumberFormat="1" applyFont="1" applyFill="1" applyBorder="1" applyAlignment="1" applyProtection="1">
      <alignment vertical="center"/>
      <protection locked="0"/>
    </xf>
    <xf numFmtId="10" fontId="43" fillId="26" borderId="109" xfId="38" applyNumberFormat="1" applyFont="1" applyFill="1" applyBorder="1" applyAlignment="1" applyProtection="1">
      <alignment vertical="center"/>
      <protection locked="0"/>
    </xf>
    <xf numFmtId="10" fontId="43" fillId="26" borderId="110" xfId="38" applyNumberFormat="1" applyFont="1" applyFill="1" applyBorder="1" applyAlignment="1" applyProtection="1">
      <alignment vertical="center"/>
      <protection locked="0"/>
    </xf>
    <xf numFmtId="10" fontId="43" fillId="26" borderId="117" xfId="38" applyNumberFormat="1" applyFont="1" applyFill="1" applyBorder="1" applyAlignment="1" applyProtection="1">
      <alignment vertical="center"/>
      <protection locked="0"/>
    </xf>
    <xf numFmtId="10" fontId="43" fillId="31" borderId="76" xfId="38" applyNumberFormat="1" applyFont="1" applyFill="1" applyBorder="1" applyAlignment="1" applyProtection="1">
      <alignment vertical="center"/>
    </xf>
    <xf numFmtId="10" fontId="43" fillId="31" borderId="63" xfId="38" applyNumberFormat="1" applyFont="1" applyFill="1" applyBorder="1" applyAlignment="1" applyProtection="1">
      <alignment vertical="center"/>
    </xf>
    <xf numFmtId="10" fontId="43" fillId="31" borderId="33" xfId="38" applyNumberFormat="1" applyFont="1" applyFill="1" applyBorder="1" applyAlignment="1" applyProtection="1">
      <alignment vertical="center"/>
    </xf>
    <xf numFmtId="10" fontId="43" fillId="31" borderId="66" xfId="38" applyNumberFormat="1" applyFont="1" applyFill="1" applyBorder="1" applyAlignment="1" applyProtection="1">
      <alignment vertical="center"/>
    </xf>
    <xf numFmtId="10" fontId="43" fillId="33" borderId="76" xfId="38" applyNumberFormat="1" applyFont="1" applyFill="1" applyBorder="1" applyAlignment="1" applyProtection="1">
      <alignment vertical="center"/>
    </xf>
    <xf numFmtId="10" fontId="43" fillId="31" borderId="110" xfId="38" applyNumberFormat="1" applyFont="1" applyFill="1" applyBorder="1" applyAlignment="1" applyProtection="1">
      <alignment vertical="center"/>
    </xf>
    <xf numFmtId="10" fontId="43" fillId="31" borderId="112" xfId="38" applyNumberFormat="1" applyFont="1" applyFill="1" applyBorder="1" applyAlignment="1" applyProtection="1">
      <alignment vertical="center"/>
    </xf>
    <xf numFmtId="10" fontId="43" fillId="31" borderId="115" xfId="38" applyNumberFormat="1" applyFont="1" applyFill="1" applyBorder="1" applyAlignment="1" applyProtection="1">
      <alignment vertical="center"/>
    </xf>
    <xf numFmtId="10" fontId="43" fillId="31" borderId="108" xfId="38" applyNumberFormat="1" applyFont="1" applyFill="1" applyBorder="1" applyAlignment="1" applyProtection="1">
      <alignment vertical="center"/>
    </xf>
    <xf numFmtId="10" fontId="43" fillId="31" borderId="123" xfId="38" applyNumberFormat="1" applyFont="1" applyFill="1" applyBorder="1" applyAlignment="1" applyProtection="1">
      <alignment vertical="center"/>
    </xf>
    <xf numFmtId="10" fontId="43" fillId="31" borderId="125" xfId="38" applyNumberFormat="1" applyFont="1" applyFill="1" applyBorder="1" applyAlignment="1" applyProtection="1">
      <alignment vertical="center"/>
    </xf>
    <xf numFmtId="10" fontId="43" fillId="31" borderId="105" xfId="38" applyNumberFormat="1" applyFont="1" applyFill="1" applyBorder="1" applyAlignment="1" applyProtection="1">
      <alignment vertical="center"/>
    </xf>
    <xf numFmtId="10" fontId="43" fillId="31" borderId="109" xfId="38" applyNumberFormat="1" applyFont="1" applyFill="1" applyBorder="1" applyAlignment="1" applyProtection="1">
      <alignment vertical="center"/>
    </xf>
    <xf numFmtId="10" fontId="43" fillId="31" borderId="124" xfId="38" applyNumberFormat="1" applyFont="1" applyFill="1" applyBorder="1" applyAlignment="1" applyProtection="1">
      <alignment vertical="center"/>
    </xf>
    <xf numFmtId="10" fontId="43" fillId="31" borderId="117" xfId="38" applyNumberFormat="1" applyFont="1" applyFill="1" applyBorder="1" applyAlignment="1" applyProtection="1">
      <alignment vertical="center"/>
    </xf>
    <xf numFmtId="172" fontId="77" fillId="17" borderId="63" xfId="39" applyNumberFormat="1" applyFont="1" applyFill="1" applyBorder="1" applyAlignment="1" applyProtection="1">
      <alignment horizontal="center" vertical="center" wrapText="1"/>
    </xf>
    <xf numFmtId="172" fontId="77" fillId="13" borderId="63" xfId="39" applyNumberFormat="1" applyFont="1" applyFill="1" applyBorder="1" applyAlignment="1" applyProtection="1">
      <alignment horizontal="center" vertical="center" wrapText="1"/>
    </xf>
    <xf numFmtId="172" fontId="77" fillId="17" borderId="33" xfId="39" applyNumberFormat="1" applyFont="1" applyFill="1" applyBorder="1" applyAlignment="1" applyProtection="1">
      <alignment horizontal="center" vertical="center" wrapText="1"/>
    </xf>
    <xf numFmtId="172" fontId="77" fillId="13" borderId="33" xfId="39" applyNumberFormat="1" applyFont="1" applyFill="1" applyBorder="1" applyAlignment="1" applyProtection="1">
      <alignment horizontal="center" vertical="center" wrapText="1"/>
    </xf>
    <xf numFmtId="172" fontId="77" fillId="17" borderId="33" xfId="39" applyNumberFormat="1" applyFont="1" applyFill="1" applyBorder="1" applyAlignment="1" applyProtection="1">
      <alignment horizontal="center" vertical="center"/>
    </xf>
    <xf numFmtId="172" fontId="77" fillId="13" borderId="33" xfId="39" applyNumberFormat="1" applyFont="1" applyFill="1" applyBorder="1" applyAlignment="1" applyProtection="1">
      <alignment horizontal="center" vertical="center"/>
    </xf>
    <xf numFmtId="172" fontId="77" fillId="13" borderId="66" xfId="39" applyNumberFormat="1" applyFont="1" applyFill="1" applyBorder="1" applyAlignment="1" applyProtection="1">
      <alignment horizontal="center" vertical="center"/>
    </xf>
    <xf numFmtId="172" fontId="43" fillId="0" borderId="0" xfId="39" applyNumberFormat="1" applyFont="1" applyAlignment="1" applyProtection="1">
      <alignment horizontal="center" vertical="center" wrapText="1"/>
    </xf>
    <xf numFmtId="172" fontId="41" fillId="0" borderId="0" xfId="39" applyNumberFormat="1" applyFont="1" applyAlignment="1" applyProtection="1">
      <alignment horizontal="center" vertical="center" wrapText="1"/>
    </xf>
    <xf numFmtId="172" fontId="77" fillId="13" borderId="66" xfId="39" applyNumberFormat="1" applyFont="1" applyFill="1" applyBorder="1" applyAlignment="1" applyProtection="1">
      <alignment horizontal="center" vertical="center" wrapText="1"/>
    </xf>
    <xf numFmtId="172" fontId="41" fillId="0" borderId="0" xfId="39" applyNumberFormat="1" applyFont="1" applyAlignment="1" applyProtection="1">
      <alignment vertical="center"/>
    </xf>
    <xf numFmtId="172" fontId="77" fillId="17" borderId="76" xfId="39" applyNumberFormat="1" applyFont="1" applyFill="1" applyBorder="1" applyAlignment="1" applyProtection="1">
      <alignment horizontal="center" vertical="center" wrapText="1"/>
    </xf>
    <xf numFmtId="172" fontId="77" fillId="13" borderId="76" xfId="39" applyNumberFormat="1" applyFont="1" applyFill="1" applyBorder="1" applyAlignment="1" applyProtection="1">
      <alignment horizontal="center" vertical="center" wrapText="1"/>
    </xf>
    <xf numFmtId="172" fontId="77" fillId="13" borderId="64" xfId="39" applyNumberFormat="1" applyFont="1" applyFill="1" applyBorder="1" applyAlignment="1" applyProtection="1">
      <alignment horizontal="center" vertical="center" wrapText="1"/>
    </xf>
    <xf numFmtId="172" fontId="77" fillId="13" borderId="72" xfId="39" applyNumberFormat="1" applyFont="1" applyFill="1" applyBorder="1" applyAlignment="1" applyProtection="1">
      <alignment horizontal="center" vertical="center" wrapText="1"/>
    </xf>
    <xf numFmtId="172" fontId="77" fillId="13" borderId="67" xfId="39" applyNumberFormat="1" applyFont="1" applyFill="1" applyBorder="1" applyAlignment="1" applyProtection="1">
      <alignment horizontal="center" vertical="center" wrapText="1"/>
    </xf>
    <xf numFmtId="172" fontId="77" fillId="13" borderId="75" xfId="39" applyNumberFormat="1" applyFont="1" applyFill="1" applyBorder="1" applyAlignment="1" applyProtection="1">
      <alignment horizontal="center" vertical="center" wrapText="1"/>
    </xf>
    <xf numFmtId="167" fontId="38" fillId="28" borderId="86" xfId="40" applyNumberFormat="1" applyFont="1" applyFill="1" applyBorder="1" applyAlignment="1">
      <alignment horizontal="left" vertical="top"/>
    </xf>
    <xf numFmtId="10" fontId="41" fillId="28" borderId="86" xfId="47" applyNumberFormat="1" applyFont="1" applyFill="1" applyBorder="1" applyAlignment="1" applyProtection="1">
      <alignment horizontal="left" vertical="top"/>
    </xf>
    <xf numFmtId="167" fontId="38" fillId="28" borderId="20" xfId="40" applyNumberFormat="1" applyFont="1" applyFill="1" applyBorder="1" applyAlignment="1">
      <alignment horizontal="left" vertical="top"/>
    </xf>
    <xf numFmtId="10" fontId="41" fillId="28" borderId="20" xfId="47" applyNumberFormat="1" applyFont="1" applyFill="1" applyBorder="1" applyAlignment="1" applyProtection="1">
      <alignment horizontal="left" vertical="top"/>
    </xf>
    <xf numFmtId="167" fontId="41" fillId="28" borderId="89" xfId="40" applyNumberFormat="1" applyFont="1" applyFill="1" applyBorder="1" applyAlignment="1">
      <alignment horizontal="left" vertical="top" wrapText="1"/>
    </xf>
    <xf numFmtId="167" fontId="41" fillId="28" borderId="89" xfId="3" applyNumberFormat="1" applyFont="1" applyFill="1" applyBorder="1" applyAlignment="1">
      <alignment horizontal="left" vertical="top" wrapText="1"/>
    </xf>
    <xf numFmtId="167" fontId="41" fillId="28" borderId="98" xfId="3" applyNumberFormat="1" applyFont="1" applyFill="1" applyBorder="1" applyAlignment="1">
      <alignment horizontal="left" vertical="top"/>
    </xf>
    <xf numFmtId="167" fontId="41" fillId="28" borderId="98" xfId="40" applyNumberFormat="1" applyFont="1" applyFill="1" applyBorder="1" applyAlignment="1">
      <alignment horizontal="left" vertical="top"/>
    </xf>
    <xf numFmtId="167" fontId="41" fillId="28" borderId="86" xfId="3" applyNumberFormat="1" applyFont="1" applyFill="1" applyBorder="1" applyAlignment="1">
      <alignment horizontal="left" vertical="top"/>
    </xf>
    <xf numFmtId="167" fontId="41" fillId="28" borderId="20" xfId="3" applyNumberFormat="1" applyFont="1" applyFill="1" applyBorder="1" applyAlignment="1">
      <alignment horizontal="left" vertical="top"/>
    </xf>
    <xf numFmtId="10" fontId="41" fillId="28" borderId="86" xfId="47" applyNumberFormat="1" applyFont="1" applyFill="1" applyBorder="1" applyAlignment="1" applyProtection="1">
      <alignment horizontal="right"/>
    </xf>
    <xf numFmtId="10" fontId="41" fillId="28" borderId="89" xfId="47" applyNumberFormat="1" applyFont="1" applyFill="1" applyBorder="1" applyAlignment="1" applyProtection="1">
      <alignment horizontal="right"/>
    </xf>
    <xf numFmtId="10" fontId="41" fillId="28" borderId="86" xfId="47" applyNumberFormat="1" applyFont="1" applyFill="1" applyBorder="1" applyAlignment="1" applyProtection="1">
      <alignment horizontal="right" vertical="center"/>
    </xf>
    <xf numFmtId="10" fontId="41" fillId="28" borderId="20" xfId="47" applyNumberFormat="1" applyFont="1" applyFill="1" applyBorder="1" applyAlignment="1" applyProtection="1">
      <alignment horizontal="right" vertical="center"/>
    </xf>
    <xf numFmtId="10" fontId="41" fillId="28" borderId="20" xfId="3" applyNumberFormat="1" applyFont="1" applyFill="1" applyBorder="1" applyAlignment="1">
      <alignment horizontal="right" vertical="center"/>
    </xf>
    <xf numFmtId="166" fontId="41" fillId="28" borderId="89" xfId="3" applyNumberFormat="1" applyFont="1" applyFill="1" applyBorder="1" applyAlignment="1">
      <alignment horizontal="right" vertical="center"/>
    </xf>
    <xf numFmtId="167" fontId="41" fillId="13" borderId="33" xfId="38" applyNumberFormat="1" applyFont="1" applyFill="1" applyBorder="1" applyAlignment="1" applyProtection="1">
      <alignment horizontal="center" vertical="center" wrapText="1"/>
    </xf>
    <xf numFmtId="167" fontId="41" fillId="13" borderId="72" xfId="38" applyNumberFormat="1" applyFont="1" applyFill="1" applyBorder="1" applyAlignment="1" applyProtection="1">
      <alignment horizontal="center" vertical="center" wrapText="1"/>
    </xf>
    <xf numFmtId="167" fontId="41" fillId="17" borderId="72" xfId="0" applyNumberFormat="1" applyFont="1" applyFill="1" applyBorder="1" applyAlignment="1">
      <alignment horizontal="center" vertical="center" wrapText="1"/>
    </xf>
    <xf numFmtId="172" fontId="41" fillId="5" borderId="0" xfId="2" applyNumberFormat="1" applyFont="1" applyFill="1" applyAlignment="1">
      <alignment horizontal="center" vertical="center"/>
    </xf>
    <xf numFmtId="172" fontId="43" fillId="13" borderId="66" xfId="0" applyNumberFormat="1" applyFont="1" applyFill="1" applyBorder="1" applyAlignment="1">
      <alignment vertical="center" wrapText="1"/>
    </xf>
    <xf numFmtId="172" fontId="43" fillId="13" borderId="76" xfId="0" applyNumberFormat="1" applyFont="1" applyFill="1" applyBorder="1" applyAlignment="1">
      <alignment vertical="center" wrapText="1"/>
    </xf>
    <xf numFmtId="1" fontId="43" fillId="13" borderId="75" xfId="0" applyNumberFormat="1" applyFont="1" applyFill="1" applyBorder="1" applyAlignment="1">
      <alignment horizontal="center" vertical="center" wrapText="1"/>
    </xf>
    <xf numFmtId="3" fontId="43" fillId="13" borderId="120" xfId="0" applyNumberFormat="1" applyFont="1" applyFill="1" applyBorder="1" applyAlignment="1">
      <alignment horizontal="center" vertical="center" wrapText="1"/>
    </xf>
    <xf numFmtId="3" fontId="43" fillId="13" borderId="72" xfId="39" applyNumberFormat="1" applyFont="1" applyFill="1" applyBorder="1" applyAlignment="1" applyProtection="1">
      <alignment horizontal="center" vertical="center" wrapText="1"/>
    </xf>
    <xf numFmtId="3" fontId="43" fillId="13" borderId="67" xfId="39" applyNumberFormat="1" applyFont="1" applyFill="1" applyBorder="1" applyAlignment="1" applyProtection="1">
      <alignment horizontal="center" vertical="center" wrapText="1"/>
    </xf>
    <xf numFmtId="3" fontId="43" fillId="13" borderId="64" xfId="39" applyNumberFormat="1" applyFont="1" applyFill="1" applyBorder="1" applyAlignment="1" applyProtection="1">
      <alignment horizontal="center" vertical="center" wrapText="1"/>
    </xf>
    <xf numFmtId="0" fontId="47" fillId="0" borderId="0" xfId="30" applyFont="1" applyBorder="1" applyAlignment="1" applyProtection="1">
      <alignment vertical="center" wrapText="1"/>
    </xf>
    <xf numFmtId="167" fontId="43" fillId="12" borderId="76" xfId="0" applyNumberFormat="1" applyFont="1" applyFill="1" applyBorder="1" applyAlignment="1" applyProtection="1">
      <alignment horizontal="center" vertical="center" wrapText="1"/>
      <protection locked="0"/>
    </xf>
    <xf numFmtId="167" fontId="40" fillId="7" borderId="86" xfId="40" quotePrefix="1" applyNumberFormat="1" applyFont="1" applyFill="1" applyBorder="1" applyAlignment="1" applyProtection="1">
      <alignment horizontal="left" vertical="top"/>
      <protection locked="0"/>
    </xf>
    <xf numFmtId="166" fontId="38" fillId="12" borderId="20" xfId="40" applyNumberFormat="1" applyFont="1" applyFill="1" applyBorder="1" applyAlignment="1" applyProtection="1">
      <alignment horizontal="left" vertical="top"/>
      <protection locked="0"/>
    </xf>
    <xf numFmtId="167" fontId="40" fillId="7" borderId="20" xfId="40" quotePrefix="1" applyNumberFormat="1" applyFont="1" applyFill="1" applyBorder="1" applyAlignment="1" applyProtection="1">
      <alignment horizontal="left" vertical="top"/>
      <protection locked="0"/>
    </xf>
    <xf numFmtId="49" fontId="41" fillId="7" borderId="89" xfId="3" applyNumberFormat="1" applyFont="1" applyFill="1" applyBorder="1" applyAlignment="1" applyProtection="1">
      <alignment horizontal="left" vertical="top"/>
      <protection locked="0"/>
    </xf>
    <xf numFmtId="49" fontId="40" fillId="7" borderId="89" xfId="40" applyNumberFormat="1" applyFont="1" applyFill="1" applyBorder="1" applyAlignment="1" applyProtection="1">
      <alignment horizontal="left" vertical="top" wrapText="1"/>
      <protection locked="0"/>
    </xf>
    <xf numFmtId="49" fontId="41" fillId="7" borderId="89" xfId="3" applyNumberFormat="1" applyFont="1" applyFill="1" applyBorder="1" applyAlignment="1" applyProtection="1">
      <alignment horizontal="left" vertical="top" wrapText="1"/>
      <protection locked="0"/>
    </xf>
    <xf numFmtId="14" fontId="41" fillId="7" borderId="89" xfId="3" applyNumberFormat="1" applyFont="1" applyFill="1" applyBorder="1" applyAlignment="1" applyProtection="1">
      <alignment horizontal="left" vertical="top" wrapText="1"/>
      <protection locked="0"/>
    </xf>
    <xf numFmtId="0" fontId="41" fillId="7" borderId="89" xfId="3" applyFont="1" applyFill="1" applyBorder="1" applyAlignment="1" applyProtection="1">
      <alignment horizontal="left" vertical="top" wrapText="1"/>
      <protection locked="0"/>
    </xf>
    <xf numFmtId="0" fontId="40" fillId="7" borderId="89" xfId="40" applyFont="1" applyFill="1" applyBorder="1" applyAlignment="1" applyProtection="1">
      <alignment horizontal="left" vertical="top" wrapText="1"/>
      <protection locked="0"/>
    </xf>
    <xf numFmtId="167" fontId="40" fillId="7" borderId="89" xfId="40" applyNumberFormat="1" applyFont="1" applyFill="1" applyBorder="1" applyAlignment="1" applyProtection="1">
      <alignment horizontal="left" vertical="top"/>
      <protection locked="0"/>
    </xf>
    <xf numFmtId="167" fontId="41" fillId="12" borderId="90" xfId="3" applyNumberFormat="1" applyFont="1" applyFill="1" applyBorder="1" applyAlignment="1" applyProtection="1">
      <alignment horizontal="left" vertical="top" wrapText="1"/>
      <protection locked="0"/>
    </xf>
    <xf numFmtId="49" fontId="40" fillId="5" borderId="0" xfId="3" applyNumberFormat="1" applyFont="1" applyFill="1" applyAlignment="1" applyProtection="1">
      <alignment horizontal="left" vertical="top"/>
      <protection locked="0"/>
    </xf>
    <xf numFmtId="49" fontId="40" fillId="5" borderId="0" xfId="40" applyNumberFormat="1" applyFont="1" applyFill="1" applyAlignment="1" applyProtection="1">
      <alignment horizontal="left" vertical="top"/>
      <protection locked="0"/>
    </xf>
    <xf numFmtId="14" fontId="40" fillId="5" borderId="0" xfId="40" applyNumberFormat="1" applyFont="1" applyFill="1" applyAlignment="1" applyProtection="1">
      <alignment horizontal="left" vertical="top"/>
      <protection locked="0"/>
    </xf>
    <xf numFmtId="0" fontId="40" fillId="5" borderId="0" xfId="40" applyFont="1" applyFill="1" applyAlignment="1" applyProtection="1">
      <alignment horizontal="left" vertical="top"/>
      <protection locked="0"/>
    </xf>
    <xf numFmtId="167" fontId="40" fillId="5" borderId="0" xfId="40" applyNumberFormat="1" applyFont="1" applyFill="1" applyAlignment="1" applyProtection="1">
      <alignment horizontal="left" vertical="top"/>
      <protection locked="0"/>
    </xf>
    <xf numFmtId="0" fontId="40" fillId="7" borderId="89" xfId="40" applyFont="1" applyFill="1" applyBorder="1" applyProtection="1">
      <protection locked="0"/>
    </xf>
    <xf numFmtId="49" fontId="40" fillId="2" borderId="0" xfId="3" applyNumberFormat="1" applyFont="1" applyFill="1" applyAlignment="1" applyProtection="1">
      <alignment horizontal="left" vertical="top"/>
      <protection locked="0"/>
    </xf>
    <xf numFmtId="0" fontId="38" fillId="5" borderId="0" xfId="40" applyFont="1" applyFill="1" applyAlignment="1" applyProtection="1">
      <alignment horizontal="left" vertical="top"/>
      <protection locked="0"/>
    </xf>
    <xf numFmtId="0" fontId="40" fillId="7" borderId="86" xfId="40" applyFont="1" applyFill="1" applyBorder="1" applyAlignment="1" applyProtection="1">
      <alignment horizontal="left" vertical="top" wrapText="1"/>
      <protection locked="0"/>
    </xf>
    <xf numFmtId="0" fontId="40" fillId="7" borderId="20" xfId="40" applyFont="1" applyFill="1" applyBorder="1" applyAlignment="1" applyProtection="1">
      <alignment horizontal="left" vertical="top" wrapText="1"/>
      <protection locked="0"/>
    </xf>
    <xf numFmtId="167" fontId="40" fillId="18" borderId="20" xfId="40" quotePrefix="1" applyNumberFormat="1" applyFont="1" applyFill="1" applyBorder="1" applyAlignment="1" applyProtection="1">
      <alignment horizontal="left" vertical="top"/>
      <protection locked="0"/>
    </xf>
    <xf numFmtId="0" fontId="41" fillId="5" borderId="0" xfId="3" applyFont="1" applyFill="1" applyAlignment="1" applyProtection="1">
      <alignment horizontal="left" vertical="top"/>
      <protection locked="0"/>
    </xf>
    <xf numFmtId="167" fontId="41" fillId="5" borderId="0" xfId="3" applyNumberFormat="1" applyFont="1" applyFill="1" applyAlignment="1" applyProtection="1">
      <alignment horizontal="left" vertical="top"/>
      <protection locked="0"/>
    </xf>
    <xf numFmtId="49" fontId="41" fillId="7" borderId="98" xfId="3" applyNumberFormat="1" applyFont="1" applyFill="1" applyBorder="1" applyAlignment="1" applyProtection="1">
      <alignment horizontal="left" vertical="top"/>
      <protection locked="0"/>
    </xf>
    <xf numFmtId="49" fontId="40" fillId="7" borderId="98" xfId="40" applyNumberFormat="1" applyFont="1" applyFill="1" applyBorder="1" applyAlignment="1" applyProtection="1">
      <alignment horizontal="left" vertical="top" wrapText="1"/>
      <protection locked="0"/>
    </xf>
    <xf numFmtId="49" fontId="41" fillId="7" borderId="98" xfId="3" applyNumberFormat="1" applyFont="1" applyFill="1" applyBorder="1" applyAlignment="1" applyProtection="1">
      <alignment horizontal="left" vertical="top" wrapText="1"/>
      <protection locked="0"/>
    </xf>
    <xf numFmtId="14" fontId="41" fillId="7" borderId="98" xfId="3" applyNumberFormat="1" applyFont="1" applyFill="1" applyBorder="1" applyAlignment="1" applyProtection="1">
      <alignment horizontal="left" vertical="top" wrapText="1"/>
      <protection locked="0"/>
    </xf>
    <xf numFmtId="0" fontId="41" fillId="7" borderId="98" xfId="3" applyFont="1" applyFill="1" applyBorder="1" applyAlignment="1" applyProtection="1">
      <alignment horizontal="left" vertical="top" wrapText="1"/>
      <protection locked="0"/>
    </xf>
    <xf numFmtId="0" fontId="40" fillId="7" borderId="98" xfId="40" applyFont="1" applyFill="1" applyBorder="1" applyAlignment="1" applyProtection="1">
      <alignment horizontal="left" vertical="top" wrapText="1"/>
      <protection locked="0"/>
    </xf>
    <xf numFmtId="167" fontId="41" fillId="12" borderId="99" xfId="3" applyNumberFormat="1" applyFont="1" applyFill="1" applyBorder="1" applyAlignment="1" applyProtection="1">
      <alignment horizontal="left" vertical="top" wrapText="1"/>
      <protection locked="0"/>
    </xf>
    <xf numFmtId="0" fontId="40" fillId="5" borderId="0" xfId="40" applyFont="1" applyFill="1" applyAlignment="1" applyProtection="1">
      <alignment vertical="center"/>
      <protection locked="0"/>
    </xf>
    <xf numFmtId="0" fontId="40" fillId="5" borderId="0" xfId="40" applyFont="1" applyFill="1" applyAlignment="1" applyProtection="1">
      <alignment horizontal="right" vertical="center"/>
      <protection locked="0"/>
    </xf>
    <xf numFmtId="0" fontId="40" fillId="5" borderId="0" xfId="40" applyFont="1" applyFill="1" applyAlignment="1" applyProtection="1">
      <alignment horizontal="right"/>
      <protection locked="0"/>
    </xf>
    <xf numFmtId="0" fontId="40" fillId="5" borderId="0" xfId="40" applyFont="1" applyFill="1" applyProtection="1">
      <protection locked="0"/>
    </xf>
    <xf numFmtId="0" fontId="40" fillId="5" borderId="0" xfId="40" applyFont="1" applyFill="1" applyAlignment="1" applyProtection="1">
      <alignment horizontal="left" vertical="center"/>
      <protection locked="0"/>
    </xf>
    <xf numFmtId="0" fontId="40" fillId="7" borderId="87" xfId="40" applyFont="1" applyFill="1" applyBorder="1" applyAlignment="1" applyProtection="1">
      <alignment horizontal="left" vertical="top" wrapText="1"/>
      <protection locked="0"/>
    </xf>
    <xf numFmtId="0" fontId="40" fillId="7" borderId="90" xfId="40" applyFont="1" applyFill="1" applyBorder="1" applyAlignment="1" applyProtection="1">
      <alignment horizontal="left" vertical="top" wrapText="1"/>
      <protection locked="0"/>
    </xf>
    <xf numFmtId="169" fontId="38" fillId="5" borderId="0" xfId="46" applyFont="1" applyFill="1" applyProtection="1">
      <alignment vertical="top"/>
      <protection locked="0"/>
    </xf>
    <xf numFmtId="0" fontId="38" fillId="0" borderId="0" xfId="40" applyFont="1" applyProtection="1">
      <protection locked="0"/>
    </xf>
    <xf numFmtId="0" fontId="40" fillId="7" borderId="95" xfId="40" applyFont="1" applyFill="1" applyBorder="1" applyAlignment="1" applyProtection="1">
      <alignment horizontal="left" vertical="top" wrapText="1"/>
      <protection locked="0"/>
    </xf>
    <xf numFmtId="172" fontId="43" fillId="12" borderId="33" xfId="0" applyNumberFormat="1" applyFont="1" applyFill="1" applyBorder="1" applyAlignment="1" applyProtection="1">
      <alignment horizontal="center" vertical="center"/>
      <protection locked="0"/>
    </xf>
    <xf numFmtId="172" fontId="43" fillId="12" borderId="63" xfId="0" applyNumberFormat="1" applyFont="1" applyFill="1" applyBorder="1" applyAlignment="1" applyProtection="1">
      <alignment vertical="center" wrapText="1"/>
      <protection locked="0"/>
    </xf>
    <xf numFmtId="172" fontId="43" fillId="12" borderId="33" xfId="0" applyNumberFormat="1" applyFont="1" applyFill="1" applyBorder="1" applyAlignment="1" applyProtection="1">
      <alignment vertical="center" wrapText="1"/>
      <protection locked="0"/>
    </xf>
    <xf numFmtId="172" fontId="38" fillId="5" borderId="0" xfId="15" applyNumberFormat="1" applyFont="1" applyFill="1" applyAlignment="1" applyProtection="1">
      <alignment vertical="center"/>
      <protection locked="0"/>
    </xf>
    <xf numFmtId="172" fontId="38" fillId="5" borderId="0" xfId="0" applyNumberFormat="1" applyFont="1" applyFill="1" applyAlignment="1" applyProtection="1">
      <alignment vertical="center"/>
      <protection locked="0"/>
    </xf>
    <xf numFmtId="172" fontId="41" fillId="21" borderId="66" xfId="0" applyNumberFormat="1" applyFont="1" applyFill="1" applyBorder="1" applyAlignment="1" applyProtection="1">
      <alignment horizontal="center" vertical="center" wrapText="1"/>
      <protection locked="0"/>
    </xf>
    <xf numFmtId="172" fontId="41" fillId="21" borderId="67" xfId="0" applyNumberFormat="1" applyFont="1" applyFill="1" applyBorder="1" applyAlignment="1" applyProtection="1">
      <alignment horizontal="center" vertical="center" wrapText="1"/>
      <protection locked="0"/>
    </xf>
    <xf numFmtId="172" fontId="41" fillId="12" borderId="33" xfId="0" applyNumberFormat="1" applyFont="1" applyFill="1" applyBorder="1" applyAlignment="1" applyProtection="1">
      <alignment vertical="center"/>
      <protection locked="0"/>
    </xf>
    <xf numFmtId="167" fontId="41" fillId="12" borderId="66" xfId="0" applyNumberFormat="1" applyFont="1" applyFill="1" applyBorder="1" applyAlignment="1" applyProtection="1">
      <alignment horizontal="center" vertical="center" wrapText="1"/>
      <protection locked="0"/>
    </xf>
    <xf numFmtId="172" fontId="41" fillId="7" borderId="63" xfId="0" applyNumberFormat="1" applyFont="1" applyFill="1" applyBorder="1" applyAlignment="1" applyProtection="1">
      <alignment horizontal="center" vertical="center"/>
      <protection locked="0"/>
    </xf>
    <xf numFmtId="172" fontId="41" fillId="7" borderId="33" xfId="0" applyNumberFormat="1" applyFont="1" applyFill="1" applyBorder="1" applyAlignment="1" applyProtection="1">
      <alignment horizontal="center" vertical="center"/>
      <protection locked="0"/>
    </xf>
    <xf numFmtId="10" fontId="41" fillId="7" borderId="33" xfId="38" applyNumberFormat="1" applyFont="1" applyFill="1" applyBorder="1" applyAlignment="1" applyProtection="1">
      <alignment horizontal="center" vertical="center"/>
      <protection locked="0"/>
    </xf>
    <xf numFmtId="172" fontId="43" fillId="12" borderId="85" xfId="45" applyNumberFormat="1" applyFont="1" applyFill="1" applyBorder="1" applyAlignment="1" applyProtection="1">
      <alignment horizontal="center" vertical="center" wrapText="1"/>
      <protection locked="0"/>
    </xf>
    <xf numFmtId="172" fontId="43" fillId="12" borderId="86" xfId="45" applyNumberFormat="1" applyFont="1" applyFill="1" applyBorder="1" applyAlignment="1" applyProtection="1">
      <alignment horizontal="center" vertical="center" wrapText="1"/>
      <protection locked="0"/>
    </xf>
    <xf numFmtId="172" fontId="43" fillId="12" borderId="87" xfId="45" applyNumberFormat="1" applyFont="1" applyFill="1" applyBorder="1" applyAlignment="1" applyProtection="1">
      <alignment horizontal="center" vertical="center" wrapText="1"/>
      <protection locked="0"/>
    </xf>
    <xf numFmtId="172" fontId="43" fillId="12" borderId="94" xfId="45" applyNumberFormat="1" applyFont="1" applyFill="1" applyBorder="1" applyAlignment="1" applyProtection="1">
      <alignment horizontal="center" vertical="center" wrapText="1"/>
      <protection locked="0"/>
    </xf>
    <xf numFmtId="172" fontId="43" fillId="12" borderId="20" xfId="45" applyNumberFormat="1" applyFont="1" applyFill="1" applyBorder="1" applyAlignment="1" applyProtection="1">
      <alignment horizontal="center" vertical="center" wrapText="1"/>
      <protection locked="0"/>
    </xf>
    <xf numFmtId="172" fontId="43" fillId="12" borderId="95" xfId="45" applyNumberFormat="1" applyFont="1" applyFill="1" applyBorder="1" applyAlignment="1" applyProtection="1">
      <alignment horizontal="center" vertical="center" wrapText="1"/>
      <protection locked="0"/>
    </xf>
    <xf numFmtId="0" fontId="43" fillId="0" borderId="0" xfId="0" applyFont="1" applyAlignment="1" applyProtection="1">
      <alignment horizontal="center" vertical="center"/>
      <protection locked="0"/>
    </xf>
    <xf numFmtId="0" fontId="43" fillId="0" borderId="0" xfId="0" applyFont="1" applyProtection="1">
      <protection locked="0"/>
    </xf>
    <xf numFmtId="0" fontId="43" fillId="0" borderId="85" xfId="0" applyFont="1" applyBorder="1" applyAlignment="1" applyProtection="1">
      <alignment horizontal="center" vertical="center" wrapText="1"/>
      <protection locked="0"/>
    </xf>
    <xf numFmtId="0" fontId="43" fillId="0" borderId="94" xfId="0" applyFont="1" applyBorder="1" applyAlignment="1" applyProtection="1">
      <alignment horizontal="center" vertical="center" wrapText="1"/>
      <protection locked="0"/>
    </xf>
    <xf numFmtId="0" fontId="41" fillId="0" borderId="0" xfId="0" applyFont="1" applyAlignment="1" applyProtection="1">
      <alignment horizontal="center" vertical="center"/>
      <protection locked="0"/>
    </xf>
    <xf numFmtId="0" fontId="43" fillId="0" borderId="88" xfId="0" applyFont="1" applyBorder="1" applyAlignment="1" applyProtection="1">
      <alignment horizontal="center" vertical="center" wrapText="1"/>
      <protection locked="0"/>
    </xf>
    <xf numFmtId="172" fontId="38" fillId="7" borderId="33" xfId="0" applyNumberFormat="1" applyFont="1" applyFill="1" applyBorder="1" applyProtection="1">
      <protection locked="0"/>
    </xf>
    <xf numFmtId="172" fontId="38" fillId="7" borderId="33" xfId="0" applyNumberFormat="1" applyFont="1" applyFill="1" applyBorder="1" applyAlignment="1" applyProtection="1">
      <alignment horizontal="left" vertical="center" wrapText="1"/>
      <protection locked="0"/>
    </xf>
    <xf numFmtId="172" fontId="39" fillId="7" borderId="33" xfId="0" applyNumberFormat="1" applyFont="1" applyFill="1" applyBorder="1" applyAlignment="1" applyProtection="1">
      <alignment horizontal="left" vertical="center" wrapText="1"/>
      <protection locked="0"/>
    </xf>
    <xf numFmtId="171" fontId="43" fillId="12" borderId="75" xfId="0" applyNumberFormat="1" applyFont="1" applyFill="1" applyBorder="1" applyAlignment="1" applyProtection="1">
      <alignment horizontal="center" vertical="center" wrapText="1"/>
      <protection locked="0"/>
    </xf>
    <xf numFmtId="166" fontId="38" fillId="12" borderId="95" xfId="55" applyNumberFormat="1" applyFont="1" applyFill="1" applyBorder="1" applyAlignment="1" applyProtection="1">
      <alignment horizontal="center" vertical="center" wrapText="1"/>
      <protection locked="0"/>
    </xf>
    <xf numFmtId="1" fontId="43" fillId="12" borderId="90" xfId="0" applyNumberFormat="1" applyFont="1" applyFill="1" applyBorder="1" applyAlignment="1" applyProtection="1">
      <alignment horizontal="center" vertical="center" wrapText="1"/>
      <protection locked="0"/>
    </xf>
    <xf numFmtId="172" fontId="43" fillId="12" borderId="90" xfId="45" applyNumberFormat="1" applyFont="1" applyFill="1" applyBorder="1" applyAlignment="1" applyProtection="1">
      <alignment horizontal="center" vertical="center" wrapText="1"/>
      <protection locked="0"/>
    </xf>
    <xf numFmtId="2" fontId="43" fillId="12" borderId="95" xfId="45" applyNumberFormat="1" applyFont="1" applyFill="1" applyBorder="1" applyAlignment="1" applyProtection="1">
      <alignment horizontal="center" vertical="center" wrapText="1"/>
      <protection locked="0"/>
    </xf>
    <xf numFmtId="2" fontId="41" fillId="12" borderId="99" xfId="37" applyNumberFormat="1" applyFont="1" applyFill="1" applyBorder="1" applyAlignment="1" applyProtection="1">
      <alignment horizontal="center" vertical="center" wrapText="1"/>
      <protection locked="0"/>
    </xf>
    <xf numFmtId="0" fontId="43" fillId="12" borderId="98" xfId="15" applyFont="1" applyFill="1" applyBorder="1" applyAlignment="1" applyProtection="1">
      <alignment horizontal="center" vertical="center" wrapText="1"/>
      <protection locked="0"/>
    </xf>
    <xf numFmtId="0" fontId="43" fillId="12" borderId="86" xfId="15" applyFont="1" applyFill="1" applyBorder="1" applyAlignment="1" applyProtection="1">
      <alignment horizontal="center" vertical="center" wrapText="1"/>
      <protection locked="0"/>
    </xf>
    <xf numFmtId="0" fontId="43" fillId="12" borderId="87" xfId="15" applyFont="1" applyFill="1" applyBorder="1" applyAlignment="1" applyProtection="1">
      <alignment horizontal="center" vertical="center" wrapText="1"/>
      <protection locked="0"/>
    </xf>
    <xf numFmtId="0" fontId="43" fillId="12" borderId="20" xfId="15" applyFont="1" applyFill="1" applyBorder="1" applyAlignment="1" applyProtection="1">
      <alignment horizontal="center" vertical="center" wrapText="1"/>
      <protection locked="0"/>
    </xf>
    <xf numFmtId="0" fontId="43" fillId="12" borderId="95" xfId="15" applyFont="1" applyFill="1" applyBorder="1" applyAlignment="1" applyProtection="1">
      <alignment horizontal="center" vertical="center" wrapText="1"/>
      <protection locked="0"/>
    </xf>
    <xf numFmtId="0" fontId="43" fillId="12" borderId="89" xfId="15" applyFont="1" applyFill="1" applyBorder="1" applyAlignment="1" applyProtection="1">
      <alignment horizontal="center" vertical="center" wrapText="1"/>
      <protection locked="0"/>
    </xf>
    <xf numFmtId="0" fontId="43" fillId="12" borderId="90" xfId="15" applyFont="1" applyFill="1" applyBorder="1" applyAlignment="1" applyProtection="1">
      <alignment horizontal="center" vertical="center" wrapText="1"/>
      <protection locked="0"/>
    </xf>
    <xf numFmtId="173" fontId="43" fillId="12" borderId="63" xfId="0" applyNumberFormat="1" applyFont="1" applyFill="1" applyBorder="1" applyAlignment="1" applyProtection="1">
      <alignment horizontal="center" vertical="center" wrapText="1"/>
      <protection locked="0"/>
    </xf>
    <xf numFmtId="173" fontId="43" fillId="12" borderId="33" xfId="0" applyNumberFormat="1" applyFont="1" applyFill="1" applyBorder="1" applyAlignment="1" applyProtection="1">
      <alignment horizontal="center" vertical="center" wrapText="1"/>
      <protection locked="0"/>
    </xf>
    <xf numFmtId="173" fontId="43" fillId="12" borderId="66" xfId="0" applyNumberFormat="1" applyFont="1" applyFill="1" applyBorder="1" applyAlignment="1" applyProtection="1">
      <alignment horizontal="center" vertical="center" wrapText="1"/>
      <protection locked="0"/>
    </xf>
    <xf numFmtId="173" fontId="38" fillId="12" borderId="63" xfId="0" applyNumberFormat="1" applyFont="1" applyFill="1" applyBorder="1" applyAlignment="1" applyProtection="1">
      <alignment vertical="center"/>
      <protection locked="0"/>
    </xf>
    <xf numFmtId="173" fontId="43" fillId="13" borderId="64" xfId="39" applyNumberFormat="1" applyFont="1" applyFill="1" applyBorder="1" applyAlignment="1" applyProtection="1">
      <alignment horizontal="center" vertical="center" wrapText="1"/>
    </xf>
    <xf numFmtId="173" fontId="43" fillId="13" borderId="72" xfId="39" applyNumberFormat="1" applyFont="1" applyFill="1" applyBorder="1" applyAlignment="1" applyProtection="1">
      <alignment horizontal="center" vertical="center" wrapText="1"/>
    </xf>
    <xf numFmtId="173" fontId="43" fillId="13" borderId="67" xfId="39" applyNumberFormat="1" applyFont="1" applyFill="1" applyBorder="1" applyAlignment="1" applyProtection="1">
      <alignment horizontal="center" vertical="center" wrapText="1"/>
    </xf>
    <xf numFmtId="2" fontId="43" fillId="12" borderId="99" xfId="0" applyNumberFormat="1" applyFont="1" applyFill="1" applyBorder="1" applyAlignment="1" applyProtection="1">
      <alignment horizontal="center" vertical="center" wrapText="1"/>
      <protection locked="0"/>
    </xf>
    <xf numFmtId="0" fontId="43" fillId="12" borderId="97" xfId="0" applyFont="1" applyFill="1" applyBorder="1" applyAlignment="1" applyProtection="1">
      <alignment horizontal="center" vertical="center" wrapText="1"/>
      <protection locked="0"/>
    </xf>
    <xf numFmtId="10" fontId="43" fillId="12" borderId="98" xfId="0" applyNumberFormat="1" applyFont="1" applyFill="1" applyBorder="1" applyAlignment="1" applyProtection="1">
      <alignment horizontal="center" vertical="center" wrapText="1"/>
      <protection locked="0"/>
    </xf>
    <xf numFmtId="10" fontId="43" fillId="12" borderId="99" xfId="0" applyNumberFormat="1" applyFont="1" applyFill="1" applyBorder="1" applyAlignment="1" applyProtection="1">
      <alignment horizontal="center" vertical="center" wrapText="1"/>
      <protection locked="0"/>
    </xf>
    <xf numFmtId="167" fontId="41" fillId="17" borderId="63" xfId="3" applyNumberFormat="1" applyFont="1" applyFill="1" applyBorder="1" applyAlignment="1">
      <alignment horizontal="center" vertical="center"/>
    </xf>
    <xf numFmtId="167" fontId="41" fillId="17" borderId="64" xfId="3" applyNumberFormat="1" applyFont="1" applyFill="1" applyBorder="1" applyAlignment="1">
      <alignment horizontal="center" vertical="center"/>
    </xf>
    <xf numFmtId="167" fontId="41" fillId="17" borderId="63" xfId="3" applyNumberFormat="1" applyFont="1" applyFill="1" applyBorder="1" applyAlignment="1" applyProtection="1">
      <alignment horizontal="center" vertical="center"/>
      <protection locked="0"/>
    </xf>
    <xf numFmtId="167" fontId="41" fillId="17" borderId="64" xfId="3" applyNumberFormat="1" applyFont="1" applyFill="1" applyBorder="1" applyAlignment="1" applyProtection="1">
      <alignment horizontal="center" vertical="center"/>
      <protection locked="0"/>
    </xf>
    <xf numFmtId="0" fontId="43" fillId="7" borderId="86" xfId="15" applyFont="1" applyFill="1" applyBorder="1" applyAlignment="1" applyProtection="1">
      <alignment horizontal="center" vertical="center" wrapText="1"/>
      <protection locked="0"/>
    </xf>
    <xf numFmtId="0" fontId="43" fillId="7" borderId="87" xfId="15" applyFont="1" applyFill="1" applyBorder="1" applyAlignment="1" applyProtection="1">
      <alignment horizontal="center" vertical="center" wrapText="1"/>
      <protection locked="0"/>
    </xf>
    <xf numFmtId="0" fontId="43" fillId="7" borderId="20" xfId="15" applyFont="1" applyFill="1" applyBorder="1" applyAlignment="1" applyProtection="1">
      <alignment horizontal="center" vertical="center" wrapText="1"/>
      <protection locked="0"/>
    </xf>
    <xf numFmtId="0" fontId="43" fillId="7" borderId="95" xfId="15" applyFont="1" applyFill="1" applyBorder="1" applyAlignment="1" applyProtection="1">
      <alignment horizontal="center" vertical="center" wrapText="1"/>
      <protection locked="0"/>
    </xf>
    <xf numFmtId="0" fontId="43" fillId="7" borderId="89" xfId="15" applyFont="1" applyFill="1" applyBorder="1" applyAlignment="1" applyProtection="1">
      <alignment horizontal="center" vertical="center" wrapText="1"/>
      <protection locked="0"/>
    </xf>
    <xf numFmtId="0" fontId="43" fillId="7" borderId="90" xfId="15" applyFont="1" applyFill="1" applyBorder="1" applyAlignment="1" applyProtection="1">
      <alignment horizontal="center" vertical="center" wrapText="1"/>
      <protection locked="0"/>
    </xf>
    <xf numFmtId="0" fontId="43" fillId="7" borderId="86" xfId="15" applyFont="1" applyFill="1" applyBorder="1" applyAlignment="1">
      <alignment horizontal="center" vertical="center" wrapText="1"/>
    </xf>
    <xf numFmtId="0" fontId="43" fillId="7" borderId="87" xfId="15" applyFont="1" applyFill="1" applyBorder="1" applyAlignment="1">
      <alignment horizontal="center" vertical="center" wrapText="1"/>
    </xf>
    <xf numFmtId="0" fontId="43" fillId="7" borderId="20" xfId="15" applyFont="1" applyFill="1" applyBorder="1" applyAlignment="1">
      <alignment horizontal="center" vertical="center" wrapText="1"/>
    </xf>
    <xf numFmtId="0" fontId="43" fillId="7" borderId="95" xfId="15" applyFont="1" applyFill="1" applyBorder="1" applyAlignment="1">
      <alignment horizontal="center" vertical="center" wrapText="1"/>
    </xf>
    <xf numFmtId="0" fontId="43" fillId="7" borderId="89" xfId="15" applyFont="1" applyFill="1" applyBorder="1" applyAlignment="1">
      <alignment horizontal="center" vertical="center" wrapText="1"/>
    </xf>
    <xf numFmtId="0" fontId="43" fillId="7" borderId="90" xfId="15" applyFont="1" applyFill="1" applyBorder="1" applyAlignment="1">
      <alignment horizontal="center" vertical="center" wrapText="1"/>
    </xf>
    <xf numFmtId="173" fontId="42" fillId="0" borderId="0" xfId="30" applyNumberFormat="1" applyFont="1" applyFill="1" applyBorder="1" applyAlignment="1" applyProtection="1">
      <alignment horizontal="center" vertical="center" wrapText="1"/>
      <protection locked="0"/>
    </xf>
    <xf numFmtId="173" fontId="38" fillId="0" borderId="0" xfId="0" applyNumberFormat="1" applyFont="1" applyProtection="1">
      <protection locked="0"/>
    </xf>
    <xf numFmtId="173" fontId="39" fillId="10" borderId="63" xfId="0" applyNumberFormat="1" applyFont="1" applyFill="1" applyBorder="1" applyAlignment="1" applyProtection="1">
      <alignment horizontal="center" vertical="center" wrapText="1"/>
      <protection locked="0"/>
    </xf>
    <xf numFmtId="173" fontId="39" fillId="10" borderId="64" xfId="0" applyNumberFormat="1" applyFont="1" applyFill="1" applyBorder="1" applyAlignment="1" applyProtection="1">
      <alignment horizontal="center" vertical="center" wrapText="1"/>
      <protection locked="0"/>
    </xf>
    <xf numFmtId="173" fontId="38" fillId="0" borderId="0" xfId="0" applyNumberFormat="1" applyFont="1" applyAlignment="1" applyProtection="1">
      <alignment vertical="center"/>
      <protection locked="0"/>
    </xf>
    <xf numFmtId="173" fontId="50" fillId="0" borderId="0" xfId="0" applyNumberFormat="1" applyFont="1" applyAlignment="1" applyProtection="1">
      <alignment horizontal="center" vertical="center"/>
      <protection locked="0"/>
    </xf>
    <xf numFmtId="173" fontId="41" fillId="0" borderId="0" xfId="39" applyNumberFormat="1" applyFont="1" applyFill="1" applyAlignment="1" applyProtection="1">
      <alignment horizontal="center" vertical="center" wrapText="1"/>
    </xf>
    <xf numFmtId="173" fontId="39" fillId="0" borderId="0" xfId="39" applyNumberFormat="1" applyFont="1" applyFill="1" applyAlignment="1" applyProtection="1">
      <alignment horizontal="center" vertical="center" wrapText="1"/>
    </xf>
    <xf numFmtId="173" fontId="42" fillId="0" borderId="0" xfId="30" applyNumberFormat="1" applyFont="1" applyFill="1" applyBorder="1" applyAlignment="1" applyProtection="1">
      <alignment horizontal="center" vertical="center" wrapText="1"/>
    </xf>
    <xf numFmtId="0" fontId="54" fillId="11" borderId="0" xfId="29" applyFont="1" applyFill="1" applyBorder="1" applyAlignment="1">
      <alignment vertical="center"/>
    </xf>
    <xf numFmtId="0" fontId="39" fillId="10" borderId="88" xfId="35" applyFont="1" applyFill="1" applyBorder="1" applyAlignment="1">
      <alignment horizontal="center" vertical="center" wrapText="1"/>
    </xf>
    <xf numFmtId="0" fontId="39" fillId="10" borderId="89" xfId="35" applyFont="1" applyFill="1" applyBorder="1" applyAlignment="1">
      <alignment horizontal="center" vertical="center" wrapText="1"/>
    </xf>
    <xf numFmtId="0" fontId="39" fillId="10" borderId="90" xfId="35" applyFont="1" applyFill="1" applyBorder="1" applyAlignment="1">
      <alignment horizontal="center" vertical="center" wrapText="1"/>
    </xf>
    <xf numFmtId="0" fontId="37" fillId="26" borderId="98" xfId="0" applyFont="1" applyFill="1" applyBorder="1" applyAlignment="1">
      <alignment horizontal="center" vertical="center" wrapText="1"/>
    </xf>
    <xf numFmtId="0" fontId="43" fillId="0" borderId="94" xfId="35" applyFont="1" applyBorder="1" applyAlignment="1" applyProtection="1">
      <alignment vertical="center" wrapText="1"/>
      <protection locked="0"/>
    </xf>
    <xf numFmtId="0" fontId="43" fillId="0" borderId="20" xfId="35" applyFont="1" applyBorder="1" applyAlignment="1" applyProtection="1">
      <alignment vertical="center" wrapText="1"/>
      <protection locked="0"/>
    </xf>
    <xf numFmtId="0" fontId="43" fillId="0" borderId="89" xfId="35" applyFont="1" applyBorder="1" applyAlignment="1" applyProtection="1">
      <alignment vertical="center" wrapText="1"/>
      <protection locked="0"/>
    </xf>
    <xf numFmtId="0" fontId="43" fillId="0" borderId="88" xfId="35" applyFont="1" applyBorder="1" applyAlignment="1" applyProtection="1">
      <alignment vertical="center" wrapText="1"/>
      <protection locked="0"/>
    </xf>
    <xf numFmtId="172" fontId="43" fillId="12" borderId="87" xfId="0" applyNumberFormat="1" applyFont="1" applyFill="1" applyBorder="1" applyAlignment="1" applyProtection="1">
      <alignment horizontal="center" vertical="center" wrapText="1"/>
      <protection locked="0"/>
    </xf>
    <xf numFmtId="172" fontId="43" fillId="12" borderId="95" xfId="0" applyNumberFormat="1" applyFont="1" applyFill="1" applyBorder="1" applyAlignment="1" applyProtection="1">
      <alignment horizontal="center" vertical="center" wrapText="1"/>
      <protection locked="0"/>
    </xf>
    <xf numFmtId="172" fontId="43" fillId="12" borderId="85" xfId="0" applyNumberFormat="1" applyFont="1" applyFill="1" applyBorder="1" applyAlignment="1" applyProtection="1">
      <alignment horizontal="center" vertical="center" wrapText="1"/>
      <protection locked="0"/>
    </xf>
    <xf numFmtId="172" fontId="43" fillId="12" borderId="94" xfId="0" applyNumberFormat="1" applyFont="1" applyFill="1" applyBorder="1" applyAlignment="1" applyProtection="1">
      <alignment horizontal="center" vertical="center" wrapText="1"/>
      <protection locked="0"/>
    </xf>
    <xf numFmtId="172" fontId="43" fillId="13" borderId="88" xfId="0" applyNumberFormat="1" applyFont="1" applyFill="1" applyBorder="1" applyAlignment="1">
      <alignment horizontal="center" vertical="center" wrapText="1"/>
    </xf>
    <xf numFmtId="0" fontId="39" fillId="10" borderId="20" xfId="35" applyFont="1" applyFill="1" applyBorder="1" applyAlignment="1">
      <alignment horizontal="center" vertical="center" wrapText="1"/>
    </xf>
    <xf numFmtId="0" fontId="39" fillId="10" borderId="95" xfId="35" applyFont="1" applyFill="1" applyBorder="1" applyAlignment="1">
      <alignment horizontal="center" vertical="center" wrapText="1"/>
    </xf>
    <xf numFmtId="0" fontId="37" fillId="26" borderId="94" xfId="35" applyFont="1" applyFill="1" applyBorder="1" applyAlignment="1">
      <alignment horizontal="center" vertical="center" textRotation="90" wrapText="1"/>
    </xf>
    <xf numFmtId="0" fontId="37" fillId="26" borderId="20" xfId="35" applyFont="1" applyFill="1" applyBorder="1" applyAlignment="1">
      <alignment horizontal="center" vertical="center" textRotation="90" wrapText="1"/>
    </xf>
    <xf numFmtId="0" fontId="37" fillId="26" borderId="95" xfId="35" applyFont="1" applyFill="1" applyBorder="1" applyAlignment="1">
      <alignment horizontal="center" vertical="center" textRotation="90" wrapText="1"/>
    </xf>
    <xf numFmtId="0" fontId="39" fillId="10" borderId="94" xfId="35" applyFont="1" applyFill="1" applyBorder="1" applyAlignment="1">
      <alignment horizontal="center" vertical="center" wrapText="1"/>
    </xf>
    <xf numFmtId="4" fontId="43" fillId="12" borderId="94" xfId="45" applyNumberFormat="1" applyFont="1" applyFill="1" applyBorder="1" applyAlignment="1" applyProtection="1">
      <alignment horizontal="center" vertical="center" wrapText="1"/>
      <protection locked="0"/>
    </xf>
    <xf numFmtId="4" fontId="43" fillId="12" borderId="20" xfId="45" applyNumberFormat="1" applyFont="1" applyFill="1" applyBorder="1" applyAlignment="1" applyProtection="1">
      <alignment horizontal="center" vertical="center" wrapText="1"/>
      <protection locked="0"/>
    </xf>
    <xf numFmtId="4" fontId="43" fillId="12" borderId="95" xfId="45" applyNumberFormat="1" applyFont="1" applyFill="1" applyBorder="1" applyAlignment="1" applyProtection="1">
      <alignment horizontal="center" vertical="center" wrapText="1"/>
      <protection locked="0"/>
    </xf>
    <xf numFmtId="4" fontId="43" fillId="13" borderId="88" xfId="35" applyNumberFormat="1" applyFont="1" applyFill="1" applyBorder="1" applyAlignment="1">
      <alignment horizontal="center" vertical="center" wrapText="1"/>
    </xf>
    <xf numFmtId="4" fontId="43" fillId="13" borderId="89" xfId="35" applyNumberFormat="1" applyFont="1" applyFill="1" applyBorder="1" applyAlignment="1">
      <alignment horizontal="center" vertical="center" wrapText="1"/>
    </xf>
    <xf numFmtId="4" fontId="43" fillId="13" borderId="90" xfId="35" applyNumberFormat="1" applyFont="1" applyFill="1" applyBorder="1" applyAlignment="1">
      <alignment horizontal="center" vertical="center" wrapText="1"/>
    </xf>
    <xf numFmtId="176" fontId="43" fillId="12" borderId="94" xfId="45" applyNumberFormat="1" applyFont="1" applyFill="1" applyBorder="1" applyAlignment="1" applyProtection="1">
      <alignment horizontal="center" vertical="center" wrapText="1"/>
      <protection locked="0"/>
    </xf>
    <xf numFmtId="176" fontId="43" fillId="12" borderId="20" xfId="45" applyNumberFormat="1" applyFont="1" applyFill="1" applyBorder="1" applyAlignment="1" applyProtection="1">
      <alignment horizontal="center" vertical="center" wrapText="1"/>
      <protection locked="0"/>
    </xf>
    <xf numFmtId="176" fontId="43" fillId="13" borderId="88" xfId="35" applyNumberFormat="1" applyFont="1" applyFill="1" applyBorder="1" applyAlignment="1">
      <alignment horizontal="center" vertical="center" wrapText="1"/>
    </xf>
    <xf numFmtId="176" fontId="43" fillId="10" borderId="89" xfId="35" applyNumberFormat="1" applyFont="1" applyFill="1" applyBorder="1" applyAlignment="1">
      <alignment horizontal="center" vertical="center" wrapText="1"/>
    </xf>
    <xf numFmtId="3" fontId="43" fillId="12" borderId="20" xfId="45" applyNumberFormat="1" applyFont="1" applyFill="1" applyBorder="1" applyAlignment="1" applyProtection="1">
      <alignment horizontal="center" vertical="center" wrapText="1"/>
      <protection locked="0"/>
    </xf>
    <xf numFmtId="3" fontId="43" fillId="10" borderId="89" xfId="35" applyNumberFormat="1" applyFont="1" applyFill="1" applyBorder="1" applyAlignment="1">
      <alignment horizontal="center" vertical="center" wrapText="1"/>
    </xf>
    <xf numFmtId="3" fontId="43" fillId="13" borderId="89" xfId="35" applyNumberFormat="1" applyFont="1" applyFill="1" applyBorder="1" applyAlignment="1">
      <alignment horizontal="center" vertical="center" wrapText="1"/>
    </xf>
    <xf numFmtId="2" fontId="43" fillId="13" borderId="99" xfId="15" applyNumberFormat="1" applyFont="1" applyFill="1" applyBorder="1" applyAlignment="1">
      <alignment horizontal="center" vertical="center" wrapText="1"/>
    </xf>
    <xf numFmtId="10" fontId="33" fillId="15" borderId="0" xfId="0" applyNumberFormat="1" applyFont="1" applyFill="1"/>
    <xf numFmtId="0" fontId="75" fillId="11" borderId="0" xfId="30" applyFont="1" applyFill="1" applyBorder="1" applyAlignment="1">
      <alignment horizontal="center" vertical="center"/>
    </xf>
    <xf numFmtId="0" fontId="51" fillId="12" borderId="98" xfId="15" applyFont="1" applyFill="1" applyBorder="1" applyAlignment="1" applyProtection="1">
      <alignment horizontal="center" vertical="center" wrapText="1"/>
      <protection locked="0"/>
    </xf>
    <xf numFmtId="0" fontId="51" fillId="12" borderId="86" xfId="15" applyFont="1" applyFill="1" applyBorder="1" applyAlignment="1" applyProtection="1">
      <alignment horizontal="center" vertical="center" wrapText="1"/>
      <protection locked="0"/>
    </xf>
    <xf numFmtId="0" fontId="51" fillId="12" borderId="20" xfId="15" applyFont="1" applyFill="1" applyBorder="1" applyAlignment="1" applyProtection="1">
      <alignment horizontal="center" vertical="center" wrapText="1"/>
      <protection locked="0"/>
    </xf>
    <xf numFmtId="0" fontId="51" fillId="12" borderId="89" xfId="15" applyFont="1" applyFill="1" applyBorder="1" applyAlignment="1" applyProtection="1">
      <alignment horizontal="center" vertical="center" wrapText="1"/>
      <protection locked="0"/>
    </xf>
    <xf numFmtId="0" fontId="67" fillId="21" borderId="85" xfId="15" applyFont="1" applyFill="1" applyBorder="1" applyAlignment="1" applyProtection="1">
      <alignment horizontal="center" vertical="center" wrapText="1"/>
      <protection locked="0"/>
    </xf>
    <xf numFmtId="0" fontId="67" fillId="21" borderId="94" xfId="15" applyFont="1" applyFill="1" applyBorder="1" applyAlignment="1" applyProtection="1">
      <alignment horizontal="center" vertical="center" wrapText="1"/>
      <protection locked="0"/>
    </xf>
    <xf numFmtId="0" fontId="67" fillId="21" borderId="88" xfId="15" applyFont="1" applyFill="1" applyBorder="1" applyAlignment="1" applyProtection="1">
      <alignment horizontal="center" vertical="center" wrapText="1"/>
      <protection locked="0"/>
    </xf>
    <xf numFmtId="0" fontId="67" fillId="21" borderId="39" xfId="15" applyFont="1" applyFill="1" applyBorder="1" applyAlignment="1" applyProtection="1">
      <alignment horizontal="center" vertical="center" wrapText="1"/>
      <protection locked="0"/>
    </xf>
    <xf numFmtId="0" fontId="67" fillId="21" borderId="45" xfId="15" applyFont="1" applyFill="1" applyBorder="1" applyAlignment="1" applyProtection="1">
      <alignment horizontal="center" vertical="center" wrapText="1"/>
      <protection locked="0"/>
    </xf>
    <xf numFmtId="0" fontId="67" fillId="21" borderId="49" xfId="15" applyFont="1" applyFill="1" applyBorder="1" applyAlignment="1" applyProtection="1">
      <alignment horizontal="center" vertical="center" wrapText="1"/>
      <protection locked="0"/>
    </xf>
    <xf numFmtId="0" fontId="67" fillId="21" borderId="52" xfId="15" applyFont="1" applyFill="1" applyBorder="1" applyAlignment="1" applyProtection="1">
      <alignment horizontal="center" vertical="center" wrapText="1"/>
      <protection locked="0"/>
    </xf>
    <xf numFmtId="175" fontId="67" fillId="21" borderId="49" xfId="38" applyNumberFormat="1" applyFont="1" applyFill="1" applyBorder="1" applyAlignment="1" applyProtection="1">
      <alignment horizontal="center" vertical="center" wrapText="1"/>
      <protection locked="0"/>
    </xf>
    <xf numFmtId="175" fontId="67" fillId="21" borderId="52" xfId="38" applyNumberFormat="1" applyFont="1" applyFill="1" applyBorder="1" applyAlignment="1" applyProtection="1">
      <alignment horizontal="center" vertical="center" wrapText="1"/>
      <protection locked="0"/>
    </xf>
    <xf numFmtId="167" fontId="67" fillId="21" borderId="45" xfId="15" applyNumberFormat="1" applyFont="1" applyFill="1" applyBorder="1" applyAlignment="1" applyProtection="1">
      <alignment horizontal="center" vertical="center" wrapText="1"/>
      <protection locked="0"/>
    </xf>
    <xf numFmtId="167" fontId="67" fillId="21" borderId="52" xfId="15" applyNumberFormat="1" applyFont="1" applyFill="1" applyBorder="1" applyAlignment="1" applyProtection="1">
      <alignment horizontal="center" vertical="center" wrapText="1"/>
      <protection locked="0"/>
    </xf>
    <xf numFmtId="9" fontId="67" fillId="21" borderId="39" xfId="15" applyNumberFormat="1" applyFont="1" applyFill="1" applyBorder="1" applyAlignment="1" applyProtection="1">
      <alignment horizontal="center" vertical="center" wrapText="1"/>
      <protection locked="0"/>
    </xf>
    <xf numFmtId="167" fontId="67" fillId="21" borderId="49" xfId="15" applyNumberFormat="1" applyFont="1" applyFill="1" applyBorder="1" applyAlignment="1" applyProtection="1">
      <alignment horizontal="center" vertical="center" wrapText="1"/>
      <protection locked="0"/>
    </xf>
    <xf numFmtId="9" fontId="67" fillId="21" borderId="49" xfId="38" applyFont="1" applyFill="1" applyBorder="1" applyAlignment="1" applyProtection="1">
      <alignment horizontal="center" vertical="center" wrapText="1"/>
      <protection locked="0"/>
    </xf>
    <xf numFmtId="166" fontId="67" fillId="21" borderId="52" xfId="15" applyNumberFormat="1" applyFont="1" applyFill="1" applyBorder="1" applyAlignment="1" applyProtection="1">
      <alignment horizontal="center" vertical="center" wrapText="1"/>
      <protection locked="0"/>
    </xf>
    <xf numFmtId="9" fontId="67" fillId="21" borderId="45" xfId="38" applyFont="1" applyFill="1" applyBorder="1" applyAlignment="1" applyProtection="1">
      <alignment horizontal="center" vertical="center" wrapText="1"/>
      <protection locked="0"/>
    </xf>
    <xf numFmtId="9" fontId="67" fillId="21" borderId="52" xfId="38" applyFont="1" applyFill="1" applyBorder="1" applyAlignment="1" applyProtection="1">
      <alignment horizontal="center" vertical="center" wrapText="1"/>
      <protection locked="0"/>
    </xf>
    <xf numFmtId="166" fontId="67" fillId="21" borderId="49" xfId="15" applyNumberFormat="1" applyFont="1" applyFill="1" applyBorder="1" applyAlignment="1" applyProtection="1">
      <alignment horizontal="center" vertical="center" wrapText="1"/>
      <protection locked="0"/>
    </xf>
    <xf numFmtId="167" fontId="43" fillId="13" borderId="63" xfId="0" applyNumberFormat="1" applyFont="1" applyFill="1" applyBorder="1" applyAlignment="1" applyProtection="1">
      <alignment horizontal="center" vertical="center" wrapText="1"/>
      <protection locked="0"/>
    </xf>
    <xf numFmtId="167" fontId="43" fillId="13" borderId="33" xfId="0" applyNumberFormat="1" applyFont="1" applyFill="1" applyBorder="1" applyAlignment="1" applyProtection="1">
      <alignment horizontal="center" vertical="center" wrapText="1"/>
      <protection locked="0"/>
    </xf>
    <xf numFmtId="167" fontId="43" fillId="13" borderId="66" xfId="0" applyNumberFormat="1" applyFont="1" applyFill="1" applyBorder="1" applyAlignment="1" applyProtection="1">
      <alignment horizontal="center" vertical="center" wrapText="1"/>
      <protection locked="0"/>
    </xf>
    <xf numFmtId="171" fontId="43" fillId="13" borderId="66" xfId="0" applyNumberFormat="1" applyFont="1" applyFill="1" applyBorder="1" applyAlignment="1" applyProtection="1">
      <alignment horizontal="center" vertical="center" wrapText="1"/>
      <protection locked="0"/>
    </xf>
    <xf numFmtId="167" fontId="43" fillId="13" borderId="67" xfId="0" applyNumberFormat="1" applyFont="1" applyFill="1" applyBorder="1" applyAlignment="1" applyProtection="1">
      <alignment horizontal="center" vertical="center" wrapText="1"/>
      <protection locked="0"/>
    </xf>
    <xf numFmtId="0" fontId="41" fillId="0" borderId="0" xfId="32" applyFont="1" applyAlignment="1" applyProtection="1">
      <alignment vertical="center"/>
      <protection locked="0"/>
    </xf>
    <xf numFmtId="171" fontId="43" fillId="13" borderId="76" xfId="0" applyNumberFormat="1" applyFont="1" applyFill="1" applyBorder="1" applyAlignment="1" applyProtection="1">
      <alignment horizontal="center" vertical="center" wrapText="1"/>
      <protection locked="0"/>
    </xf>
    <xf numFmtId="0" fontId="38" fillId="0" borderId="0" xfId="0" applyFont="1" applyAlignment="1" applyProtection="1">
      <alignment horizontal="center" vertical="center"/>
      <protection locked="0"/>
    </xf>
    <xf numFmtId="0" fontId="83" fillId="0" borderId="0" xfId="32" applyFont="1" applyAlignment="1" applyProtection="1">
      <alignment vertical="center"/>
      <protection locked="0"/>
    </xf>
    <xf numFmtId="0" fontId="39" fillId="0" borderId="0" xfId="0" applyFont="1" applyAlignment="1" applyProtection="1">
      <alignment horizontal="center" vertical="center" wrapText="1"/>
      <protection locked="0"/>
    </xf>
    <xf numFmtId="0" fontId="41" fillId="0" borderId="0" xfId="32" applyFont="1" applyAlignment="1" applyProtection="1">
      <alignment horizontal="left" vertical="center"/>
      <protection locked="0"/>
    </xf>
    <xf numFmtId="0" fontId="40" fillId="0" borderId="0" xfId="32" applyFont="1" applyAlignment="1" applyProtection="1">
      <alignment horizontal="left" vertical="center"/>
      <protection locked="0"/>
    </xf>
    <xf numFmtId="167" fontId="43" fillId="0" borderId="0" xfId="0" applyNumberFormat="1" applyFont="1" applyAlignment="1" applyProtection="1">
      <alignment horizontal="center" vertical="center" wrapText="1"/>
      <protection locked="0"/>
    </xf>
    <xf numFmtId="171" fontId="43" fillId="12" borderId="64" xfId="38" applyNumberFormat="1" applyFont="1" applyFill="1" applyBorder="1" applyAlignment="1" applyProtection="1">
      <alignment horizontal="center" vertical="center" wrapText="1"/>
      <protection locked="0"/>
    </xf>
    <xf numFmtId="0" fontId="39" fillId="10" borderId="133" xfId="0" applyFont="1" applyFill="1" applyBorder="1" applyAlignment="1">
      <alignment horizontal="left" vertical="center" wrapText="1"/>
    </xf>
    <xf numFmtId="10" fontId="41" fillId="26" borderId="63" xfId="38" applyNumberFormat="1" applyFont="1" applyFill="1" applyBorder="1" applyAlignment="1" applyProtection="1">
      <alignment horizontal="center" vertical="center"/>
      <protection locked="0"/>
    </xf>
    <xf numFmtId="10" fontId="41" fillId="26" borderId="33" xfId="38" applyNumberFormat="1" applyFont="1" applyFill="1" applyBorder="1" applyAlignment="1" applyProtection="1">
      <alignment horizontal="center" vertical="center"/>
      <protection locked="0"/>
    </xf>
    <xf numFmtId="10" fontId="41" fillId="26" borderId="66" xfId="38" applyNumberFormat="1" applyFont="1" applyFill="1" applyBorder="1" applyAlignment="1" applyProtection="1">
      <alignment horizontal="center" vertical="center"/>
      <protection locked="0"/>
    </xf>
    <xf numFmtId="10" fontId="43" fillId="5" borderId="0" xfId="15" applyNumberFormat="1" applyFont="1" applyFill="1" applyAlignment="1" applyProtection="1">
      <alignment vertical="center"/>
      <protection locked="0"/>
    </xf>
    <xf numFmtId="10" fontId="43" fillId="5" borderId="0" xfId="15" applyNumberFormat="1" applyFont="1" applyFill="1" applyAlignment="1">
      <alignment vertical="center"/>
    </xf>
    <xf numFmtId="10" fontId="43" fillId="5" borderId="0" xfId="39" applyNumberFormat="1" applyFont="1" applyFill="1" applyBorder="1" applyAlignment="1" applyProtection="1">
      <alignment vertical="center"/>
      <protection locked="0"/>
    </xf>
    <xf numFmtId="10" fontId="38" fillId="5" borderId="0" xfId="0" applyNumberFormat="1" applyFont="1" applyFill="1" applyProtection="1">
      <protection locked="0"/>
    </xf>
    <xf numFmtId="10" fontId="43" fillId="0" borderId="0" xfId="15" applyNumberFormat="1" applyFont="1" applyAlignment="1" applyProtection="1">
      <alignment vertical="center"/>
      <protection locked="0"/>
    </xf>
    <xf numFmtId="10" fontId="38" fillId="5" borderId="0" xfId="0" applyNumberFormat="1" applyFont="1" applyFill="1"/>
    <xf numFmtId="171" fontId="38" fillId="5" borderId="0" xfId="0" applyNumberFormat="1" applyFont="1" applyFill="1" applyProtection="1">
      <protection locked="0"/>
    </xf>
    <xf numFmtId="171" fontId="38" fillId="5" borderId="0" xfId="0" applyNumberFormat="1" applyFont="1" applyFill="1"/>
    <xf numFmtId="0" fontId="43" fillId="0" borderId="139" xfId="15" applyFont="1" applyBorder="1" applyAlignment="1">
      <alignment horizontal="center" vertical="center"/>
    </xf>
    <xf numFmtId="0" fontId="43" fillId="0" borderId="140" xfId="15" applyFont="1" applyBorder="1" applyAlignment="1">
      <alignment horizontal="center" vertical="center"/>
    </xf>
    <xf numFmtId="167" fontId="43" fillId="33" borderId="76" xfId="39" applyNumberFormat="1" applyFont="1" applyFill="1" applyBorder="1" applyAlignment="1" applyProtection="1">
      <alignment vertical="center"/>
    </xf>
    <xf numFmtId="167" fontId="43" fillId="5" borderId="0" xfId="15" applyNumberFormat="1" applyFont="1" applyFill="1" applyAlignment="1" applyProtection="1">
      <alignment vertical="center"/>
      <protection locked="0"/>
    </xf>
    <xf numFmtId="167" fontId="43" fillId="31" borderId="76" xfId="38" applyNumberFormat="1" applyFont="1" applyFill="1" applyBorder="1" applyAlignment="1" applyProtection="1">
      <alignment vertical="center"/>
    </xf>
    <xf numFmtId="167" fontId="43" fillId="33" borderId="76" xfId="38" applyNumberFormat="1" applyFont="1" applyFill="1" applyBorder="1" applyAlignment="1" applyProtection="1">
      <alignment vertical="center"/>
    </xf>
    <xf numFmtId="167" fontId="41" fillId="26" borderId="63" xfId="38" applyNumberFormat="1" applyFont="1" applyFill="1" applyBorder="1" applyAlignment="1" applyProtection="1">
      <alignment horizontal="center" vertical="center"/>
      <protection locked="0"/>
    </xf>
    <xf numFmtId="167" fontId="43" fillId="31" borderId="63" xfId="39" applyNumberFormat="1" applyFont="1" applyFill="1" applyBorder="1" applyAlignment="1" applyProtection="1">
      <alignment vertical="center"/>
    </xf>
    <xf numFmtId="167" fontId="43" fillId="32" borderId="63" xfId="38" applyNumberFormat="1" applyFont="1" applyFill="1" applyBorder="1" applyAlignment="1" applyProtection="1">
      <alignment vertical="center"/>
      <protection locked="0"/>
    </xf>
    <xf numFmtId="167" fontId="41" fillId="26" borderId="33" xfId="38" applyNumberFormat="1" applyFont="1" applyFill="1" applyBorder="1" applyAlignment="1" applyProtection="1">
      <alignment horizontal="center" vertical="center"/>
      <protection locked="0"/>
    </xf>
    <xf numFmtId="167" fontId="43" fillId="33" borderId="33" xfId="39" applyNumberFormat="1" applyFont="1" applyFill="1" applyBorder="1" applyAlignment="1" applyProtection="1">
      <alignment vertical="center"/>
    </xf>
    <xf numFmtId="167" fontId="43" fillId="32" borderId="33" xfId="38" applyNumberFormat="1" applyFont="1" applyFill="1" applyBorder="1" applyAlignment="1" applyProtection="1">
      <alignment vertical="center"/>
      <protection locked="0"/>
    </xf>
    <xf numFmtId="167" fontId="41" fillId="26" borderId="66" xfId="38" applyNumberFormat="1" applyFont="1" applyFill="1" applyBorder="1" applyAlignment="1" applyProtection="1">
      <alignment horizontal="center" vertical="center"/>
      <protection locked="0"/>
    </xf>
    <xf numFmtId="167" fontId="43" fillId="32" borderId="66" xfId="39" applyNumberFormat="1" applyFont="1" applyFill="1" applyBorder="1" applyAlignment="1" applyProtection="1">
      <alignment vertical="center"/>
      <protection locked="0"/>
    </xf>
    <xf numFmtId="167" fontId="43" fillId="32" borderId="66" xfId="38" applyNumberFormat="1" applyFont="1" applyFill="1" applyBorder="1" applyAlignment="1" applyProtection="1">
      <alignment vertical="center"/>
      <protection locked="0"/>
    </xf>
    <xf numFmtId="167" fontId="43" fillId="5" borderId="0" xfId="39" applyNumberFormat="1" applyFont="1" applyFill="1" applyBorder="1" applyAlignment="1" applyProtection="1">
      <alignment vertical="center"/>
      <protection locked="0"/>
    </xf>
    <xf numFmtId="167" fontId="43" fillId="31" borderId="76" xfId="39" applyNumberFormat="1" applyFont="1" applyFill="1" applyBorder="1" applyAlignment="1" applyProtection="1">
      <alignment vertical="center"/>
    </xf>
    <xf numFmtId="167" fontId="38" fillId="5" borderId="0" xfId="39" applyNumberFormat="1" applyFont="1" applyFill="1" applyBorder="1" applyProtection="1">
      <protection locked="0"/>
    </xf>
    <xf numFmtId="167" fontId="41" fillId="26" borderId="63" xfId="38" applyNumberFormat="1" applyFont="1" applyFill="1" applyBorder="1" applyAlignment="1" applyProtection="1">
      <alignment horizontal="center" vertical="center"/>
    </xf>
    <xf numFmtId="167" fontId="43" fillId="33" borderId="63" xfId="39" applyNumberFormat="1" applyFont="1" applyFill="1" applyBorder="1" applyAlignment="1" applyProtection="1">
      <alignment vertical="center"/>
    </xf>
    <xf numFmtId="167" fontId="41" fillId="26" borderId="33" xfId="38" applyNumberFormat="1" applyFont="1" applyFill="1" applyBorder="1" applyAlignment="1" applyProtection="1">
      <alignment horizontal="center" vertical="center"/>
    </xf>
    <xf numFmtId="167" fontId="41" fillId="26" borderId="66" xfId="38" applyNumberFormat="1" applyFont="1" applyFill="1" applyBorder="1" applyAlignment="1" applyProtection="1">
      <alignment horizontal="center" vertical="center"/>
    </xf>
    <xf numFmtId="167" fontId="43" fillId="31" borderId="66" xfId="39" applyNumberFormat="1" applyFont="1" applyFill="1" applyBorder="1" applyAlignment="1" applyProtection="1">
      <alignment vertical="center"/>
    </xf>
    <xf numFmtId="167" fontId="43" fillId="26" borderId="76" xfId="39" applyNumberFormat="1" applyFont="1" applyFill="1" applyBorder="1" applyAlignment="1" applyProtection="1">
      <alignment vertical="center"/>
      <protection locked="0"/>
    </xf>
    <xf numFmtId="167" fontId="43" fillId="32" borderId="76" xfId="39" applyNumberFormat="1" applyFont="1" applyFill="1" applyBorder="1" applyAlignment="1" applyProtection="1">
      <alignment vertical="center"/>
      <protection locked="0"/>
    </xf>
    <xf numFmtId="167" fontId="38" fillId="5" borderId="0" xfId="0" applyNumberFormat="1" applyFont="1" applyFill="1" applyProtection="1">
      <protection locked="0"/>
    </xf>
    <xf numFmtId="167" fontId="43" fillId="31" borderId="110" xfId="39" applyNumberFormat="1" applyFont="1" applyFill="1" applyBorder="1" applyAlignment="1" applyProtection="1">
      <alignment vertical="center"/>
    </xf>
    <xf numFmtId="167" fontId="43" fillId="33" borderId="110" xfId="39" applyNumberFormat="1" applyFont="1" applyFill="1" applyBorder="1" applyAlignment="1" applyProtection="1">
      <alignment vertical="center"/>
    </xf>
    <xf numFmtId="167" fontId="43" fillId="32" borderId="123" xfId="38" applyNumberFormat="1" applyFont="1" applyFill="1" applyBorder="1" applyAlignment="1" applyProtection="1">
      <alignment vertical="center"/>
      <protection locked="0"/>
    </xf>
    <xf numFmtId="167" fontId="43" fillId="26" borderId="112" xfId="39" applyNumberFormat="1" applyFont="1" applyFill="1" applyBorder="1" applyAlignment="1" applyProtection="1">
      <alignment vertical="center"/>
    </xf>
    <xf numFmtId="167" fontId="43" fillId="33" borderId="112" xfId="39" applyNumberFormat="1" applyFont="1" applyFill="1" applyBorder="1" applyAlignment="1" applyProtection="1">
      <alignment vertical="center"/>
    </xf>
    <xf numFmtId="167" fontId="43" fillId="32" borderId="124" xfId="38" applyNumberFormat="1" applyFont="1" applyFill="1" applyBorder="1" applyAlignment="1" applyProtection="1">
      <alignment vertical="center"/>
      <protection locked="0"/>
    </xf>
    <xf numFmtId="167" fontId="43" fillId="0" borderId="0" xfId="39" applyNumberFormat="1" applyFont="1" applyFill="1" applyBorder="1" applyAlignment="1" applyProtection="1">
      <alignment vertical="center"/>
      <protection locked="0"/>
    </xf>
    <xf numFmtId="167" fontId="43" fillId="31" borderId="115" xfId="39" applyNumberFormat="1" applyFont="1" applyFill="1" applyBorder="1" applyAlignment="1" applyProtection="1">
      <alignment vertical="center"/>
    </xf>
    <xf numFmtId="167" fontId="38" fillId="5" borderId="0" xfId="0" applyNumberFormat="1" applyFont="1" applyFill="1"/>
    <xf numFmtId="167" fontId="43" fillId="26" borderId="110" xfId="39" applyNumberFormat="1" applyFont="1" applyFill="1" applyBorder="1" applyAlignment="1" applyProtection="1">
      <alignment vertical="center"/>
      <protection locked="0"/>
    </xf>
    <xf numFmtId="167" fontId="43" fillId="32" borderId="110" xfId="38" applyNumberFormat="1" applyFont="1" applyFill="1" applyBorder="1" applyAlignment="1" applyProtection="1">
      <alignment vertical="center"/>
      <protection locked="0"/>
    </xf>
    <xf numFmtId="167" fontId="43" fillId="26" borderId="117" xfId="39" applyNumberFormat="1" applyFont="1" applyFill="1" applyBorder="1" applyAlignment="1" applyProtection="1">
      <alignment vertical="center"/>
      <protection locked="0"/>
    </xf>
    <xf numFmtId="167" fontId="43" fillId="33" borderId="117" xfId="39" applyNumberFormat="1" applyFont="1" applyFill="1" applyBorder="1" applyAlignment="1" applyProtection="1">
      <alignment vertical="center"/>
    </xf>
    <xf numFmtId="167" fontId="43" fillId="32" borderId="117" xfId="38" applyNumberFormat="1" applyFont="1" applyFill="1" applyBorder="1" applyAlignment="1" applyProtection="1">
      <alignment vertical="center"/>
      <protection locked="0"/>
    </xf>
    <xf numFmtId="167" fontId="43" fillId="26" borderId="112" xfId="39" applyNumberFormat="1" applyFont="1" applyFill="1" applyBorder="1" applyAlignment="1" applyProtection="1">
      <alignment vertical="center"/>
      <protection locked="0"/>
    </xf>
    <xf numFmtId="167" fontId="43" fillId="31" borderId="112" xfId="39" applyNumberFormat="1" applyFont="1" applyFill="1" applyBorder="1" applyAlignment="1" applyProtection="1">
      <alignment vertical="center"/>
    </xf>
    <xf numFmtId="167" fontId="43" fillId="31" borderId="75" xfId="38" applyNumberFormat="1" applyFont="1" applyFill="1" applyBorder="1" applyAlignment="1" applyProtection="1">
      <alignment vertical="center"/>
    </xf>
    <xf numFmtId="167" fontId="43" fillId="32" borderId="64" xfId="38" applyNumberFormat="1" applyFont="1" applyFill="1" applyBorder="1" applyAlignment="1" applyProtection="1">
      <alignment vertical="center"/>
      <protection locked="0"/>
    </xf>
    <xf numFmtId="167" fontId="43" fillId="32" borderId="72" xfId="38" applyNumberFormat="1" applyFont="1" applyFill="1" applyBorder="1" applyAlignment="1" applyProtection="1">
      <alignment vertical="center"/>
      <protection locked="0"/>
    </xf>
    <xf numFmtId="167" fontId="43" fillId="32" borderId="67" xfId="38" applyNumberFormat="1" applyFont="1" applyFill="1" applyBorder="1" applyAlignment="1" applyProtection="1">
      <alignment vertical="center"/>
      <protection locked="0"/>
    </xf>
    <xf numFmtId="167" fontId="43" fillId="31" borderId="75" xfId="39" applyNumberFormat="1" applyFont="1" applyFill="1" applyBorder="1" applyAlignment="1" applyProtection="1">
      <alignment vertical="center"/>
    </xf>
    <xf numFmtId="167" fontId="43" fillId="31" borderId="67" xfId="39" applyNumberFormat="1" applyFont="1" applyFill="1" applyBorder="1" applyAlignment="1" applyProtection="1">
      <alignment vertical="center"/>
    </xf>
    <xf numFmtId="167" fontId="43" fillId="32" borderId="75" xfId="39" applyNumberFormat="1" applyFont="1" applyFill="1" applyBorder="1" applyAlignment="1" applyProtection="1">
      <alignment vertical="center"/>
      <protection locked="0"/>
    </xf>
    <xf numFmtId="167" fontId="43" fillId="32" borderId="111" xfId="38" applyNumberFormat="1" applyFont="1" applyFill="1" applyBorder="1" applyAlignment="1" applyProtection="1">
      <alignment vertical="center"/>
      <protection locked="0"/>
    </xf>
    <xf numFmtId="167" fontId="43" fillId="32" borderId="113" xfId="38" applyNumberFormat="1" applyFont="1" applyFill="1" applyBorder="1" applyAlignment="1" applyProtection="1">
      <alignment vertical="center"/>
      <protection locked="0"/>
    </xf>
    <xf numFmtId="167" fontId="43" fillId="31" borderId="116" xfId="39" applyNumberFormat="1" applyFont="1" applyFill="1" applyBorder="1" applyAlignment="1" applyProtection="1">
      <alignment vertical="center"/>
    </xf>
    <xf numFmtId="167" fontId="43" fillId="26" borderId="108" xfId="39" applyNumberFormat="1" applyFont="1" applyFill="1" applyBorder="1" applyAlignment="1" applyProtection="1">
      <alignment vertical="center"/>
      <protection locked="0"/>
    </xf>
    <xf numFmtId="167" fontId="43" fillId="33" borderId="123" xfId="39" applyNumberFormat="1" applyFont="1" applyFill="1" applyBorder="1" applyAlignment="1" applyProtection="1">
      <alignment vertical="center"/>
    </xf>
    <xf numFmtId="167" fontId="43" fillId="26" borderId="125" xfId="39" applyNumberFormat="1" applyFont="1" applyFill="1" applyBorder="1" applyAlignment="1" applyProtection="1">
      <alignment vertical="center"/>
      <protection locked="0"/>
    </xf>
    <xf numFmtId="167" fontId="43" fillId="33" borderId="105" xfId="39" applyNumberFormat="1" applyFont="1" applyFill="1" applyBorder="1" applyAlignment="1" applyProtection="1">
      <alignment vertical="center"/>
    </xf>
    <xf numFmtId="167" fontId="43" fillId="32" borderId="118" xfId="38" applyNumberFormat="1" applyFont="1" applyFill="1" applyBorder="1" applyAlignment="1" applyProtection="1">
      <alignment vertical="center"/>
      <protection locked="0"/>
    </xf>
    <xf numFmtId="167" fontId="43" fillId="26" borderId="109" xfId="39" applyNumberFormat="1" applyFont="1" applyFill="1" applyBorder="1" applyAlignment="1" applyProtection="1">
      <alignment vertical="center"/>
      <protection locked="0"/>
    </xf>
    <xf numFmtId="167" fontId="43" fillId="31" borderId="124" xfId="39" applyNumberFormat="1" applyFont="1" applyFill="1" applyBorder="1" applyAlignment="1" applyProtection="1">
      <alignment vertical="center"/>
    </xf>
    <xf numFmtId="167" fontId="43" fillId="31" borderId="113" xfId="39" applyNumberFormat="1" applyFont="1" applyFill="1" applyBorder="1" applyAlignment="1" applyProtection="1">
      <alignment vertical="center"/>
    </xf>
    <xf numFmtId="167" fontId="43" fillId="35" borderId="76" xfId="39" applyNumberFormat="1" applyFont="1" applyFill="1" applyBorder="1" applyAlignment="1" applyProtection="1">
      <alignment vertical="center"/>
    </xf>
    <xf numFmtId="167" fontId="43" fillId="35" borderId="75" xfId="39" applyNumberFormat="1" applyFont="1" applyFill="1" applyBorder="1" applyAlignment="1" applyProtection="1">
      <alignment vertical="center"/>
    </xf>
    <xf numFmtId="0" fontId="95" fillId="15" borderId="0" xfId="48" applyFont="1" applyFill="1" applyBorder="1" applyAlignment="1">
      <alignment horizontal="center" vertical="center"/>
    </xf>
    <xf numFmtId="0" fontId="38" fillId="0" borderId="141" xfId="0" applyFont="1" applyBorder="1" applyProtection="1">
      <protection locked="0"/>
    </xf>
    <xf numFmtId="0" fontId="38" fillId="0" borderId="122" xfId="0" applyFont="1" applyBorder="1" applyProtection="1">
      <protection locked="0"/>
    </xf>
    <xf numFmtId="0" fontId="43" fillId="0" borderId="81" xfId="0" applyFont="1" applyBorder="1" applyAlignment="1">
      <alignment horizontal="center" vertical="center" wrapText="1"/>
    </xf>
    <xf numFmtId="0" fontId="95" fillId="16" borderId="0" xfId="48" applyFont="1" applyAlignment="1">
      <alignment horizontal="center" vertical="center"/>
    </xf>
    <xf numFmtId="0" fontId="43" fillId="0" borderId="144" xfId="0" applyFont="1" applyBorder="1" applyAlignment="1">
      <alignment horizontal="left" vertical="center" wrapText="1"/>
    </xf>
    <xf numFmtId="0" fontId="43" fillId="0" borderId="145" xfId="0" applyFont="1" applyBorder="1" applyAlignment="1">
      <alignment horizontal="center" vertical="center" wrapText="1"/>
    </xf>
    <xf numFmtId="0" fontId="42" fillId="0" borderId="142" xfId="30" applyFont="1" applyBorder="1" applyAlignment="1">
      <alignment horizontal="center" vertical="center" wrapText="1"/>
    </xf>
    <xf numFmtId="0" fontId="38" fillId="0" borderId="107" xfId="0" applyFont="1" applyBorder="1" applyProtection="1">
      <protection locked="0"/>
    </xf>
    <xf numFmtId="0" fontId="38" fillId="0" borderId="142" xfId="0" applyFont="1" applyBorder="1" applyProtection="1">
      <protection locked="0"/>
    </xf>
    <xf numFmtId="0" fontId="38" fillId="0" borderId="147" xfId="0" applyFont="1" applyBorder="1" applyProtection="1">
      <protection locked="0"/>
    </xf>
    <xf numFmtId="0" fontId="1" fillId="15" borderId="0" xfId="0" applyFont="1" applyFill="1"/>
    <xf numFmtId="172" fontId="43" fillId="12" borderId="148" xfId="0" applyNumberFormat="1" applyFont="1" applyFill="1" applyBorder="1" applyAlignment="1" applyProtection="1">
      <alignment horizontal="center" vertical="center" wrapText="1"/>
      <protection locked="0"/>
    </xf>
    <xf numFmtId="172" fontId="43" fillId="12" borderId="150" xfId="0" applyNumberFormat="1" applyFont="1" applyFill="1" applyBorder="1" applyAlignment="1" applyProtection="1">
      <alignment horizontal="center" vertical="center" wrapText="1"/>
      <protection locked="0"/>
    </xf>
    <xf numFmtId="172" fontId="43" fillId="12" borderId="149" xfId="0" applyNumberFormat="1" applyFont="1" applyFill="1" applyBorder="1" applyAlignment="1" applyProtection="1">
      <alignment horizontal="center" vertical="center" wrapText="1"/>
      <protection locked="0"/>
    </xf>
    <xf numFmtId="0" fontId="39" fillId="0" borderId="151" xfId="0" applyFont="1" applyBorder="1" applyAlignment="1">
      <alignment horizontal="center" vertical="center" wrapText="1"/>
    </xf>
    <xf numFmtId="172" fontId="43" fillId="20" borderId="33" xfId="39" applyNumberFormat="1" applyFont="1" applyFill="1" applyBorder="1" applyAlignment="1" applyProtection="1">
      <alignment horizontal="center" vertical="center" wrapText="1"/>
      <protection locked="0"/>
    </xf>
    <xf numFmtId="2" fontId="43" fillId="12" borderId="143" xfId="0" applyNumberFormat="1" applyFont="1" applyFill="1" applyBorder="1" applyAlignment="1" applyProtection="1">
      <alignment horizontal="center" vertical="center" wrapText="1"/>
      <protection locked="0"/>
    </xf>
    <xf numFmtId="2" fontId="43" fillId="12" borderId="146" xfId="0" applyNumberFormat="1" applyFont="1" applyFill="1" applyBorder="1" applyAlignment="1" applyProtection="1">
      <alignment horizontal="center" vertical="center" wrapText="1"/>
      <protection locked="0"/>
    </xf>
    <xf numFmtId="0" fontId="38" fillId="0" borderId="154" xfId="0" applyFont="1" applyBorder="1" applyProtection="1">
      <protection locked="0"/>
    </xf>
    <xf numFmtId="0" fontId="38" fillId="12" borderId="158" xfId="0" applyFont="1" applyFill="1" applyBorder="1" applyAlignment="1">
      <alignment horizontal="center" vertical="center" wrapText="1"/>
    </xf>
    <xf numFmtId="0" fontId="138" fillId="0" borderId="0" xfId="0" applyFont="1" applyAlignment="1">
      <alignment vertical="center"/>
    </xf>
    <xf numFmtId="0" fontId="57" fillId="15" borderId="0" xfId="0" applyFont="1" applyFill="1"/>
    <xf numFmtId="0" fontId="42" fillId="0" borderId="122" xfId="30" applyFont="1" applyBorder="1" applyAlignment="1" applyProtection="1">
      <alignment horizontal="center" vertical="center" wrapText="1"/>
      <protection locked="0"/>
    </xf>
    <xf numFmtId="0" fontId="41" fillId="15" borderId="0" xfId="48" applyFont="1" applyFill="1" applyBorder="1" applyAlignment="1">
      <alignment horizontal="center" vertical="center"/>
    </xf>
    <xf numFmtId="173" fontId="38" fillId="0" borderId="0" xfId="0" applyNumberFormat="1" applyFont="1" applyAlignment="1">
      <alignment vertical="center"/>
    </xf>
    <xf numFmtId="173" fontId="41" fillId="0" borderId="0" xfId="3" applyNumberFormat="1" applyFont="1" applyAlignment="1" applyProtection="1">
      <alignment horizontal="center" vertical="center" wrapText="1"/>
      <protection locked="0"/>
    </xf>
    <xf numFmtId="173" fontId="38" fillId="0" borderId="0" xfId="0" applyNumberFormat="1" applyFont="1" applyAlignment="1" applyProtection="1">
      <alignment horizontal="center"/>
      <protection locked="0"/>
    </xf>
    <xf numFmtId="0" fontId="42" fillId="0" borderId="141" xfId="30" applyFont="1" applyFill="1" applyBorder="1" applyAlignment="1" applyProtection="1">
      <alignment horizontal="center" vertical="center" wrapText="1"/>
      <protection locked="0"/>
    </xf>
    <xf numFmtId="173" fontId="38" fillId="0" borderId="0" xfId="0" applyNumberFormat="1" applyFont="1"/>
    <xf numFmtId="173" fontId="43" fillId="0" borderId="0" xfId="0" applyNumberFormat="1" applyFont="1" applyAlignment="1" applyProtection="1">
      <alignment horizontal="left" vertical="center" wrapText="1"/>
      <protection locked="0"/>
    </xf>
    <xf numFmtId="173" fontId="43" fillId="0" borderId="0" xfId="0" applyNumberFormat="1" applyFont="1" applyAlignment="1">
      <alignment horizontal="left" vertical="center" wrapText="1"/>
    </xf>
    <xf numFmtId="173" fontId="33" fillId="0" borderId="0" xfId="0" applyNumberFormat="1" applyFont="1"/>
    <xf numFmtId="173" fontId="39" fillId="0" borderId="0" xfId="0" applyNumberFormat="1" applyFont="1" applyAlignment="1">
      <alignment horizontal="center" vertical="center" wrapText="1"/>
    </xf>
    <xf numFmtId="0" fontId="41" fillId="0" borderId="66" xfId="0" applyFont="1" applyBorder="1" applyAlignment="1">
      <alignment horizontal="left" vertical="center" wrapText="1"/>
    </xf>
    <xf numFmtId="0" fontId="41" fillId="0" borderId="63" xfId="0" applyFont="1" applyBorder="1" applyAlignment="1">
      <alignment horizontal="left" vertical="center" wrapText="1"/>
    </xf>
    <xf numFmtId="0" fontId="41" fillId="0" borderId="33" xfId="0" applyFont="1" applyBorder="1" applyAlignment="1">
      <alignment horizontal="left" vertical="center" wrapText="1"/>
    </xf>
    <xf numFmtId="172" fontId="43" fillId="13" borderId="33" xfId="39" applyNumberFormat="1" applyFont="1" applyFill="1" applyBorder="1" applyAlignment="1" applyProtection="1">
      <alignment vertical="center"/>
      <protection locked="0"/>
    </xf>
    <xf numFmtId="171" fontId="43" fillId="13" borderId="63" xfId="38" applyNumberFormat="1" applyFont="1" applyFill="1" applyBorder="1" applyAlignment="1" applyProtection="1">
      <alignment horizontal="center" vertical="center" wrapText="1"/>
      <protection locked="0"/>
    </xf>
    <xf numFmtId="171" fontId="43" fillId="13" borderId="64" xfId="38" applyNumberFormat="1" applyFont="1" applyFill="1" applyBorder="1" applyAlignment="1" applyProtection="1">
      <alignment horizontal="center" vertical="center" wrapText="1"/>
      <protection locked="0"/>
    </xf>
    <xf numFmtId="171" fontId="43" fillId="13" borderId="66" xfId="38" applyNumberFormat="1" applyFont="1" applyFill="1" applyBorder="1" applyAlignment="1" applyProtection="1">
      <alignment horizontal="center" vertical="center" wrapText="1"/>
      <protection locked="0"/>
    </xf>
    <xf numFmtId="171" fontId="43" fillId="13" borderId="67" xfId="38" applyNumberFormat="1" applyFont="1" applyFill="1" applyBorder="1" applyAlignment="1" applyProtection="1">
      <alignment horizontal="center" vertical="center" wrapText="1"/>
      <protection locked="0"/>
    </xf>
    <xf numFmtId="169" fontId="4" fillId="0" borderId="0" xfId="46" applyFill="1">
      <alignment vertical="top"/>
    </xf>
    <xf numFmtId="172" fontId="41" fillId="21" borderId="33" xfId="0" applyNumberFormat="1" applyFont="1" applyFill="1" applyBorder="1" applyAlignment="1">
      <alignment vertical="center"/>
    </xf>
    <xf numFmtId="172" fontId="41" fillId="20" borderId="33" xfId="0" applyNumberFormat="1" applyFont="1" applyFill="1" applyBorder="1" applyAlignment="1">
      <alignment horizontal="center" vertical="center" wrapText="1"/>
    </xf>
    <xf numFmtId="172" fontId="41" fillId="20" borderId="33" xfId="0" applyNumberFormat="1" applyFont="1" applyFill="1" applyBorder="1" applyAlignment="1">
      <alignment vertical="center"/>
    </xf>
    <xf numFmtId="172" fontId="41" fillId="20" borderId="63" xfId="0" applyNumberFormat="1" applyFont="1" applyFill="1" applyBorder="1" applyAlignment="1">
      <alignment horizontal="center" vertical="center" wrapText="1"/>
    </xf>
    <xf numFmtId="0" fontId="136" fillId="0" borderId="156" xfId="0" applyFont="1" applyBorder="1" applyAlignment="1">
      <alignment horizontal="left" vertical="center" wrapText="1"/>
    </xf>
    <xf numFmtId="0" fontId="136" fillId="0" borderId="33" xfId="0" applyFont="1" applyBorder="1" applyAlignment="1">
      <alignment horizontal="left" vertical="center" wrapText="1"/>
    </xf>
    <xf numFmtId="0" fontId="136" fillId="0" borderId="33" xfId="0" applyFont="1" applyBorder="1" applyAlignment="1">
      <alignment horizontal="center" vertical="center" wrapText="1"/>
    </xf>
    <xf numFmtId="0" fontId="136" fillId="0" borderId="155" xfId="0" applyFont="1" applyBorder="1" applyAlignment="1">
      <alignment horizontal="left" vertical="center" wrapText="1"/>
    </xf>
    <xf numFmtId="0" fontId="136" fillId="0" borderId="157" xfId="0" applyFont="1" applyBorder="1" applyAlignment="1">
      <alignment horizontal="left" vertical="center" wrapText="1"/>
    </xf>
    <xf numFmtId="0" fontId="136" fillId="0" borderId="145" xfId="0" applyFont="1" applyBorder="1" applyAlignment="1">
      <alignment horizontal="left" vertical="center" wrapText="1"/>
    </xf>
    <xf numFmtId="172" fontId="43" fillId="20" borderId="33" xfId="0" applyNumberFormat="1" applyFont="1" applyFill="1" applyBorder="1" applyAlignment="1">
      <alignment horizontal="center" vertical="center" wrapText="1"/>
    </xf>
    <xf numFmtId="172" fontId="41" fillId="10" borderId="64" xfId="0" applyNumberFormat="1" applyFont="1" applyFill="1" applyBorder="1" applyAlignment="1">
      <alignment vertical="center"/>
    </xf>
    <xf numFmtId="172" fontId="41" fillId="12" borderId="72" xfId="0" applyNumberFormat="1" applyFont="1" applyFill="1" applyBorder="1" applyAlignment="1" applyProtection="1">
      <alignment vertical="center"/>
      <protection locked="0"/>
    </xf>
    <xf numFmtId="0" fontId="136" fillId="0" borderId="71" xfId="0" applyFont="1" applyBorder="1" applyAlignment="1">
      <alignment horizontal="left" vertical="center" wrapText="1"/>
    </xf>
    <xf numFmtId="0" fontId="43" fillId="0" borderId="156" xfId="0" applyFont="1" applyBorder="1" applyAlignment="1">
      <alignment horizontal="left" vertical="top"/>
    </xf>
    <xf numFmtId="0" fontId="136" fillId="0" borderId="63" xfId="0" applyFont="1" applyBorder="1" applyAlignment="1">
      <alignment horizontal="left" vertical="center" wrapText="1"/>
    </xf>
    <xf numFmtId="172" fontId="41" fillId="13" borderId="63" xfId="39" applyNumberFormat="1" applyFont="1" applyFill="1" applyBorder="1" applyAlignment="1">
      <alignment horizontal="center" vertical="center" wrapText="1"/>
    </xf>
    <xf numFmtId="172" fontId="41" fillId="10" borderId="63" xfId="39" applyNumberFormat="1" applyFont="1" applyFill="1" applyBorder="1" applyAlignment="1">
      <alignment horizontal="center" vertical="center" wrapText="1"/>
    </xf>
    <xf numFmtId="172" fontId="41" fillId="7" borderId="63" xfId="39" applyNumberFormat="1" applyFont="1" applyFill="1" applyBorder="1" applyAlignment="1">
      <alignment horizontal="center" vertical="center" wrapText="1"/>
    </xf>
    <xf numFmtId="172" fontId="41" fillId="7" borderId="64" xfId="39" applyNumberFormat="1" applyFont="1" applyFill="1" applyBorder="1" applyAlignment="1">
      <alignment horizontal="center" vertical="center" wrapText="1"/>
    </xf>
    <xf numFmtId="172" fontId="41" fillId="10" borderId="33" xfId="39" applyNumberFormat="1" applyFont="1" applyFill="1" applyBorder="1" applyAlignment="1">
      <alignment horizontal="center" vertical="center" wrapText="1"/>
    </xf>
    <xf numFmtId="172" fontId="41" fillId="7" borderId="33" xfId="39" applyNumberFormat="1" applyFont="1" applyFill="1" applyBorder="1" applyAlignment="1">
      <alignment horizontal="center" vertical="center" wrapText="1"/>
    </xf>
    <xf numFmtId="172" fontId="41" fillId="7" borderId="72" xfId="39" applyNumberFormat="1" applyFont="1" applyFill="1" applyBorder="1" applyAlignment="1">
      <alignment horizontal="center" vertical="center" wrapText="1"/>
    </xf>
    <xf numFmtId="172" fontId="41" fillId="21" borderId="33" xfId="39" applyNumberFormat="1" applyFont="1" applyFill="1" applyBorder="1" applyAlignment="1" applyProtection="1">
      <alignment horizontal="center" vertical="center" wrapText="1"/>
      <protection locked="0"/>
    </xf>
    <xf numFmtId="172" fontId="41" fillId="20" borderId="33" xfId="39" applyNumberFormat="1" applyFont="1" applyFill="1" applyBorder="1" applyAlignment="1">
      <alignment horizontal="center" vertical="center" wrapText="1"/>
    </xf>
    <xf numFmtId="172" fontId="41" fillId="10" borderId="33" xfId="39" applyNumberFormat="1" applyFont="1" applyFill="1" applyBorder="1" applyAlignment="1" applyProtection="1">
      <alignment horizontal="center" vertical="center" wrapText="1"/>
      <protection locked="0"/>
    </xf>
    <xf numFmtId="172" fontId="41" fillId="10" borderId="72" xfId="39" applyNumberFormat="1" applyFont="1" applyFill="1" applyBorder="1" applyAlignment="1" applyProtection="1">
      <alignment horizontal="center" vertical="center" wrapText="1"/>
      <protection locked="0"/>
    </xf>
    <xf numFmtId="172" fontId="41" fillId="10" borderId="66" xfId="39" applyNumberFormat="1" applyFont="1" applyFill="1" applyBorder="1" applyAlignment="1">
      <alignment horizontal="center" vertical="center" wrapText="1"/>
    </xf>
    <xf numFmtId="0" fontId="41" fillId="0" borderId="71" xfId="0" applyFont="1" applyBorder="1" applyAlignment="1" applyProtection="1">
      <alignment horizontal="left" vertical="center" wrapText="1"/>
      <protection locked="0"/>
    </xf>
    <xf numFmtId="172" fontId="43" fillId="20" borderId="63" xfId="39" applyNumberFormat="1" applyFont="1" applyFill="1" applyBorder="1" applyAlignment="1" applyProtection="1">
      <alignment horizontal="center" vertical="center" wrapText="1"/>
      <protection locked="0"/>
    </xf>
    <xf numFmtId="172" fontId="43" fillId="20" borderId="64" xfId="39" applyNumberFormat="1" applyFont="1" applyFill="1" applyBorder="1" applyAlignment="1">
      <alignment horizontal="center" vertical="center" wrapText="1"/>
    </xf>
    <xf numFmtId="0" fontId="140" fillId="0" borderId="0" xfId="30" applyFont="1" applyFill="1" applyBorder="1" applyAlignment="1">
      <alignment vertical="center"/>
    </xf>
    <xf numFmtId="0" fontId="141" fillId="0" borderId="0" xfId="30" applyFont="1" applyFill="1" applyBorder="1" applyAlignment="1">
      <alignment vertical="center"/>
    </xf>
    <xf numFmtId="0" fontId="142" fillId="0" borderId="0" xfId="0" applyFont="1" applyAlignment="1">
      <alignment vertical="center"/>
    </xf>
    <xf numFmtId="172" fontId="43" fillId="21" borderId="63" xfId="0" applyNumberFormat="1" applyFont="1" applyFill="1" applyBorder="1" applyAlignment="1" applyProtection="1">
      <alignment horizontal="center" vertical="center" wrapText="1"/>
      <protection locked="0"/>
    </xf>
    <xf numFmtId="172" fontId="43" fillId="20" borderId="63" xfId="0" applyNumberFormat="1" applyFont="1" applyFill="1" applyBorder="1" applyAlignment="1" applyProtection="1">
      <alignment horizontal="center" vertical="center" wrapText="1"/>
      <protection locked="0"/>
    </xf>
    <xf numFmtId="172" fontId="43" fillId="21" borderId="108" xfId="0" applyNumberFormat="1" applyFont="1" applyFill="1" applyBorder="1" applyAlignment="1" applyProtection="1">
      <alignment horizontal="center" vertical="center" wrapText="1"/>
      <protection locked="0"/>
    </xf>
    <xf numFmtId="172" fontId="43" fillId="20" borderId="64" xfId="0" applyNumberFormat="1" applyFont="1" applyFill="1" applyBorder="1" applyAlignment="1">
      <alignment horizontal="center" vertical="center" wrapText="1"/>
    </xf>
    <xf numFmtId="172" fontId="43" fillId="21" borderId="33" xfId="0" applyNumberFormat="1" applyFont="1" applyFill="1" applyBorder="1" applyAlignment="1" applyProtection="1">
      <alignment horizontal="center" vertical="center" wrapText="1"/>
      <protection locked="0"/>
    </xf>
    <xf numFmtId="172" fontId="43" fillId="20" borderId="33" xfId="0" applyNumberFormat="1" applyFont="1" applyFill="1" applyBorder="1" applyAlignment="1" applyProtection="1">
      <alignment horizontal="center" vertical="center" wrapText="1"/>
      <protection locked="0"/>
    </xf>
    <xf numFmtId="172" fontId="43" fillId="21" borderId="125" xfId="0" applyNumberFormat="1" applyFont="1" applyFill="1" applyBorder="1" applyAlignment="1" applyProtection="1">
      <alignment horizontal="center" vertical="center" wrapText="1"/>
      <protection locked="0"/>
    </xf>
    <xf numFmtId="172" fontId="43" fillId="20" borderId="72" xfId="0" applyNumberFormat="1" applyFont="1" applyFill="1" applyBorder="1" applyAlignment="1">
      <alignment horizontal="center" vertical="center" wrapText="1"/>
    </xf>
    <xf numFmtId="172" fontId="43" fillId="20" borderId="66" xfId="0" applyNumberFormat="1" applyFont="1" applyFill="1" applyBorder="1" applyAlignment="1">
      <alignment horizontal="center" vertical="center" wrapText="1"/>
    </xf>
    <xf numFmtId="172" fontId="43" fillId="20" borderId="109" xfId="0" applyNumberFormat="1" applyFont="1" applyFill="1" applyBorder="1" applyAlignment="1">
      <alignment horizontal="center" vertical="center" wrapText="1"/>
    </xf>
    <xf numFmtId="172" fontId="43" fillId="20" borderId="67" xfId="0" applyNumberFormat="1" applyFont="1" applyFill="1" applyBorder="1" applyAlignment="1">
      <alignment horizontal="center" vertical="center" wrapText="1"/>
    </xf>
    <xf numFmtId="0" fontId="43" fillId="0" borderId="124" xfId="0" applyFont="1" applyBorder="1" applyAlignment="1">
      <alignment horizontal="center" vertical="center" wrapText="1"/>
    </xf>
    <xf numFmtId="0" fontId="47" fillId="5" borderId="0" xfId="30" applyFont="1" applyFill="1" applyBorder="1" applyAlignment="1">
      <alignment horizontal="left" vertical="center" wrapText="1"/>
    </xf>
    <xf numFmtId="0" fontId="0" fillId="5" borderId="0" xfId="0" applyFill="1"/>
    <xf numFmtId="0" fontId="0" fillId="5" borderId="0" xfId="0" applyFill="1" applyAlignment="1">
      <alignment horizontal="center"/>
    </xf>
    <xf numFmtId="0" fontId="95" fillId="16" borderId="15" xfId="48" applyFont="1" applyBorder="1" applyAlignment="1">
      <alignment horizontal="center" vertical="center"/>
    </xf>
    <xf numFmtId="172" fontId="43" fillId="21" borderId="66" xfId="0" applyNumberFormat="1" applyFont="1" applyFill="1" applyBorder="1" applyAlignment="1" applyProtection="1">
      <alignment horizontal="center" vertical="center" wrapText="1"/>
      <protection locked="0"/>
    </xf>
    <xf numFmtId="0" fontId="43" fillId="0" borderId="152" xfId="0" applyFont="1" applyBorder="1" applyAlignment="1">
      <alignment horizontal="left" vertical="center" wrapText="1"/>
    </xf>
    <xf numFmtId="0" fontId="43" fillId="0" borderId="153" xfId="0" applyFont="1" applyBorder="1" applyAlignment="1">
      <alignment horizontal="center" vertical="center" wrapText="1"/>
    </xf>
    <xf numFmtId="0" fontId="136" fillId="0" borderId="62" xfId="0" applyFont="1" applyBorder="1" applyAlignment="1">
      <alignment horizontal="left" vertical="center" wrapText="1"/>
    </xf>
    <xf numFmtId="0" fontId="136" fillId="32" borderId="72" xfId="0" applyFont="1" applyFill="1" applyBorder="1" applyAlignment="1">
      <alignment horizontal="center" vertical="center" wrapText="1"/>
    </xf>
    <xf numFmtId="0" fontId="37" fillId="26" borderId="85" xfId="0" applyFont="1" applyFill="1" applyBorder="1" applyAlignment="1">
      <alignment horizontal="center" vertical="center" wrapText="1"/>
    </xf>
    <xf numFmtId="0" fontId="37" fillId="26" borderId="86" xfId="0" applyFont="1" applyFill="1" applyBorder="1" applyAlignment="1">
      <alignment horizontal="center" vertical="center" wrapText="1"/>
    </xf>
    <xf numFmtId="0" fontId="37" fillId="26" borderId="87" xfId="0" applyFont="1" applyFill="1" applyBorder="1" applyAlignment="1">
      <alignment horizontal="center" vertical="center" wrapText="1"/>
    </xf>
    <xf numFmtId="0" fontId="136" fillId="0" borderId="65" xfId="0" applyFont="1" applyBorder="1" applyAlignment="1">
      <alignment horizontal="left" vertical="center" wrapText="1"/>
    </xf>
    <xf numFmtId="0" fontId="136" fillId="0" borderId="0" xfId="0" applyFont="1"/>
    <xf numFmtId="0" fontId="136" fillId="0" borderId="66" xfId="0" applyFont="1" applyBorder="1" applyAlignment="1">
      <alignment horizontal="center" vertical="center" wrapText="1"/>
    </xf>
    <xf numFmtId="0" fontId="11" fillId="0" borderId="0" xfId="0" applyFont="1"/>
    <xf numFmtId="0" fontId="41" fillId="0" borderId="69" xfId="30" applyFont="1" applyFill="1" applyBorder="1" applyAlignment="1">
      <alignment horizontal="center" vertical="center" wrapText="1"/>
    </xf>
    <xf numFmtId="0" fontId="136" fillId="0" borderId="0" xfId="0" applyFont="1" applyAlignment="1">
      <alignment horizontal="center" vertical="center" wrapText="1"/>
    </xf>
    <xf numFmtId="167" fontId="43" fillId="12" borderId="67" xfId="0" applyNumberFormat="1" applyFont="1" applyFill="1" applyBorder="1" applyAlignment="1" applyProtection="1">
      <alignment horizontal="center" vertical="center" wrapText="1"/>
      <protection locked="0"/>
    </xf>
    <xf numFmtId="0" fontId="137" fillId="10" borderId="58" xfId="0" applyFont="1" applyFill="1" applyBorder="1" applyAlignment="1">
      <alignment horizontal="left" vertical="center" wrapText="1"/>
    </xf>
    <xf numFmtId="0" fontId="41" fillId="0" borderId="70" xfId="0" applyFont="1" applyBorder="1" applyAlignment="1" applyProtection="1">
      <alignment horizontal="center"/>
      <protection locked="0"/>
    </xf>
    <xf numFmtId="0" fontId="41" fillId="0" borderId="73" xfId="0" applyFont="1" applyBorder="1" applyAlignment="1" applyProtection="1">
      <alignment horizontal="center"/>
      <protection locked="0"/>
    </xf>
    <xf numFmtId="0" fontId="143" fillId="0" borderId="0" xfId="0" applyFont="1"/>
    <xf numFmtId="0" fontId="38" fillId="0" borderId="70" xfId="30" applyFont="1" applyFill="1" applyBorder="1" applyAlignment="1">
      <alignment horizontal="center" vertical="center" wrapText="1"/>
    </xf>
    <xf numFmtId="0" fontId="43" fillId="0" borderId="80" xfId="0" applyFont="1" applyBorder="1" applyAlignment="1">
      <alignment horizontal="left" vertical="center" wrapText="1"/>
    </xf>
    <xf numFmtId="2" fontId="43" fillId="12" borderId="63" xfId="0" applyNumberFormat="1" applyFont="1" applyFill="1" applyBorder="1" applyAlignment="1" applyProtection="1">
      <alignment horizontal="center" vertical="center" wrapText="1"/>
      <protection locked="0"/>
    </xf>
    <xf numFmtId="0" fontId="43" fillId="10" borderId="64" xfId="0" applyFont="1" applyFill="1" applyBorder="1" applyAlignment="1" applyProtection="1">
      <alignment horizontal="center" vertical="center" wrapText="1"/>
      <protection locked="0"/>
    </xf>
    <xf numFmtId="2" fontId="43" fillId="12" borderId="66" xfId="0" applyNumberFormat="1" applyFont="1" applyFill="1" applyBorder="1" applyAlignment="1" applyProtection="1">
      <alignment horizontal="center" vertical="center" wrapText="1"/>
      <protection locked="0"/>
    </xf>
    <xf numFmtId="0" fontId="43" fillId="10" borderId="67" xfId="0" applyFont="1" applyFill="1" applyBorder="1" applyAlignment="1" applyProtection="1">
      <alignment horizontal="center" vertical="center" wrapText="1"/>
      <protection locked="0"/>
    </xf>
    <xf numFmtId="0" fontId="41" fillId="10" borderId="63" xfId="0" applyFont="1" applyFill="1" applyBorder="1" applyAlignment="1">
      <alignment horizontal="left" vertical="center" wrapText="1"/>
    </xf>
    <xf numFmtId="0" fontId="41" fillId="10" borderId="64" xfId="0" applyFont="1" applyFill="1" applyBorder="1" applyAlignment="1">
      <alignment horizontal="left" vertical="center" wrapText="1"/>
    </xf>
    <xf numFmtId="0" fontId="41" fillId="10" borderId="66" xfId="0" applyFont="1" applyFill="1" applyBorder="1" applyAlignment="1">
      <alignment horizontal="left" vertical="center" wrapText="1"/>
    </xf>
    <xf numFmtId="0" fontId="41" fillId="10" borderId="67" xfId="0" applyFont="1" applyFill="1" applyBorder="1" applyAlignment="1">
      <alignment horizontal="left" vertical="center" wrapText="1"/>
    </xf>
    <xf numFmtId="0" fontId="38" fillId="10" borderId="62" xfId="15" applyFont="1" applyFill="1" applyBorder="1" applyAlignment="1">
      <alignment horizontal="center" vertical="center"/>
    </xf>
    <xf numFmtId="0" fontId="38" fillId="10" borderId="63" xfId="15" applyFont="1" applyFill="1" applyBorder="1" applyAlignment="1">
      <alignment horizontal="center" vertical="center"/>
    </xf>
    <xf numFmtId="0" fontId="38" fillId="10" borderId="64" xfId="15" applyFont="1" applyFill="1" applyBorder="1" applyAlignment="1">
      <alignment horizontal="center" vertical="center"/>
    </xf>
    <xf numFmtId="0" fontId="38" fillId="10" borderId="71" xfId="15" applyFont="1" applyFill="1" applyBorder="1" applyAlignment="1">
      <alignment horizontal="center" vertical="center"/>
    </xf>
    <xf numFmtId="0" fontId="38" fillId="10" borderId="33" xfId="15" applyFont="1" applyFill="1" applyBorder="1" applyAlignment="1">
      <alignment horizontal="center" vertical="center"/>
    </xf>
    <xf numFmtId="0" fontId="38" fillId="10" borderId="72" xfId="15" applyFont="1" applyFill="1" applyBorder="1" applyAlignment="1">
      <alignment horizontal="center" vertical="center"/>
    </xf>
    <xf numFmtId="0" fontId="38" fillId="10" borderId="65" xfId="15" applyFont="1" applyFill="1" applyBorder="1" applyAlignment="1">
      <alignment horizontal="center" vertical="center"/>
    </xf>
    <xf numFmtId="0" fontId="38" fillId="10" borderId="66" xfId="15" applyFont="1" applyFill="1" applyBorder="1" applyAlignment="1">
      <alignment horizontal="center" vertical="center"/>
    </xf>
    <xf numFmtId="0" fontId="38" fillId="10" borderId="67" xfId="15" applyFont="1" applyFill="1" applyBorder="1" applyAlignment="1">
      <alignment horizontal="center" vertical="center"/>
    </xf>
    <xf numFmtId="0" fontId="38" fillId="10" borderId="63" xfId="0" applyFont="1" applyFill="1" applyBorder="1"/>
    <xf numFmtId="0" fontId="38" fillId="10" borderId="64" xfId="0" applyFont="1" applyFill="1" applyBorder="1"/>
    <xf numFmtId="0" fontId="38" fillId="10" borderId="33" xfId="0" applyFont="1" applyFill="1" applyBorder="1"/>
    <xf numFmtId="0" fontId="38" fillId="10" borderId="72" xfId="0" applyFont="1" applyFill="1" applyBorder="1"/>
    <xf numFmtId="0" fontId="38" fillId="10" borderId="66" xfId="0" applyFont="1" applyFill="1" applyBorder="1"/>
    <xf numFmtId="0" fontId="38" fillId="10" borderId="67" xfId="0" applyFont="1" applyFill="1" applyBorder="1"/>
    <xf numFmtId="3" fontId="41" fillId="12" borderId="67" xfId="0" applyNumberFormat="1" applyFont="1" applyFill="1" applyBorder="1" applyAlignment="1" applyProtection="1">
      <alignment horizontal="center" vertical="center" wrapText="1"/>
      <protection locked="0"/>
    </xf>
    <xf numFmtId="0" fontId="38" fillId="0" borderId="69" xfId="0" applyFont="1" applyBorder="1" applyAlignment="1" applyProtection="1">
      <alignment horizontal="center"/>
      <protection locked="0"/>
    </xf>
    <xf numFmtId="0" fontId="38" fillId="0" borderId="122" xfId="0" applyFont="1" applyBorder="1" applyAlignment="1" applyProtection="1">
      <alignment horizontal="center"/>
      <protection locked="0"/>
    </xf>
    <xf numFmtId="0" fontId="38" fillId="0" borderId="73" xfId="0" applyFont="1" applyBorder="1" applyAlignment="1" applyProtection="1">
      <alignment horizontal="center"/>
      <protection locked="0"/>
    </xf>
    <xf numFmtId="0" fontId="38" fillId="0" borderId="141" xfId="0" applyFont="1" applyBorder="1" applyAlignment="1" applyProtection="1">
      <alignment horizontal="center"/>
      <protection locked="0"/>
    </xf>
    <xf numFmtId="0" fontId="37" fillId="26" borderId="97" xfId="0" applyFont="1" applyFill="1" applyBorder="1" applyAlignment="1">
      <alignment vertical="center" wrapText="1"/>
    </xf>
    <xf numFmtId="172" fontId="43" fillId="21" borderId="148" xfId="0" applyNumberFormat="1" applyFont="1" applyFill="1" applyBorder="1" applyAlignment="1" applyProtection="1">
      <alignment horizontal="center" vertical="center" wrapText="1"/>
      <protection locked="0"/>
    </xf>
    <xf numFmtId="172" fontId="43" fillId="21" borderId="87" xfId="0" applyNumberFormat="1" applyFont="1" applyFill="1" applyBorder="1" applyAlignment="1" applyProtection="1">
      <alignment horizontal="center" vertical="center" wrapText="1"/>
      <protection locked="0"/>
    </xf>
    <xf numFmtId="172" fontId="43" fillId="21" borderId="150" xfId="0" applyNumberFormat="1" applyFont="1" applyFill="1" applyBorder="1" applyAlignment="1" applyProtection="1">
      <alignment horizontal="center" vertical="center" wrapText="1"/>
      <protection locked="0"/>
    </xf>
    <xf numFmtId="172" fontId="43" fillId="21" borderId="95" xfId="0" applyNumberFormat="1" applyFont="1" applyFill="1" applyBorder="1" applyAlignment="1" applyProtection="1">
      <alignment horizontal="center" vertical="center" wrapText="1"/>
      <protection locked="0"/>
    </xf>
    <xf numFmtId="172" fontId="43" fillId="21" borderId="149" xfId="0" applyNumberFormat="1" applyFont="1" applyFill="1" applyBorder="1" applyAlignment="1" applyProtection="1">
      <alignment horizontal="center" vertical="center" wrapText="1"/>
      <protection locked="0"/>
    </xf>
    <xf numFmtId="172" fontId="43" fillId="21" borderId="90" xfId="0" applyNumberFormat="1" applyFont="1" applyFill="1" applyBorder="1" applyAlignment="1" applyProtection="1">
      <alignment horizontal="center" vertical="center" wrapText="1"/>
      <protection locked="0"/>
    </xf>
    <xf numFmtId="0" fontId="37" fillId="26" borderId="160" xfId="0" applyFont="1" applyFill="1" applyBorder="1" applyAlignment="1">
      <alignment horizontal="center" vertical="center" textRotation="90" wrapText="1"/>
    </xf>
    <xf numFmtId="0" fontId="37" fillId="26" borderId="161" xfId="0" applyFont="1" applyFill="1" applyBorder="1" applyAlignment="1">
      <alignment horizontal="center" vertical="center" textRotation="90" wrapText="1"/>
    </xf>
    <xf numFmtId="0" fontId="38" fillId="0" borderId="58" xfId="0" applyFont="1" applyBorder="1" applyAlignment="1" applyProtection="1">
      <alignment vertical="top"/>
      <protection locked="0"/>
    </xf>
    <xf numFmtId="0" fontId="38" fillId="0" borderId="76" xfId="0" applyFont="1" applyBorder="1" applyAlignment="1">
      <alignment horizontal="center" vertical="top"/>
    </xf>
    <xf numFmtId="172" fontId="42" fillId="21" borderId="75" xfId="30" applyNumberFormat="1" applyFont="1" applyFill="1" applyBorder="1" applyAlignment="1">
      <alignment vertical="top" wrapText="1"/>
    </xf>
    <xf numFmtId="173" fontId="43" fillId="0" borderId="0" xfId="39" applyNumberFormat="1" applyFont="1" applyFill="1" applyBorder="1" applyAlignment="1" applyProtection="1">
      <alignment horizontal="center" vertical="center" wrapText="1"/>
    </xf>
    <xf numFmtId="173" fontId="43" fillId="20" borderId="72" xfId="39" applyNumberFormat="1" applyFont="1" applyFill="1" applyBorder="1" applyAlignment="1" applyProtection="1">
      <alignment horizontal="center" vertical="center" wrapText="1"/>
    </xf>
    <xf numFmtId="173" fontId="43" fillId="20" borderId="67" xfId="39" applyNumberFormat="1" applyFont="1" applyFill="1" applyBorder="1" applyAlignment="1" applyProtection="1">
      <alignment horizontal="center" vertical="center" wrapText="1"/>
    </xf>
    <xf numFmtId="173" fontId="43" fillId="20" borderId="66" xfId="0" applyNumberFormat="1" applyFont="1" applyFill="1" applyBorder="1" applyAlignment="1">
      <alignment horizontal="center" vertical="center" wrapText="1"/>
    </xf>
    <xf numFmtId="173" fontId="43" fillId="21" borderId="33" xfId="0" applyNumberFormat="1" applyFont="1" applyFill="1" applyBorder="1" applyAlignment="1" applyProtection="1">
      <alignment horizontal="center" vertical="center" wrapText="1"/>
      <protection locked="0"/>
    </xf>
    <xf numFmtId="173" fontId="43" fillId="20" borderId="33" xfId="0" applyNumberFormat="1" applyFont="1" applyFill="1" applyBorder="1" applyAlignment="1" applyProtection="1">
      <alignment horizontal="center" vertical="center" wrapText="1"/>
      <protection locked="0"/>
    </xf>
    <xf numFmtId="173" fontId="43" fillId="13" borderId="33" xfId="0" applyNumberFormat="1" applyFont="1" applyFill="1" applyBorder="1" applyAlignment="1">
      <alignment horizontal="center" vertical="center" wrapText="1"/>
    </xf>
    <xf numFmtId="173" fontId="43" fillId="13" borderId="72" xfId="0" applyNumberFormat="1" applyFont="1" applyFill="1" applyBorder="1" applyAlignment="1">
      <alignment horizontal="center" vertical="center" wrapText="1"/>
    </xf>
    <xf numFmtId="173" fontId="43" fillId="13" borderId="67" xfId="0" applyNumberFormat="1" applyFont="1" applyFill="1" applyBorder="1" applyAlignment="1">
      <alignment horizontal="center" vertical="center" wrapText="1"/>
    </xf>
    <xf numFmtId="173" fontId="43" fillId="13" borderId="63" xfId="39" applyNumberFormat="1" applyFont="1" applyFill="1" applyBorder="1" applyAlignment="1" applyProtection="1">
      <alignment horizontal="center" vertical="center" wrapText="1"/>
    </xf>
    <xf numFmtId="173" fontId="43" fillId="13" borderId="66" xfId="39" applyNumberFormat="1" applyFont="1" applyFill="1" applyBorder="1" applyAlignment="1" applyProtection="1">
      <alignment horizontal="center" vertical="center" wrapText="1"/>
    </xf>
    <xf numFmtId="173" fontId="38" fillId="21" borderId="63" xfId="0" applyNumberFormat="1" applyFont="1" applyFill="1" applyBorder="1" applyProtection="1">
      <protection locked="0"/>
    </xf>
    <xf numFmtId="173" fontId="38" fillId="21" borderId="33" xfId="0" applyNumberFormat="1" applyFont="1" applyFill="1" applyBorder="1" applyProtection="1">
      <protection locked="0"/>
    </xf>
    <xf numFmtId="0" fontId="47" fillId="0" borderId="73" xfId="30" applyFont="1" applyFill="1" applyBorder="1" applyAlignment="1">
      <alignment vertical="center" wrapText="1"/>
    </xf>
    <xf numFmtId="173" fontId="38" fillId="7" borderId="63" xfId="0" applyNumberFormat="1" applyFont="1" applyFill="1" applyBorder="1" applyAlignment="1" applyProtection="1">
      <alignment vertical="center"/>
      <protection locked="0"/>
    </xf>
    <xf numFmtId="0" fontId="38" fillId="0" borderId="65" xfId="0" applyFont="1" applyBorder="1" applyAlignment="1">
      <alignment vertical="center"/>
    </xf>
    <xf numFmtId="173" fontId="38" fillId="7" borderId="66" xfId="0" applyNumberFormat="1" applyFont="1" applyFill="1" applyBorder="1" applyAlignment="1" applyProtection="1">
      <alignment vertical="center"/>
      <protection locked="0"/>
    </xf>
    <xf numFmtId="173" fontId="38" fillId="12" borderId="66" xfId="0" applyNumberFormat="1" applyFont="1" applyFill="1" applyBorder="1" applyAlignment="1" applyProtection="1">
      <alignment vertical="center"/>
      <protection locked="0"/>
    </xf>
    <xf numFmtId="0" fontId="38" fillId="0" borderId="74" xfId="0" applyFont="1" applyBorder="1"/>
    <xf numFmtId="173" fontId="38" fillId="21" borderId="76" xfId="0" applyNumberFormat="1" applyFont="1" applyFill="1" applyBorder="1" applyProtection="1">
      <protection locked="0"/>
    </xf>
    <xf numFmtId="173" fontId="43" fillId="13" borderId="75" xfId="39" applyNumberFormat="1" applyFont="1" applyFill="1" applyBorder="1" applyAlignment="1" applyProtection="1">
      <alignment horizontal="center" vertical="center" wrapText="1"/>
    </xf>
    <xf numFmtId="0" fontId="33" fillId="0" borderId="74" xfId="0" applyFont="1" applyBorder="1" applyAlignment="1">
      <alignment vertical="center"/>
    </xf>
    <xf numFmtId="173" fontId="43" fillId="12" borderId="76" xfId="0" applyNumberFormat="1" applyFont="1" applyFill="1" applyBorder="1" applyAlignment="1" applyProtection="1">
      <alignment horizontal="center" vertical="center" wrapText="1"/>
      <protection locked="0"/>
    </xf>
    <xf numFmtId="173" fontId="50" fillId="18" borderId="64" xfId="0" applyNumberFormat="1" applyFont="1" applyFill="1" applyBorder="1" applyAlignment="1" applyProtection="1">
      <alignment horizontal="center" vertical="center"/>
      <protection locked="0"/>
    </xf>
    <xf numFmtId="173" fontId="50" fillId="18" borderId="67" xfId="0" applyNumberFormat="1" applyFont="1" applyFill="1" applyBorder="1" applyAlignment="1" applyProtection="1">
      <alignment horizontal="center" vertical="center"/>
      <protection locked="0"/>
    </xf>
    <xf numFmtId="1" fontId="39" fillId="10" borderId="66" xfId="0" applyNumberFormat="1" applyFont="1" applyFill="1" applyBorder="1" applyAlignment="1" applyProtection="1">
      <alignment horizontal="center" vertical="center" wrapText="1"/>
      <protection locked="0"/>
    </xf>
    <xf numFmtId="1" fontId="39" fillId="10" borderId="67" xfId="0" applyNumberFormat="1" applyFont="1" applyFill="1" applyBorder="1" applyAlignment="1" applyProtection="1">
      <alignment horizontal="center" vertical="center" wrapText="1"/>
      <protection locked="0"/>
    </xf>
    <xf numFmtId="1" fontId="39" fillId="10" borderId="33" xfId="0" applyNumberFormat="1" applyFont="1" applyFill="1" applyBorder="1" applyAlignment="1" applyProtection="1">
      <alignment horizontal="center" vertical="center" wrapText="1"/>
      <protection locked="0"/>
    </xf>
    <xf numFmtId="1" fontId="39" fillId="10" borderId="72" xfId="0" applyNumberFormat="1" applyFont="1" applyFill="1" applyBorder="1" applyAlignment="1" applyProtection="1">
      <alignment horizontal="center" vertical="center" wrapText="1"/>
      <protection locked="0"/>
    </xf>
    <xf numFmtId="0" fontId="41" fillId="0" borderId="0" xfId="48" applyFont="1" applyFill="1" applyBorder="1" applyAlignment="1">
      <alignment horizontal="center" vertical="center"/>
    </xf>
    <xf numFmtId="173" fontId="41" fillId="12" borderId="33" xfId="0" applyNumberFormat="1" applyFont="1" applyFill="1" applyBorder="1" applyAlignment="1" applyProtection="1">
      <alignment horizontal="center" vertical="center" wrapText="1"/>
      <protection locked="0"/>
    </xf>
    <xf numFmtId="0" fontId="38" fillId="0" borderId="71" xfId="0" applyFont="1" applyBorder="1" applyAlignment="1">
      <alignment vertical="center"/>
    </xf>
    <xf numFmtId="0" fontId="144" fillId="0" borderId="0" xfId="0" applyFont="1"/>
    <xf numFmtId="0" fontId="43" fillId="15" borderId="71" xfId="0" applyFont="1" applyFill="1" applyBorder="1" applyAlignment="1">
      <alignment horizontal="left" vertical="center" wrapText="1"/>
    </xf>
    <xf numFmtId="0" fontId="43" fillId="15" borderId="65" xfId="0" applyFont="1" applyFill="1" applyBorder="1" applyAlignment="1">
      <alignment horizontal="left" vertical="center" wrapText="1"/>
    </xf>
    <xf numFmtId="0" fontId="145" fillId="0" borderId="33" xfId="0" applyFont="1" applyBorder="1" applyAlignment="1">
      <alignment horizontal="left" vertical="center" wrapText="1"/>
    </xf>
    <xf numFmtId="172" fontId="145" fillId="20" borderId="33" xfId="39" applyNumberFormat="1" applyFont="1" applyFill="1" applyBorder="1" applyAlignment="1">
      <alignment horizontal="center" vertical="center" wrapText="1"/>
    </xf>
    <xf numFmtId="172" fontId="145" fillId="21" borderId="33" xfId="39" applyNumberFormat="1" applyFont="1" applyFill="1" applyBorder="1" applyAlignment="1" applyProtection="1">
      <alignment horizontal="center" vertical="center" wrapText="1"/>
      <protection locked="0"/>
    </xf>
    <xf numFmtId="0" fontId="148" fillId="0" borderId="0" xfId="0" applyFont="1" applyAlignment="1">
      <alignment vertical="center"/>
    </xf>
    <xf numFmtId="0" fontId="147" fillId="0" borderId="0" xfId="0" applyFont="1"/>
    <xf numFmtId="0" fontId="146" fillId="0" borderId="33" xfId="0" applyFont="1" applyBorder="1" applyAlignment="1">
      <alignment horizontal="center" vertical="center" wrapText="1"/>
    </xf>
    <xf numFmtId="167" fontId="146" fillId="12" borderId="33" xfId="0" applyNumberFormat="1" applyFont="1" applyFill="1" applyBorder="1" applyAlignment="1" applyProtection="1">
      <alignment horizontal="center" vertical="center" wrapText="1"/>
      <protection locked="0"/>
    </xf>
    <xf numFmtId="167" fontId="146" fillId="12" borderId="72" xfId="0" applyNumberFormat="1" applyFont="1" applyFill="1" applyBorder="1" applyAlignment="1" applyProtection="1">
      <alignment horizontal="center" vertical="center" wrapText="1"/>
      <protection locked="0"/>
    </xf>
    <xf numFmtId="0" fontId="146" fillId="10" borderId="33" xfId="0" applyFont="1" applyFill="1" applyBorder="1" applyAlignment="1" applyProtection="1">
      <alignment horizontal="center" vertical="center" wrapText="1"/>
      <protection locked="0"/>
    </xf>
    <xf numFmtId="167" fontId="146" fillId="12" borderId="95" xfId="45" applyNumberFormat="1" applyFont="1" applyFill="1" applyBorder="1" applyAlignment="1">
      <alignment horizontal="center" vertical="center" wrapText="1"/>
    </xf>
    <xf numFmtId="0" fontId="146" fillId="7" borderId="20" xfId="45" applyFont="1" applyFill="1" applyBorder="1" applyAlignment="1">
      <alignment horizontal="center" vertical="center" wrapText="1"/>
    </xf>
    <xf numFmtId="2" fontId="146" fillId="12" borderId="72" xfId="0" applyNumberFormat="1" applyFont="1" applyFill="1" applyBorder="1" applyAlignment="1" applyProtection="1">
      <alignment horizontal="center" vertical="center" wrapText="1"/>
      <protection locked="0"/>
    </xf>
    <xf numFmtId="0" fontId="146" fillId="7" borderId="89" xfId="45" applyFont="1" applyFill="1" applyBorder="1" applyAlignment="1">
      <alignment horizontal="center" vertical="center" wrapText="1"/>
    </xf>
    <xf numFmtId="0" fontId="147" fillId="15" borderId="0" xfId="0" applyFont="1" applyFill="1"/>
    <xf numFmtId="172" fontId="146" fillId="12" borderId="90" xfId="45" applyNumberFormat="1" applyFont="1" applyFill="1" applyBorder="1" applyAlignment="1" applyProtection="1">
      <alignment horizontal="center" vertical="center" wrapText="1"/>
      <protection locked="0"/>
    </xf>
    <xf numFmtId="0" fontId="146" fillId="0" borderId="85" xfId="45" applyFont="1" applyBorder="1" applyAlignment="1">
      <alignment horizontal="left" vertical="center" wrapText="1"/>
    </xf>
    <xf numFmtId="0" fontId="146" fillId="0" borderId="86" xfId="45" applyFont="1" applyBorder="1" applyAlignment="1">
      <alignment horizontal="center" vertical="center" wrapText="1"/>
    </xf>
    <xf numFmtId="172" fontId="145" fillId="12" borderId="87" xfId="37" applyNumberFormat="1" applyFont="1" applyFill="1" applyBorder="1" applyAlignment="1" applyProtection="1">
      <alignment horizontal="center" vertical="center" wrapText="1"/>
      <protection locked="0"/>
    </xf>
    <xf numFmtId="0" fontId="148" fillId="0" borderId="0" xfId="45" applyFont="1"/>
    <xf numFmtId="0" fontId="148" fillId="0" borderId="0" xfId="15" applyFont="1" applyAlignment="1">
      <alignment horizontal="center" vertical="center"/>
    </xf>
    <xf numFmtId="0" fontId="147" fillId="7" borderId="0" xfId="0" applyFont="1" applyFill="1"/>
    <xf numFmtId="0" fontId="150" fillId="16" borderId="0" xfId="48" applyFont="1" applyAlignment="1">
      <alignment horizontal="center" vertical="center"/>
    </xf>
    <xf numFmtId="0" fontId="147" fillId="0" borderId="0" xfId="45" applyFont="1"/>
    <xf numFmtId="0" fontId="146" fillId="0" borderId="94" xfId="45" applyFont="1" applyBorder="1" applyAlignment="1">
      <alignment horizontal="left" vertical="center" wrapText="1"/>
    </xf>
    <xf numFmtId="0" fontId="146" fillId="0" borderId="62" xfId="0" applyFont="1" applyBorder="1" applyAlignment="1">
      <alignment horizontal="left" vertical="center" wrapText="1"/>
    </xf>
    <xf numFmtId="0" fontId="146" fillId="0" borderId="71" xfId="0" applyFont="1" applyBorder="1" applyAlignment="1">
      <alignment horizontal="left" vertical="center" wrapText="1"/>
    </xf>
    <xf numFmtId="0" fontId="146" fillId="0" borderId="65" xfId="0" applyFont="1" applyBorder="1" applyAlignment="1">
      <alignment horizontal="left" vertical="center" wrapText="1"/>
    </xf>
    <xf numFmtId="0" fontId="151" fillId="10" borderId="68" xfId="0" applyFont="1" applyFill="1" applyBorder="1" applyAlignment="1">
      <alignment horizontal="left" vertical="center" wrapText="1"/>
    </xf>
    <xf numFmtId="172" fontId="43" fillId="13" borderId="72" xfId="39" applyNumberFormat="1" applyFont="1" applyFill="1" applyBorder="1" applyAlignment="1">
      <alignment horizontal="right" vertical="center" wrapText="1"/>
    </xf>
    <xf numFmtId="0" fontId="33" fillId="0" borderId="0" xfId="40" applyFont="1" applyAlignment="1">
      <alignment horizontal="center" vertical="center"/>
    </xf>
    <xf numFmtId="0" fontId="47" fillId="5" borderId="0" xfId="30" applyFont="1" applyFill="1" applyBorder="1" applyAlignment="1">
      <alignment vertical="center"/>
    </xf>
    <xf numFmtId="0" fontId="62" fillId="5" borderId="0" xfId="0" applyFont="1" applyFill="1"/>
    <xf numFmtId="0" fontId="33" fillId="5" borderId="0" xfId="0" applyFont="1" applyFill="1"/>
    <xf numFmtId="0" fontId="63" fillId="5" borderId="0" xfId="30" applyFont="1" applyFill="1" applyBorder="1" applyAlignment="1">
      <alignment vertical="center"/>
    </xf>
    <xf numFmtId="0" fontId="71" fillId="5" borderId="0" xfId="15" applyFont="1" applyFill="1" applyAlignment="1">
      <alignment horizontal="center" vertical="center"/>
    </xf>
    <xf numFmtId="0" fontId="47" fillId="5" borderId="0" xfId="30" applyFont="1" applyFill="1" applyBorder="1" applyAlignment="1">
      <alignment vertical="center" wrapText="1"/>
    </xf>
    <xf numFmtId="0" fontId="43" fillId="0" borderId="123" xfId="0" applyFont="1" applyBorder="1" applyAlignment="1">
      <alignment horizontal="center" vertical="center" wrapText="1"/>
    </xf>
    <xf numFmtId="0" fontId="43" fillId="0" borderId="105" xfId="0" applyFont="1" applyBorder="1" applyAlignment="1">
      <alignment horizontal="center" vertical="center" wrapText="1"/>
    </xf>
    <xf numFmtId="0" fontId="1" fillId="5" borderId="0" xfId="0" applyFont="1" applyFill="1" applyAlignment="1">
      <alignment vertical="center"/>
    </xf>
    <xf numFmtId="0" fontId="49" fillId="5" borderId="0" xfId="16" applyFont="1" applyFill="1" applyAlignment="1">
      <alignment horizontal="center" vertical="center" wrapText="1"/>
    </xf>
    <xf numFmtId="172" fontId="43" fillId="21" borderId="64" xfId="0" applyNumberFormat="1" applyFont="1" applyFill="1" applyBorder="1" applyAlignment="1" applyProtection="1">
      <alignment horizontal="center" vertical="center" wrapText="1"/>
      <protection locked="0"/>
    </xf>
    <xf numFmtId="172" fontId="43" fillId="21" borderId="67" xfId="0" applyNumberFormat="1" applyFont="1" applyFill="1" applyBorder="1" applyAlignment="1" applyProtection="1">
      <alignment horizontal="center" vertical="center" wrapText="1"/>
      <protection locked="0"/>
    </xf>
    <xf numFmtId="172" fontId="41" fillId="5" borderId="0" xfId="35" applyNumberFormat="1" applyFont="1" applyFill="1" applyAlignment="1">
      <alignment horizontal="center" vertical="center"/>
    </xf>
    <xf numFmtId="172" fontId="43" fillId="21" borderId="72" xfId="0" applyNumberFormat="1" applyFont="1" applyFill="1" applyBorder="1" applyAlignment="1" applyProtection="1">
      <alignment horizontal="center" vertical="center" wrapText="1"/>
      <protection locked="0"/>
    </xf>
    <xf numFmtId="172" fontId="43" fillId="20" borderId="81" xfId="0" applyNumberFormat="1" applyFont="1" applyFill="1" applyBorder="1" applyAlignment="1">
      <alignment horizontal="center" vertical="center" wrapText="1"/>
    </xf>
    <xf numFmtId="172" fontId="43" fillId="20" borderId="82" xfId="0" applyNumberFormat="1" applyFont="1" applyFill="1" applyBorder="1" applyAlignment="1">
      <alignment horizontal="center" vertical="center" wrapText="1"/>
    </xf>
    <xf numFmtId="172" fontId="41" fillId="5" borderId="0" xfId="15" applyNumberFormat="1" applyFont="1" applyFill="1" applyAlignment="1">
      <alignment horizontal="center" vertical="center"/>
    </xf>
    <xf numFmtId="0" fontId="38" fillId="12" borderId="89" xfId="0" applyFont="1" applyFill="1" applyBorder="1" applyAlignment="1">
      <alignment horizontal="center" vertical="center" wrapText="1"/>
    </xf>
    <xf numFmtId="0" fontId="38" fillId="0" borderId="154" xfId="30" applyFont="1" applyFill="1" applyBorder="1" applyAlignment="1">
      <alignment horizontal="center" vertical="center" wrapText="1"/>
    </xf>
    <xf numFmtId="0" fontId="38" fillId="12" borderId="64" xfId="0" applyFont="1" applyFill="1" applyBorder="1" applyAlignment="1">
      <alignment horizontal="center" vertical="center" wrapText="1"/>
    </xf>
    <xf numFmtId="0" fontId="38" fillId="0" borderId="147" xfId="30" applyFont="1" applyFill="1" applyBorder="1" applyAlignment="1">
      <alignment horizontal="center" vertical="center" wrapText="1"/>
    </xf>
    <xf numFmtId="0" fontId="38" fillId="12" borderId="72" xfId="0" applyFont="1" applyFill="1" applyBorder="1" applyAlignment="1">
      <alignment horizontal="center" vertical="center" wrapText="1"/>
    </xf>
    <xf numFmtId="0" fontId="38" fillId="12" borderId="67" xfId="0" applyFont="1" applyFill="1" applyBorder="1" applyAlignment="1">
      <alignment horizontal="center" vertical="center" wrapText="1"/>
    </xf>
    <xf numFmtId="0" fontId="42" fillId="0" borderId="142" xfId="30" applyFont="1" applyFill="1" applyBorder="1" applyAlignment="1">
      <alignment horizontal="center" vertical="center" wrapText="1"/>
    </xf>
    <xf numFmtId="0" fontId="38" fillId="0" borderId="159" xfId="0" applyFont="1" applyBorder="1" applyProtection="1">
      <protection locked="0"/>
    </xf>
    <xf numFmtId="0" fontId="38" fillId="0" borderId="69" xfId="30" applyFont="1" applyFill="1" applyBorder="1" applyAlignment="1">
      <alignment horizontal="center" vertical="center" wrapText="1"/>
    </xf>
    <xf numFmtId="2" fontId="38" fillId="12" borderId="72" xfId="0" applyNumberFormat="1" applyFont="1" applyFill="1" applyBorder="1" applyAlignment="1" applyProtection="1">
      <alignment horizontal="center" vertical="center" wrapText="1"/>
      <protection locked="0"/>
    </xf>
    <xf numFmtId="0" fontId="38" fillId="0" borderId="73" xfId="30" applyFont="1" applyFill="1" applyBorder="1" applyAlignment="1">
      <alignment horizontal="center" vertical="center" wrapText="1"/>
    </xf>
    <xf numFmtId="0" fontId="38" fillId="0" borderId="70" xfId="0" applyFont="1" applyBorder="1" applyAlignment="1" applyProtection="1">
      <alignment horizontal="center"/>
      <protection locked="0"/>
    </xf>
    <xf numFmtId="0" fontId="39" fillId="10" borderId="139" xfId="0" applyFont="1" applyFill="1" applyBorder="1" applyAlignment="1">
      <alignment horizontal="center" vertical="center" wrapText="1"/>
    </xf>
    <xf numFmtId="172" fontId="43" fillId="12" borderId="75" xfId="0" applyNumberFormat="1" applyFont="1" applyFill="1" applyBorder="1" applyAlignment="1" applyProtection="1">
      <alignment horizontal="center" vertical="center" wrapText="1"/>
      <protection locked="0"/>
    </xf>
    <xf numFmtId="172" fontId="41" fillId="0" borderId="0" xfId="0" applyNumberFormat="1" applyFont="1" applyAlignment="1" applyProtection="1">
      <alignment horizontal="center" vertical="top" wrapText="1"/>
      <protection locked="0"/>
    </xf>
    <xf numFmtId="172" fontId="38" fillId="0" borderId="0" xfId="0" applyNumberFormat="1" applyFont="1" applyAlignment="1" applyProtection="1">
      <alignment vertical="top"/>
      <protection locked="0"/>
    </xf>
    <xf numFmtId="0" fontId="152" fillId="36" borderId="162" xfId="0" applyFont="1" applyFill="1" applyBorder="1" applyAlignment="1">
      <alignment vertical="top"/>
    </xf>
    <xf numFmtId="0" fontId="153" fillId="36" borderId="162" xfId="0" applyFont="1" applyFill="1" applyBorder="1" applyAlignment="1">
      <alignment vertical="top"/>
    </xf>
    <xf numFmtId="0" fontId="153" fillId="36" borderId="0" xfId="0" applyFont="1" applyFill="1" applyAlignment="1">
      <alignment vertical="top"/>
    </xf>
    <xf numFmtId="0" fontId="154" fillId="36" borderId="0" xfId="0" applyFont="1" applyFill="1" applyAlignment="1">
      <alignment vertical="top"/>
    </xf>
    <xf numFmtId="0" fontId="154" fillId="36" borderId="0" xfId="0" applyFont="1" applyFill="1" applyAlignment="1">
      <alignment horizontal="left" vertical="top"/>
    </xf>
    <xf numFmtId="0" fontId="155" fillId="36" borderId="0" xfId="58" applyFill="1" applyAlignment="1">
      <alignment horizontal="left" vertical="top"/>
    </xf>
    <xf numFmtId="49" fontId="33" fillId="0" borderId="0" xfId="0" applyNumberFormat="1" applyFont="1"/>
    <xf numFmtId="0" fontId="0" fillId="15" borderId="0" xfId="0" applyFill="1"/>
    <xf numFmtId="2" fontId="0" fillId="0" borderId="0" xfId="0" applyNumberFormat="1"/>
    <xf numFmtId="172" fontId="41" fillId="21" borderId="63" xfId="0" applyNumberFormat="1" applyFont="1" applyFill="1" applyBorder="1" applyAlignment="1">
      <alignment vertical="center"/>
    </xf>
    <xf numFmtId="172" fontId="145" fillId="18" borderId="33" xfId="0" applyNumberFormat="1" applyFont="1" applyFill="1" applyBorder="1" applyAlignment="1" applyProtection="1">
      <alignment vertical="center"/>
      <protection locked="0"/>
    </xf>
    <xf numFmtId="172" fontId="145" fillId="18" borderId="72" xfId="0" applyNumberFormat="1" applyFont="1" applyFill="1" applyBorder="1" applyAlignment="1" applyProtection="1">
      <alignment vertical="center"/>
      <protection locked="0"/>
    </xf>
    <xf numFmtId="172" fontId="41" fillId="18" borderId="33" xfId="0" applyNumberFormat="1" applyFont="1" applyFill="1" applyBorder="1" applyAlignment="1" applyProtection="1">
      <alignment vertical="center"/>
      <protection locked="0"/>
    </xf>
    <xf numFmtId="172" fontId="41" fillId="18" borderId="72" xfId="0" applyNumberFormat="1" applyFont="1" applyFill="1" applyBorder="1" applyAlignment="1" applyProtection="1">
      <alignment vertical="center"/>
      <protection locked="0"/>
    </xf>
    <xf numFmtId="10" fontId="146" fillId="13" borderId="67" xfId="38" applyNumberFormat="1" applyFont="1" applyFill="1" applyBorder="1" applyAlignment="1" applyProtection="1">
      <alignment horizontal="center" vertical="center" wrapText="1"/>
      <protection locked="0"/>
    </xf>
    <xf numFmtId="3" fontId="146" fillId="12" borderId="63" xfId="0" applyNumberFormat="1" applyFont="1" applyFill="1" applyBorder="1" applyAlignment="1">
      <alignment horizontal="center" vertical="center" wrapText="1"/>
    </xf>
    <xf numFmtId="173" fontId="43" fillId="12" borderId="75" xfId="39" applyNumberFormat="1" applyFont="1" applyFill="1" applyBorder="1" applyAlignment="1" applyProtection="1">
      <alignment horizontal="center" vertical="center" wrapText="1"/>
    </xf>
    <xf numFmtId="173" fontId="43" fillId="13" borderId="66" xfId="0" applyNumberFormat="1" applyFont="1" applyFill="1" applyBorder="1" applyAlignment="1" applyProtection="1">
      <alignment horizontal="center" vertical="center" wrapText="1"/>
      <protection locked="0"/>
    </xf>
    <xf numFmtId="172" fontId="41" fillId="18" borderId="33" xfId="0" applyNumberFormat="1" applyFont="1" applyFill="1" applyBorder="1" applyAlignment="1">
      <alignment horizontal="center" vertical="center"/>
    </xf>
    <xf numFmtId="172" fontId="41" fillId="18" borderId="66" xfId="0" applyNumberFormat="1" applyFont="1" applyFill="1" applyBorder="1" applyAlignment="1">
      <alignment horizontal="center" vertical="center"/>
    </xf>
    <xf numFmtId="1" fontId="0" fillId="0" borderId="0" xfId="0" applyNumberFormat="1"/>
    <xf numFmtId="9" fontId="0" fillId="0" borderId="0" xfId="0" applyNumberFormat="1"/>
    <xf numFmtId="172" fontId="41" fillId="18" borderId="33" xfId="0" applyNumberFormat="1" applyFont="1" applyFill="1" applyBorder="1" applyAlignment="1">
      <alignment vertical="center"/>
    </xf>
    <xf numFmtId="172" fontId="41" fillId="18" borderId="33" xfId="0" applyNumberFormat="1" applyFont="1" applyFill="1" applyBorder="1" applyAlignment="1">
      <alignment horizontal="center" vertical="center" wrapText="1"/>
    </xf>
    <xf numFmtId="0" fontId="146" fillId="0" borderId="80" xfId="0" applyFont="1" applyBorder="1" applyAlignment="1">
      <alignment horizontal="left" vertical="center" wrapText="1"/>
    </xf>
    <xf numFmtId="0" fontId="0" fillId="13" borderId="0" xfId="0" applyFill="1"/>
    <xf numFmtId="0" fontId="0" fillId="13" borderId="0" xfId="0" applyFill="1" applyAlignment="1">
      <alignment wrapText="1"/>
    </xf>
    <xf numFmtId="10" fontId="0" fillId="0" borderId="0" xfId="0" applyNumberFormat="1"/>
    <xf numFmtId="3" fontId="0" fillId="0" borderId="0" xfId="0" applyNumberFormat="1"/>
    <xf numFmtId="173" fontId="39" fillId="10" borderId="120" xfId="0" applyNumberFormat="1" applyFont="1" applyFill="1" applyBorder="1" applyAlignment="1" applyProtection="1">
      <alignment horizontal="center" vertical="center" wrapText="1"/>
      <protection locked="0"/>
    </xf>
    <xf numFmtId="0" fontId="39" fillId="10" borderId="121" xfId="0" applyFont="1" applyFill="1" applyBorder="1" applyAlignment="1">
      <alignment horizontal="center" vertical="center" wrapText="1"/>
    </xf>
    <xf numFmtId="173" fontId="43" fillId="12" borderId="143" xfId="39" applyNumberFormat="1" applyFont="1" applyFill="1" applyBorder="1" applyAlignment="1" applyProtection="1">
      <alignment horizontal="center" vertical="center" wrapText="1"/>
    </xf>
    <xf numFmtId="173" fontId="43" fillId="12" borderId="64" xfId="39" applyNumberFormat="1" applyFont="1" applyFill="1" applyBorder="1" applyAlignment="1" applyProtection="1">
      <alignment horizontal="center" vertical="center" wrapText="1"/>
    </xf>
    <xf numFmtId="0" fontId="33" fillId="0" borderId="172" xfId="0" applyFont="1" applyBorder="1" applyAlignment="1">
      <alignment vertical="top" wrapText="1"/>
    </xf>
    <xf numFmtId="0" fontId="33" fillId="0" borderId="173" xfId="0" applyFont="1" applyBorder="1" applyAlignment="1">
      <alignment vertical="top" wrapText="1"/>
    </xf>
    <xf numFmtId="0" fontId="33" fillId="0" borderId="174" xfId="0" applyFont="1" applyBorder="1" applyAlignment="1">
      <alignment vertical="top" wrapText="1"/>
    </xf>
    <xf numFmtId="0" fontId="57" fillId="0" borderId="167" xfId="0" applyFont="1" applyBorder="1" applyAlignment="1">
      <alignment vertical="top"/>
    </xf>
    <xf numFmtId="0" fontId="57" fillId="0" borderId="0" xfId="0" applyFont="1" applyAlignment="1">
      <alignment vertical="top"/>
    </xf>
    <xf numFmtId="0" fontId="57" fillId="0" borderId="168" xfId="0" applyFont="1" applyBorder="1" applyAlignment="1">
      <alignment vertical="top"/>
    </xf>
    <xf numFmtId="0" fontId="57" fillId="0" borderId="167" xfId="0" applyFont="1" applyBorder="1" applyAlignment="1">
      <alignment horizontal="left" vertical="top" wrapText="1"/>
    </xf>
    <xf numFmtId="0" fontId="57" fillId="0" borderId="0" xfId="0" applyFont="1" applyAlignment="1">
      <alignment horizontal="left" vertical="top" wrapText="1"/>
    </xf>
    <xf numFmtId="0" fontId="57" fillId="0" borderId="168" xfId="0" applyFont="1" applyBorder="1" applyAlignment="1">
      <alignment horizontal="left" vertical="top" wrapText="1"/>
    </xf>
    <xf numFmtId="0" fontId="146" fillId="0" borderId="88" xfId="45" applyFont="1" applyBorder="1" applyAlignment="1">
      <alignment horizontal="left" vertical="center" wrapText="1"/>
    </xf>
    <xf numFmtId="0" fontId="149" fillId="0" borderId="73" xfId="30" applyFont="1" applyFill="1" applyBorder="1" applyAlignment="1">
      <alignment horizontal="center" vertical="center" wrapText="1"/>
    </xf>
    <xf numFmtId="0" fontId="149" fillId="0" borderId="96" xfId="37" applyFont="1" applyFill="1" applyBorder="1" applyAlignment="1">
      <alignment horizontal="center" vertical="center" wrapText="1"/>
    </xf>
    <xf numFmtId="0" fontId="149" fillId="0" borderId="92" xfId="37" applyFont="1" applyFill="1" applyBorder="1" applyAlignment="1">
      <alignment horizontal="center" vertical="center" wrapText="1"/>
    </xf>
    <xf numFmtId="0" fontId="42" fillId="0" borderId="84" xfId="37" applyFont="1" applyFill="1" applyBorder="1" applyAlignment="1">
      <alignment horizontal="center" vertical="center" wrapText="1"/>
    </xf>
    <xf numFmtId="0" fontId="149" fillId="0" borderId="91" xfId="37" applyFont="1" applyFill="1" applyBorder="1" applyAlignment="1">
      <alignment horizontal="center" vertical="center" wrapText="1"/>
    </xf>
    <xf numFmtId="167" fontId="146" fillId="12" borderId="90" xfId="45" applyNumberFormat="1" applyFont="1" applyFill="1" applyBorder="1" applyAlignment="1">
      <alignment horizontal="center" vertical="center" wrapText="1"/>
    </xf>
    <xf numFmtId="167" fontId="146" fillId="12" borderId="87" xfId="45" applyNumberFormat="1" applyFont="1" applyFill="1" applyBorder="1" applyAlignment="1">
      <alignment horizontal="center" vertical="center" wrapText="1"/>
    </xf>
    <xf numFmtId="173" fontId="43" fillId="12" borderId="67" xfId="39" applyNumberFormat="1" applyFont="1" applyFill="1" applyBorder="1" applyAlignment="1" applyProtection="1">
      <alignment horizontal="center" vertical="center" wrapText="1"/>
    </xf>
    <xf numFmtId="0" fontId="39" fillId="10" borderId="108" xfId="0" applyFont="1" applyFill="1" applyBorder="1" applyAlignment="1">
      <alignment horizontal="center" vertical="center" wrapText="1"/>
    </xf>
    <xf numFmtId="0" fontId="39" fillId="10" borderId="125" xfId="0" applyFont="1" applyFill="1" applyBorder="1" applyAlignment="1">
      <alignment horizontal="center" vertical="center" wrapText="1"/>
    </xf>
    <xf numFmtId="0" fontId="39" fillId="10" borderId="109" xfId="0" applyFont="1" applyFill="1" applyBorder="1" applyAlignment="1">
      <alignment horizontal="center" vertical="center" wrapText="1"/>
    </xf>
    <xf numFmtId="0" fontId="40" fillId="0" borderId="0" xfId="30" applyFont="1" applyFill="1" applyBorder="1" applyAlignment="1">
      <alignment horizontal="left" vertical="top" wrapText="1"/>
    </xf>
    <xf numFmtId="172" fontId="43" fillId="12" borderId="125" xfId="0" applyNumberFormat="1" applyFont="1" applyFill="1" applyBorder="1" applyAlignment="1" applyProtection="1">
      <alignment horizontal="center" vertical="center" wrapText="1"/>
      <protection locked="0"/>
    </xf>
    <xf numFmtId="0" fontId="145" fillId="0" borderId="71" xfId="0" applyFont="1" applyBorder="1" applyAlignment="1">
      <alignment horizontal="left" vertical="center" wrapText="1"/>
    </xf>
    <xf numFmtId="0" fontId="145" fillId="0" borderId="33" xfId="0" applyFont="1" applyBorder="1" applyAlignment="1">
      <alignment horizontal="center" vertical="center" wrapText="1"/>
    </xf>
    <xf numFmtId="0" fontId="41" fillId="5" borderId="71" xfId="0" applyFont="1" applyFill="1" applyBorder="1" applyAlignment="1">
      <alignment horizontal="left" vertical="center" wrapText="1"/>
    </xf>
    <xf numFmtId="0" fontId="0" fillId="0" borderId="0" xfId="0" applyAlignment="1">
      <alignment horizontal="left" vertical="top"/>
    </xf>
    <xf numFmtId="0" fontId="156" fillId="26" borderId="175" xfId="0" applyFont="1" applyFill="1" applyBorder="1" applyAlignment="1">
      <alignment vertical="center" wrapText="1"/>
    </xf>
    <xf numFmtId="0" fontId="3" fillId="37" borderId="175" xfId="0" applyFont="1" applyFill="1" applyBorder="1" applyAlignment="1">
      <alignment horizontal="left" vertical="top" wrapText="1"/>
    </xf>
    <xf numFmtId="0" fontId="156" fillId="26" borderId="176" xfId="0" applyFont="1" applyFill="1" applyBorder="1" applyAlignment="1">
      <alignment vertical="center" wrapText="1"/>
    </xf>
    <xf numFmtId="15" fontId="154" fillId="38" borderId="0" xfId="0" applyNumberFormat="1" applyFont="1" applyFill="1" applyAlignment="1">
      <alignment horizontal="left" vertical="top"/>
    </xf>
    <xf numFmtId="0" fontId="41" fillId="12" borderId="86" xfId="3" applyFont="1" applyFill="1" applyBorder="1" applyAlignment="1" applyProtection="1">
      <alignment horizontal="left" vertical="top"/>
      <protection locked="0"/>
    </xf>
    <xf numFmtId="0" fontId="41" fillId="12" borderId="20" xfId="3" applyFont="1" applyFill="1" applyBorder="1" applyAlignment="1" applyProtection="1">
      <alignment horizontal="left" vertical="top"/>
      <protection locked="0"/>
    </xf>
    <xf numFmtId="10" fontId="41" fillId="12" borderId="86" xfId="38" applyNumberFormat="1" applyFont="1" applyFill="1" applyBorder="1" applyAlignment="1" applyProtection="1">
      <alignment horizontal="left" vertical="top"/>
      <protection locked="0"/>
    </xf>
    <xf numFmtId="10" fontId="41" fillId="12" borderId="20" xfId="38" applyNumberFormat="1" applyFont="1" applyFill="1" applyBorder="1" applyAlignment="1" applyProtection="1">
      <alignment horizontal="left" vertical="top"/>
      <protection locked="0"/>
    </xf>
    <xf numFmtId="1" fontId="41" fillId="12" borderId="20" xfId="3" applyNumberFormat="1" applyFont="1" applyFill="1" applyBorder="1" applyAlignment="1" applyProtection="1">
      <alignment horizontal="left" vertical="top"/>
      <protection locked="0"/>
    </xf>
    <xf numFmtId="0" fontId="38" fillId="0" borderId="62" xfId="0" applyFont="1" applyBorder="1" applyAlignment="1">
      <alignment horizontal="left" vertical="center"/>
    </xf>
    <xf numFmtId="0" fontId="43" fillId="0" borderId="71" xfId="0" applyFont="1" applyBorder="1" applyAlignment="1" applyProtection="1">
      <alignment horizontal="left" vertical="center"/>
      <protection locked="0"/>
    </xf>
    <xf numFmtId="0" fontId="43" fillId="0" borderId="62" xfId="0" applyFont="1" applyBorder="1" applyAlignment="1" applyProtection="1">
      <alignment horizontal="left" vertical="center"/>
      <protection locked="0"/>
    </xf>
    <xf numFmtId="171" fontId="43" fillId="12" borderId="33" xfId="38" applyNumberFormat="1" applyFont="1" applyFill="1" applyBorder="1" applyAlignment="1" applyProtection="1">
      <alignment vertical="center" wrapText="1"/>
      <protection locked="0"/>
    </xf>
    <xf numFmtId="171" fontId="43" fillId="12" borderId="63" xfId="38" applyNumberFormat="1" applyFont="1" applyFill="1" applyBorder="1" applyAlignment="1" applyProtection="1">
      <alignment vertical="center" wrapText="1"/>
      <protection locked="0"/>
    </xf>
    <xf numFmtId="175" fontId="38" fillId="12" borderId="63" xfId="38" applyNumberFormat="1" applyFont="1" applyFill="1" applyBorder="1" applyAlignment="1" applyProtection="1">
      <alignment horizontal="center" vertical="center" wrapText="1"/>
      <protection locked="0"/>
    </xf>
    <xf numFmtId="175" fontId="38" fillId="12" borderId="33" xfId="38" applyNumberFormat="1" applyFont="1" applyFill="1" applyBorder="1" applyAlignment="1" applyProtection="1">
      <alignment horizontal="center" vertical="center" wrapText="1"/>
      <protection locked="0"/>
    </xf>
    <xf numFmtId="175" fontId="38" fillId="12" borderId="66" xfId="38" applyNumberFormat="1" applyFont="1" applyFill="1" applyBorder="1" applyAlignment="1" applyProtection="1">
      <alignment horizontal="center" vertical="center" wrapText="1"/>
      <protection locked="0"/>
    </xf>
    <xf numFmtId="0" fontId="43" fillId="0" borderId="85" xfId="35" applyFont="1" applyBorder="1" applyAlignment="1" applyProtection="1">
      <alignment vertical="center"/>
      <protection locked="0"/>
    </xf>
    <xf numFmtId="0" fontId="43" fillId="0" borderId="94" xfId="35" applyFont="1" applyBorder="1" applyAlignment="1" applyProtection="1">
      <alignment horizontal="left" vertical="center"/>
      <protection locked="0"/>
    </xf>
    <xf numFmtId="0" fontId="43" fillId="0" borderId="86" xfId="35" applyFont="1" applyBorder="1" applyAlignment="1" applyProtection="1">
      <alignment vertical="center"/>
      <protection locked="0"/>
    </xf>
    <xf numFmtId="0" fontId="43" fillId="0" borderId="20" xfId="35" applyFont="1" applyBorder="1" applyAlignment="1" applyProtection="1">
      <alignment vertical="center"/>
      <protection locked="0"/>
    </xf>
    <xf numFmtId="3" fontId="43" fillId="0" borderId="71" xfId="0" applyNumberFormat="1" applyFont="1" applyBorder="1" applyAlignment="1" applyProtection="1">
      <alignment horizontal="left" vertical="center"/>
      <protection locked="0"/>
    </xf>
    <xf numFmtId="171" fontId="43" fillId="12" borderId="72" xfId="0" applyNumberFormat="1" applyFont="1" applyFill="1" applyBorder="1" applyAlignment="1" applyProtection="1">
      <alignment horizontal="right" vertical="center" wrapText="1"/>
      <protection locked="0"/>
    </xf>
    <xf numFmtId="167" fontId="43" fillId="12" borderId="66" xfId="0" applyNumberFormat="1" applyFont="1" applyFill="1" applyBorder="1" applyAlignment="1" applyProtection="1">
      <alignment horizontal="center" vertical="center" wrapText="1"/>
      <protection locked="0"/>
    </xf>
    <xf numFmtId="0" fontId="151" fillId="10" borderId="164" xfId="0" applyFont="1" applyFill="1" applyBorder="1" applyAlignment="1">
      <alignment horizontal="left" vertical="center"/>
    </xf>
    <xf numFmtId="0" fontId="151" fillId="10" borderId="165" xfId="0" applyFont="1" applyFill="1" applyBorder="1" applyAlignment="1">
      <alignment horizontal="left" vertical="center"/>
    </xf>
    <xf numFmtId="0" fontId="151" fillId="10" borderId="166" xfId="0" applyFont="1" applyFill="1" applyBorder="1" applyAlignment="1">
      <alignment horizontal="left" vertical="center"/>
    </xf>
    <xf numFmtId="0" fontId="153" fillId="36" borderId="162" xfId="0" applyFont="1" applyFill="1" applyBorder="1" applyAlignment="1">
      <alignment vertical="top"/>
    </xf>
    <xf numFmtId="0" fontId="153" fillId="36" borderId="163" xfId="0" applyFont="1" applyFill="1" applyBorder="1" applyAlignment="1">
      <alignment vertical="top"/>
    </xf>
    <xf numFmtId="0" fontId="153" fillId="36" borderId="0" xfId="0" applyFont="1" applyFill="1" applyAlignment="1">
      <alignment vertical="top"/>
    </xf>
    <xf numFmtId="0" fontId="33" fillId="0" borderId="167" xfId="0" applyFont="1" applyBorder="1" applyAlignment="1">
      <alignment horizontal="left" vertical="top" wrapText="1"/>
    </xf>
    <xf numFmtId="0" fontId="33" fillId="0" borderId="0" xfId="0" applyFont="1" applyAlignment="1">
      <alignment horizontal="left" vertical="top" wrapText="1"/>
    </xf>
    <xf numFmtId="0" fontId="33" fillId="0" borderId="168" xfId="0" applyFont="1" applyBorder="1" applyAlignment="1">
      <alignment horizontal="left" vertical="top" wrapText="1"/>
    </xf>
    <xf numFmtId="0" fontId="155" fillId="0" borderId="167" xfId="58" applyFill="1" applyBorder="1" applyAlignment="1">
      <alignment horizontal="left" vertical="top" wrapText="1"/>
    </xf>
    <xf numFmtId="0" fontId="155" fillId="0" borderId="0" xfId="58" applyFill="1" applyBorder="1" applyAlignment="1">
      <alignment horizontal="left" vertical="top" wrapText="1"/>
    </xf>
    <xf numFmtId="0" fontId="155" fillId="0" borderId="168" xfId="58" applyFill="1" applyBorder="1" applyAlignment="1">
      <alignment horizontal="left" vertical="top" wrapText="1"/>
    </xf>
    <xf numFmtId="0" fontId="57" fillId="0" borderId="167" xfId="0" applyFont="1" applyBorder="1" applyAlignment="1">
      <alignment horizontal="left" vertical="top" wrapText="1"/>
    </xf>
    <xf numFmtId="0" fontId="57" fillId="0" borderId="0" xfId="0" applyFont="1" applyAlignment="1">
      <alignment horizontal="left" vertical="top" wrapText="1"/>
    </xf>
    <xf numFmtId="0" fontId="57" fillId="0" borderId="168" xfId="0" applyFont="1" applyBorder="1" applyAlignment="1">
      <alignment horizontal="left" vertical="top" wrapText="1"/>
    </xf>
    <xf numFmtId="0" fontId="57" fillId="0" borderId="169" xfId="0" applyFont="1" applyBorder="1" applyAlignment="1">
      <alignment horizontal="left" vertical="top" wrapText="1"/>
    </xf>
    <xf numFmtId="0" fontId="57" fillId="0" borderId="170" xfId="0" applyFont="1" applyBorder="1" applyAlignment="1">
      <alignment horizontal="left" vertical="top" wrapText="1"/>
    </xf>
    <xf numFmtId="0" fontId="57" fillId="0" borderId="171" xfId="0" applyFont="1" applyBorder="1" applyAlignment="1">
      <alignment horizontal="left" vertical="top" wrapText="1"/>
    </xf>
    <xf numFmtId="0" fontId="57" fillId="0" borderId="172" xfId="0" applyFont="1" applyBorder="1" applyAlignment="1">
      <alignment horizontal="left" vertical="top" wrapText="1"/>
    </xf>
    <xf numFmtId="0" fontId="57" fillId="0" borderId="173" xfId="0" applyFont="1" applyBorder="1" applyAlignment="1">
      <alignment horizontal="left" vertical="top" wrapText="1"/>
    </xf>
    <xf numFmtId="0" fontId="57" fillId="0" borderId="174" xfId="0" applyFont="1" applyBorder="1" applyAlignment="1">
      <alignment horizontal="left" vertical="top" wrapText="1"/>
    </xf>
    <xf numFmtId="0" fontId="54" fillId="14" borderId="0" xfId="49" applyNumberFormat="1" applyFont="1" applyFill="1" applyAlignment="1">
      <alignment horizontal="left" vertical="center"/>
    </xf>
    <xf numFmtId="0" fontId="39" fillId="10" borderId="59" xfId="30" applyFont="1" applyFill="1" applyBorder="1" applyAlignment="1">
      <alignment horizontal="left" vertical="center" wrapText="1"/>
    </xf>
    <xf numFmtId="0" fontId="39" fillId="10" borderId="61" xfId="30" applyFont="1" applyFill="1" applyBorder="1" applyAlignment="1">
      <alignment horizontal="left" vertical="center" wrapText="1"/>
    </xf>
    <xf numFmtId="0" fontId="41" fillId="0" borderId="65" xfId="0" applyFont="1" applyBorder="1" applyAlignment="1">
      <alignment horizontal="left" vertical="center" wrapText="1"/>
    </xf>
    <xf numFmtId="0" fontId="41" fillId="0" borderId="66" xfId="0" applyFont="1" applyBorder="1" applyAlignment="1">
      <alignment horizontal="left" vertical="center" wrapText="1"/>
    </xf>
    <xf numFmtId="0" fontId="41" fillId="0" borderId="62" xfId="0" applyFont="1" applyBorder="1" applyAlignment="1">
      <alignment horizontal="left" vertical="center" wrapText="1"/>
    </xf>
    <xf numFmtId="0" fontId="41" fillId="0" borderId="63" xfId="0" applyFont="1" applyBorder="1" applyAlignment="1">
      <alignment horizontal="left" vertical="center" wrapText="1"/>
    </xf>
    <xf numFmtId="0" fontId="41" fillId="0" borderId="71" xfId="0" applyFont="1" applyBorder="1" applyAlignment="1">
      <alignment horizontal="left" vertical="center" wrapText="1"/>
    </xf>
    <xf numFmtId="0" fontId="41" fillId="0" borderId="33" xfId="0" applyFont="1" applyBorder="1" applyAlignment="1">
      <alignment horizontal="left" vertical="center" wrapText="1"/>
    </xf>
    <xf numFmtId="0" fontId="41" fillId="2" borderId="62" xfId="2" applyFont="1" applyFill="1" applyBorder="1" applyAlignment="1">
      <alignment horizontal="left" vertical="center"/>
    </xf>
    <xf numFmtId="0" fontId="41" fillId="2" borderId="63" xfId="2" applyFont="1" applyFill="1" applyBorder="1" applyAlignment="1">
      <alignment horizontal="left" vertical="center"/>
    </xf>
    <xf numFmtId="0" fontId="41" fillId="2" borderId="65" xfId="2" applyFont="1" applyFill="1" applyBorder="1" applyAlignment="1">
      <alignment horizontal="left" vertical="center"/>
    </xf>
    <xf numFmtId="0" fontId="41" fillId="2" borderId="66" xfId="2" applyFont="1" applyFill="1" applyBorder="1" applyAlignment="1">
      <alignment horizontal="left" vertical="center"/>
    </xf>
    <xf numFmtId="0" fontId="41" fillId="2" borderId="104" xfId="2" applyFont="1" applyFill="1" applyBorder="1" applyAlignment="1">
      <alignment horizontal="left" vertical="center"/>
    </xf>
    <xf numFmtId="0" fontId="41" fillId="2" borderId="105" xfId="2" applyFont="1" applyFill="1" applyBorder="1" applyAlignment="1">
      <alignment horizontal="left" vertical="center"/>
    </xf>
    <xf numFmtId="0" fontId="41" fillId="2" borderId="71" xfId="2" applyFont="1" applyFill="1" applyBorder="1" applyAlignment="1">
      <alignment horizontal="left" vertical="center"/>
    </xf>
    <xf numFmtId="0" fontId="41" fillId="2" borderId="33" xfId="2" applyFont="1" applyFill="1" applyBorder="1" applyAlignment="1">
      <alignment horizontal="left" vertical="center"/>
    </xf>
    <xf numFmtId="0" fontId="41" fillId="2" borderId="71" xfId="2" applyFont="1" applyFill="1" applyBorder="1" applyAlignment="1">
      <alignment horizontal="left" vertical="center" wrapText="1"/>
    </xf>
    <xf numFmtId="0" fontId="41" fillId="2" borderId="33" xfId="2" applyFont="1" applyFill="1" applyBorder="1" applyAlignment="1">
      <alignment horizontal="left" vertical="center" wrapText="1"/>
    </xf>
    <xf numFmtId="0" fontId="41" fillId="0" borderId="71" xfId="2" applyFont="1" applyBorder="1" applyAlignment="1">
      <alignment horizontal="left" vertical="center"/>
    </xf>
    <xf numFmtId="0" fontId="41" fillId="0" borderId="33" xfId="2" applyFont="1" applyBorder="1" applyAlignment="1">
      <alignment horizontal="left" vertical="center"/>
    </xf>
    <xf numFmtId="0" fontId="43" fillId="0" borderId="71" xfId="0" applyFont="1" applyBorder="1" applyAlignment="1">
      <alignment horizontal="left" vertical="center" wrapText="1"/>
    </xf>
    <xf numFmtId="0" fontId="43" fillId="0" borderId="33" xfId="0" applyFont="1" applyBorder="1" applyAlignment="1">
      <alignment horizontal="left" vertical="center" wrapText="1"/>
    </xf>
    <xf numFmtId="0" fontId="43" fillId="0" borderId="71" xfId="0" applyFont="1" applyBorder="1" applyAlignment="1">
      <alignment horizontal="left" vertical="center"/>
    </xf>
    <xf numFmtId="0" fontId="43" fillId="0" borderId="33" xfId="0" applyFont="1" applyBorder="1" applyAlignment="1">
      <alignment horizontal="left" vertical="center"/>
    </xf>
    <xf numFmtId="0" fontId="43" fillId="0" borderId="62" xfId="0" applyFont="1" applyBorder="1" applyAlignment="1">
      <alignment horizontal="left" vertical="center" wrapText="1"/>
    </xf>
    <xf numFmtId="0" fontId="43" fillId="0" borderId="63" xfId="0" applyFont="1" applyBorder="1" applyAlignment="1">
      <alignment horizontal="left" vertical="center" wrapText="1"/>
    </xf>
    <xf numFmtId="0" fontId="65" fillId="0" borderId="0" xfId="31" applyFont="1" applyBorder="1" applyAlignment="1">
      <alignment horizontal="center" vertical="center" wrapText="1"/>
    </xf>
    <xf numFmtId="0" fontId="59" fillId="15" borderId="0" xfId="15" applyFont="1" applyFill="1" applyAlignment="1">
      <alignment horizontal="center" vertical="center" wrapText="1"/>
    </xf>
    <xf numFmtId="0" fontId="39" fillId="10" borderId="62" xfId="30" applyFont="1" applyFill="1" applyBorder="1" applyAlignment="1">
      <alignment horizontal="center" vertical="center" wrapText="1"/>
    </xf>
    <xf numFmtId="0" fontId="39" fillId="10" borderId="63" xfId="30" applyFont="1" applyFill="1" applyBorder="1" applyAlignment="1">
      <alignment horizontal="center" vertical="center" wrapText="1"/>
    </xf>
    <xf numFmtId="0" fontId="39" fillId="10" borderId="65" xfId="30" applyFont="1" applyFill="1" applyBorder="1" applyAlignment="1">
      <alignment horizontal="center" vertical="center" wrapText="1"/>
    </xf>
    <xf numFmtId="0" fontId="39" fillId="10" borderId="66" xfId="30" applyFont="1" applyFill="1" applyBorder="1" applyAlignment="1">
      <alignment horizontal="center" vertical="center" wrapText="1"/>
    </xf>
    <xf numFmtId="0" fontId="39" fillId="10" borderId="63" xfId="0" applyFont="1" applyFill="1" applyBorder="1" applyAlignment="1">
      <alignment horizontal="center" vertical="center" wrapText="1"/>
    </xf>
    <xf numFmtId="0" fontId="39" fillId="10" borderId="66" xfId="0" applyFont="1" applyFill="1" applyBorder="1" applyAlignment="1">
      <alignment horizontal="center" vertical="center" wrapText="1"/>
    </xf>
    <xf numFmtId="0" fontId="39" fillId="10" borderId="64" xfId="0" applyFont="1" applyFill="1" applyBorder="1" applyAlignment="1">
      <alignment horizontal="center" vertical="center" wrapText="1"/>
    </xf>
    <xf numFmtId="0" fontId="39" fillId="10" borderId="67" xfId="0" applyFont="1" applyFill="1" applyBorder="1" applyAlignment="1">
      <alignment horizontal="center" vertical="center" wrapText="1"/>
    </xf>
    <xf numFmtId="0" fontId="39" fillId="10" borderId="69" xfId="30" applyFont="1" applyFill="1" applyBorder="1" applyAlignment="1">
      <alignment horizontal="center" vertical="center" wrapText="1"/>
    </xf>
    <xf numFmtId="0" fontId="39" fillId="10" borderId="70" xfId="30" applyFont="1" applyFill="1" applyBorder="1" applyAlignment="1">
      <alignment horizontal="center" vertical="center" wrapText="1"/>
    </xf>
    <xf numFmtId="0" fontId="62" fillId="0" borderId="0" xfId="29" applyFont="1" applyBorder="1" applyAlignment="1">
      <alignment horizontal="left" vertical="center" wrapText="1"/>
    </xf>
    <xf numFmtId="0" fontId="54" fillId="11" borderId="31" xfId="15" applyFont="1" applyFill="1" applyBorder="1" applyAlignment="1">
      <alignment horizontal="center" vertical="center"/>
    </xf>
    <xf numFmtId="0" fontId="54" fillId="11" borderId="0" xfId="15" applyFont="1" applyFill="1" applyAlignment="1">
      <alignment horizontal="center" vertical="center"/>
    </xf>
    <xf numFmtId="0" fontId="54" fillId="11" borderId="16" xfId="15" applyFont="1" applyFill="1" applyBorder="1" applyAlignment="1">
      <alignment horizontal="center" vertical="center"/>
    </xf>
    <xf numFmtId="0" fontId="54" fillId="11" borderId="17" xfId="15" applyFont="1" applyFill="1" applyBorder="1" applyAlignment="1">
      <alignment horizontal="center" vertical="center"/>
    </xf>
    <xf numFmtId="0" fontId="54" fillId="11" borderId="18" xfId="15" applyFont="1" applyFill="1" applyBorder="1" applyAlignment="1">
      <alignment horizontal="center" vertical="center"/>
    </xf>
    <xf numFmtId="0" fontId="43" fillId="0" borderId="65" xfId="0" applyFont="1" applyBorder="1" applyAlignment="1">
      <alignment horizontal="left" vertical="center" wrapText="1"/>
    </xf>
    <xf numFmtId="0" fontId="43" fillId="0" borderId="66" xfId="0" applyFont="1" applyBorder="1" applyAlignment="1">
      <alignment horizontal="left" vertical="center" wrapText="1"/>
    </xf>
    <xf numFmtId="0" fontId="43" fillId="0" borderId="62" xfId="0" applyFont="1" applyBorder="1" applyAlignment="1">
      <alignment vertical="center" wrapText="1"/>
    </xf>
    <xf numFmtId="0" fontId="43" fillId="0" borderId="63" xfId="0" applyFont="1" applyBorder="1" applyAlignment="1">
      <alignment vertical="center" wrapText="1"/>
    </xf>
    <xf numFmtId="0" fontId="43" fillId="0" borderId="104" xfId="0" applyFont="1" applyBorder="1" applyAlignment="1">
      <alignment horizontal="left" vertical="center"/>
    </xf>
    <xf numFmtId="0" fontId="43" fillId="0" borderId="105" xfId="0" applyFont="1" applyBorder="1" applyAlignment="1">
      <alignment horizontal="left" vertical="center"/>
    </xf>
    <xf numFmtId="0" fontId="47" fillId="0" borderId="0" xfId="31" applyFont="1" applyBorder="1" applyAlignment="1">
      <alignment horizontal="center" vertical="center" wrapText="1"/>
    </xf>
    <xf numFmtId="0" fontId="39" fillId="10" borderId="62" xfId="0" applyFont="1" applyFill="1" applyBorder="1" applyAlignment="1">
      <alignment horizontal="center" vertical="center" wrapText="1"/>
    </xf>
    <xf numFmtId="0" fontId="39" fillId="10" borderId="65" xfId="0" applyFont="1" applyFill="1" applyBorder="1" applyAlignment="1">
      <alignment horizontal="center" vertical="center" wrapText="1"/>
    </xf>
    <xf numFmtId="0" fontId="54" fillId="11" borderId="31" xfId="15" applyFont="1" applyFill="1" applyBorder="1" applyAlignment="1">
      <alignment horizontal="center" vertical="center" wrapText="1"/>
    </xf>
    <xf numFmtId="0" fontId="54" fillId="11" borderId="0" xfId="15" applyFont="1" applyFill="1" applyAlignment="1">
      <alignment horizontal="center" vertical="center" wrapText="1"/>
    </xf>
    <xf numFmtId="0" fontId="54" fillId="11" borderId="16" xfId="15" applyFont="1" applyFill="1" applyBorder="1" applyAlignment="1">
      <alignment horizontal="center" vertical="center" wrapText="1"/>
    </xf>
    <xf numFmtId="0" fontId="54" fillId="11" borderId="17" xfId="15" applyFont="1" applyFill="1" applyBorder="1" applyAlignment="1">
      <alignment horizontal="center" vertical="center" wrapText="1"/>
    </xf>
    <xf numFmtId="0" fontId="54" fillId="11" borderId="18" xfId="15" applyFont="1" applyFill="1" applyBorder="1" applyAlignment="1">
      <alignment horizontal="center" vertical="center" wrapText="1"/>
    </xf>
    <xf numFmtId="0" fontId="43" fillId="0" borderId="74" xfId="0" applyFont="1" applyBorder="1" applyAlignment="1">
      <alignment vertical="center" wrapText="1"/>
    </xf>
    <xf numFmtId="0" fontId="43" fillId="0" borderId="76" xfId="0" applyFont="1" applyBorder="1" applyAlignment="1">
      <alignment vertical="center" wrapText="1"/>
    </xf>
    <xf numFmtId="0" fontId="43" fillId="0" borderId="65" xfId="0" applyFont="1" applyBorder="1" applyAlignment="1">
      <alignment horizontal="left" vertical="center"/>
    </xf>
    <xf numFmtId="0" fontId="43" fillId="0" borderId="66" xfId="0" applyFont="1" applyBorder="1" applyAlignment="1">
      <alignment horizontal="left" vertical="center"/>
    </xf>
    <xf numFmtId="0" fontId="43" fillId="0" borderId="65" xfId="0" applyFont="1" applyBorder="1" applyAlignment="1">
      <alignment vertical="center" wrapText="1"/>
    </xf>
    <xf numFmtId="0" fontId="43" fillId="0" borderId="66" xfId="0" applyFont="1" applyBorder="1" applyAlignment="1">
      <alignment vertical="center" wrapText="1"/>
    </xf>
    <xf numFmtId="0" fontId="43" fillId="0" borderId="71" xfId="0" applyFont="1" applyBorder="1" applyAlignment="1">
      <alignment vertical="center" wrapText="1"/>
    </xf>
    <xf numFmtId="0" fontId="43" fillId="0" borderId="33" xfId="0" applyFont="1" applyBorder="1" applyAlignment="1">
      <alignment vertical="center" wrapText="1"/>
    </xf>
    <xf numFmtId="0" fontId="41" fillId="0" borderId="74" xfId="0" applyFont="1" applyBorder="1" applyAlignment="1">
      <alignment horizontal="left" vertical="center" wrapText="1"/>
    </xf>
    <xf numFmtId="0" fontId="41" fillId="0" borderId="76" xfId="0" applyFont="1" applyBorder="1" applyAlignment="1">
      <alignment horizontal="left" vertical="center" wrapText="1"/>
    </xf>
    <xf numFmtId="0" fontId="41" fillId="0" borderId="65" xfId="2" applyFont="1" applyBorder="1" applyAlignment="1">
      <alignment horizontal="left" vertical="center" wrapText="1"/>
    </xf>
    <xf numFmtId="0" fontId="41" fillId="0" borderId="66" xfId="2" applyFont="1" applyBorder="1" applyAlignment="1">
      <alignment horizontal="left" vertical="center" wrapText="1"/>
    </xf>
    <xf numFmtId="0" fontId="43" fillId="0" borderId="71" xfId="0" applyFont="1" applyBorder="1" applyAlignment="1">
      <alignment vertical="center"/>
    </xf>
    <xf numFmtId="0" fontId="43" fillId="0" borderId="33" xfId="0" applyFont="1" applyBorder="1" applyAlignment="1">
      <alignment vertical="center"/>
    </xf>
    <xf numFmtId="0" fontId="134" fillId="11" borderId="31" xfId="15" applyFont="1" applyFill="1" applyBorder="1" applyAlignment="1">
      <alignment horizontal="center" vertical="center" wrapText="1"/>
    </xf>
    <xf numFmtId="0" fontId="134" fillId="11" borderId="0" xfId="15" applyFont="1" applyFill="1" applyAlignment="1">
      <alignment horizontal="center" vertical="center" wrapText="1"/>
    </xf>
    <xf numFmtId="0" fontId="37" fillId="26" borderId="33" xfId="15" applyFont="1" applyFill="1" applyBorder="1" applyAlignment="1">
      <alignment horizontal="center" vertical="center" wrapText="1"/>
    </xf>
    <xf numFmtId="0" fontId="37" fillId="26" borderId="66" xfId="15" applyFont="1" applyFill="1" applyBorder="1" applyAlignment="1">
      <alignment horizontal="center" vertical="center" wrapText="1"/>
    </xf>
    <xf numFmtId="0" fontId="39" fillId="10" borderId="68" xfId="30" applyFont="1" applyFill="1" applyBorder="1" applyAlignment="1">
      <alignment horizontal="center" vertical="center" wrapText="1"/>
    </xf>
    <xf numFmtId="0" fontId="39" fillId="10" borderId="106" xfId="30" applyFont="1" applyFill="1" applyBorder="1" applyAlignment="1">
      <alignment horizontal="center" vertical="center" wrapText="1"/>
    </xf>
    <xf numFmtId="0" fontId="39" fillId="10" borderId="107" xfId="30" applyFont="1" applyFill="1" applyBorder="1" applyAlignment="1">
      <alignment horizontal="center" vertical="center" wrapText="1"/>
    </xf>
    <xf numFmtId="0" fontId="37" fillId="26" borderId="62" xfId="15" applyFont="1" applyFill="1" applyBorder="1" applyAlignment="1">
      <alignment horizontal="center" vertical="center"/>
    </xf>
    <xf numFmtId="0" fontId="37" fillId="26" borderId="63" xfId="15" applyFont="1" applyFill="1" applyBorder="1" applyAlignment="1">
      <alignment horizontal="center" vertical="center"/>
    </xf>
    <xf numFmtId="0" fontId="37" fillId="26" borderId="62" xfId="15" applyFont="1" applyFill="1" applyBorder="1" applyAlignment="1">
      <alignment horizontal="left" vertical="center"/>
    </xf>
    <xf numFmtId="0" fontId="37" fillId="26" borderId="65" xfId="15" applyFont="1" applyFill="1" applyBorder="1" applyAlignment="1">
      <alignment horizontal="left" vertical="center"/>
    </xf>
    <xf numFmtId="0" fontId="37" fillId="26" borderId="66" xfId="15" applyFont="1" applyFill="1" applyBorder="1" applyAlignment="1">
      <alignment horizontal="center" vertical="center"/>
    </xf>
    <xf numFmtId="0" fontId="37" fillId="26" borderId="108" xfId="15" applyFont="1" applyFill="1" applyBorder="1" applyAlignment="1">
      <alignment horizontal="center" vertical="center"/>
    </xf>
    <xf numFmtId="0" fontId="37" fillId="26" borderId="109" xfId="15" applyFont="1" applyFill="1" applyBorder="1" applyAlignment="1">
      <alignment horizontal="center" vertical="center"/>
    </xf>
    <xf numFmtId="0" fontId="37" fillId="26" borderId="72" xfId="15" applyFont="1" applyFill="1" applyBorder="1" applyAlignment="1">
      <alignment horizontal="center" vertical="center" wrapText="1"/>
    </xf>
    <xf numFmtId="0" fontId="37" fillId="26" borderId="67" xfId="15" applyFont="1" applyFill="1" applyBorder="1" applyAlignment="1">
      <alignment horizontal="center" vertical="center" wrapText="1"/>
    </xf>
    <xf numFmtId="0" fontId="37" fillId="26" borderId="64" xfId="15" applyFont="1" applyFill="1" applyBorder="1" applyAlignment="1">
      <alignment horizontal="center" vertical="center"/>
    </xf>
    <xf numFmtId="0" fontId="37" fillId="26" borderId="81" xfId="15" applyFont="1" applyFill="1" applyBorder="1" applyAlignment="1">
      <alignment horizontal="center" vertical="center" wrapText="1"/>
    </xf>
    <xf numFmtId="0" fontId="62" fillId="5" borderId="0" xfId="29" applyFont="1" applyFill="1" applyBorder="1" applyAlignment="1">
      <alignment horizontal="left" vertical="center" wrapText="1"/>
    </xf>
    <xf numFmtId="167" fontId="39" fillId="18" borderId="108" xfId="15" applyNumberFormat="1" applyFont="1" applyFill="1" applyBorder="1" applyAlignment="1">
      <alignment horizontal="center" vertical="center"/>
    </xf>
    <xf numFmtId="167" fontId="39" fillId="18" borderId="110" xfId="15" applyNumberFormat="1" applyFont="1" applyFill="1" applyBorder="1" applyAlignment="1">
      <alignment horizontal="center" vertical="center"/>
    </xf>
    <xf numFmtId="167" fontId="39" fillId="18" borderId="137" xfId="15" applyNumberFormat="1" applyFont="1" applyFill="1" applyBorder="1" applyAlignment="1">
      <alignment horizontal="center" vertical="center"/>
    </xf>
    <xf numFmtId="1" fontId="39" fillId="18" borderId="109" xfId="15" applyNumberFormat="1" applyFont="1" applyFill="1" applyBorder="1" applyAlignment="1">
      <alignment horizontal="center" vertical="center"/>
    </xf>
    <xf numFmtId="1" fontId="39" fillId="18" borderId="112" xfId="15" applyNumberFormat="1" applyFont="1" applyFill="1" applyBorder="1" applyAlignment="1">
      <alignment horizontal="center" vertical="center"/>
    </xf>
    <xf numFmtId="1" fontId="39" fillId="18" borderId="138" xfId="15" applyNumberFormat="1" applyFont="1" applyFill="1" applyBorder="1" applyAlignment="1">
      <alignment horizontal="center" vertical="center"/>
    </xf>
    <xf numFmtId="0" fontId="39" fillId="18" borderId="77" xfId="15" applyFont="1" applyFill="1" applyBorder="1" applyAlignment="1">
      <alignment horizontal="center" vertical="center"/>
    </xf>
    <xf numFmtId="0" fontId="39" fillId="18" borderId="123" xfId="15" applyFont="1" applyFill="1" applyBorder="1" applyAlignment="1">
      <alignment horizontal="center" vertical="center"/>
    </xf>
    <xf numFmtId="0" fontId="39" fillId="18" borderId="103" xfId="15" applyFont="1" applyFill="1" applyBorder="1" applyAlignment="1">
      <alignment horizontal="center" vertical="center"/>
    </xf>
    <xf numFmtId="0" fontId="39" fillId="18" borderId="124" xfId="15" applyFont="1" applyFill="1" applyBorder="1" applyAlignment="1">
      <alignment horizontal="center" vertical="center"/>
    </xf>
    <xf numFmtId="0" fontId="39" fillId="18" borderId="134" xfId="15" applyFont="1" applyFill="1" applyBorder="1" applyAlignment="1">
      <alignment horizontal="center" vertical="center"/>
    </xf>
    <xf numFmtId="0" fontId="39" fillId="18" borderId="135" xfId="15" applyFont="1" applyFill="1" applyBorder="1" applyAlignment="1">
      <alignment horizontal="center" vertical="center"/>
    </xf>
    <xf numFmtId="0" fontId="39" fillId="18" borderId="136" xfId="15" applyFont="1" applyFill="1" applyBorder="1" applyAlignment="1">
      <alignment horizontal="center" vertical="center"/>
    </xf>
    <xf numFmtId="0" fontId="39" fillId="18" borderId="109" xfId="15" applyFont="1" applyFill="1" applyBorder="1" applyAlignment="1">
      <alignment horizontal="center" vertical="center"/>
    </xf>
    <xf numFmtId="0" fontId="39" fillId="18" borderId="112" xfId="15" applyFont="1" applyFill="1" applyBorder="1" applyAlignment="1">
      <alignment horizontal="center" vertical="center"/>
    </xf>
    <xf numFmtId="0" fontId="43" fillId="0" borderId="125" xfId="15" applyFont="1" applyBorder="1" applyAlignment="1">
      <alignment horizontal="center" vertical="center"/>
    </xf>
    <xf numFmtId="0" fontId="43" fillId="0" borderId="105" xfId="15" applyFont="1" applyBorder="1" applyAlignment="1">
      <alignment horizontal="center" vertical="center"/>
    </xf>
    <xf numFmtId="0" fontId="43" fillId="0" borderId="109" xfId="15" applyFont="1" applyBorder="1" applyAlignment="1">
      <alignment horizontal="center" vertical="center"/>
    </xf>
    <xf numFmtId="0" fontId="43" fillId="0" borderId="124" xfId="15" applyFont="1" applyBorder="1" applyAlignment="1">
      <alignment horizontal="center" vertical="center"/>
    </xf>
    <xf numFmtId="0" fontId="43" fillId="0" borderId="139" xfId="15" applyFont="1" applyBorder="1" applyAlignment="1">
      <alignment horizontal="center" vertical="center"/>
    </xf>
    <xf numFmtId="0" fontId="43" fillId="0" borderId="140" xfId="15" applyFont="1" applyBorder="1" applyAlignment="1">
      <alignment horizontal="center" vertical="center"/>
    </xf>
    <xf numFmtId="0" fontId="43" fillId="0" borderId="108" xfId="15" applyFont="1" applyBorder="1" applyAlignment="1">
      <alignment horizontal="center" vertical="center"/>
    </xf>
    <xf numFmtId="0" fontId="43" fillId="0" borderId="123" xfId="15" applyFont="1" applyBorder="1" applyAlignment="1">
      <alignment horizontal="center" vertical="center"/>
    </xf>
    <xf numFmtId="0" fontId="43" fillId="0" borderId="117" xfId="15" applyFont="1" applyBorder="1" applyAlignment="1">
      <alignment horizontal="center" vertical="center"/>
    </xf>
    <xf numFmtId="0" fontId="43" fillId="0" borderId="112" xfId="15" applyFont="1" applyBorder="1" applyAlignment="1">
      <alignment horizontal="center" vertical="center"/>
    </xf>
    <xf numFmtId="0" fontId="43" fillId="0" borderId="115" xfId="15" applyFont="1" applyBorder="1" applyAlignment="1">
      <alignment horizontal="center" vertical="center"/>
    </xf>
    <xf numFmtId="0" fontId="43" fillId="0" borderId="110" xfId="15" applyFont="1" applyBorder="1" applyAlignment="1">
      <alignment horizontal="center" vertical="center"/>
    </xf>
    <xf numFmtId="0" fontId="47" fillId="0" borderId="0" xfId="0" applyFont="1" applyAlignment="1">
      <alignment horizontal="center" vertical="center" wrapText="1"/>
    </xf>
    <xf numFmtId="0" fontId="76" fillId="0" borderId="0" xfId="29" applyFont="1" applyBorder="1" applyAlignment="1">
      <alignment horizontal="left" vertical="center" wrapText="1"/>
    </xf>
    <xf numFmtId="0" fontId="38" fillId="0" borderId="0" xfId="0" applyFont="1" applyAlignment="1">
      <alignment horizontal="left" vertical="center" wrapText="1"/>
    </xf>
    <xf numFmtId="165" fontId="54" fillId="11" borderId="31" xfId="39" applyFont="1" applyFill="1" applyBorder="1" applyAlignment="1">
      <alignment horizontal="center" vertical="center" wrapText="1"/>
    </xf>
    <xf numFmtId="165" fontId="54" fillId="11" borderId="0" xfId="39" applyFont="1" applyFill="1" applyAlignment="1">
      <alignment horizontal="center" vertical="center" wrapText="1"/>
    </xf>
    <xf numFmtId="165" fontId="54" fillId="11" borderId="16" xfId="39" applyFont="1" applyFill="1" applyBorder="1" applyAlignment="1">
      <alignment horizontal="center" vertical="center" wrapText="1"/>
    </xf>
    <xf numFmtId="165" fontId="54" fillId="11" borderId="17" xfId="39" applyFont="1" applyFill="1" applyBorder="1" applyAlignment="1">
      <alignment horizontal="center" vertical="center" wrapText="1"/>
    </xf>
    <xf numFmtId="165" fontId="59" fillId="15" borderId="0" xfId="39" applyFont="1" applyFill="1" applyAlignment="1">
      <alignment horizontal="center" vertical="center" wrapText="1"/>
    </xf>
    <xf numFmtId="0" fontId="54" fillId="14" borderId="16" xfId="15" applyFont="1" applyFill="1" applyBorder="1" applyAlignment="1">
      <alignment horizontal="center" vertical="center" wrapText="1"/>
    </xf>
    <xf numFmtId="0" fontId="54" fillId="14" borderId="17" xfId="15" applyFont="1" applyFill="1" applyBorder="1" applyAlignment="1">
      <alignment horizontal="center" vertical="center" wrapText="1"/>
    </xf>
    <xf numFmtId="0" fontId="39" fillId="10" borderId="69" xfId="0" applyFont="1" applyFill="1" applyBorder="1" applyAlignment="1">
      <alignment horizontal="center" vertical="center" wrapText="1"/>
    </xf>
    <xf numFmtId="0" fontId="39" fillId="10" borderId="73" xfId="0" applyFont="1" applyFill="1" applyBorder="1" applyAlignment="1">
      <alignment horizontal="center" vertical="center" wrapText="1"/>
    </xf>
    <xf numFmtId="0" fontId="39" fillId="10" borderId="70" xfId="0" applyFont="1" applyFill="1" applyBorder="1" applyAlignment="1">
      <alignment horizontal="center" vertical="center" wrapText="1"/>
    </xf>
    <xf numFmtId="173" fontId="62" fillId="0" borderId="0" xfId="39" applyNumberFormat="1" applyFont="1" applyBorder="1" applyAlignment="1">
      <alignment horizontal="left" vertical="center" wrapText="1"/>
    </xf>
    <xf numFmtId="0" fontId="43" fillId="0" borderId="74" xfId="0" applyFont="1" applyBorder="1" applyAlignment="1">
      <alignment horizontal="left" vertical="center" wrapText="1"/>
    </xf>
    <xf numFmtId="0" fontId="43" fillId="0" borderId="76" xfId="0" applyFont="1" applyBorder="1" applyAlignment="1">
      <alignment horizontal="left" vertical="center" wrapText="1"/>
    </xf>
    <xf numFmtId="0" fontId="39" fillId="10" borderId="71" xfId="0" applyFont="1" applyFill="1" applyBorder="1" applyAlignment="1">
      <alignment horizontal="center" vertical="center" wrapText="1"/>
    </xf>
    <xf numFmtId="0" fontId="39" fillId="10" borderId="33" xfId="0" applyFont="1" applyFill="1" applyBorder="1" applyAlignment="1">
      <alignment horizontal="center" vertical="center" wrapText="1"/>
    </xf>
    <xf numFmtId="0" fontId="62" fillId="0" borderId="0" xfId="0" applyFont="1" applyAlignment="1">
      <alignment horizontal="left" vertical="center" wrapText="1"/>
    </xf>
    <xf numFmtId="0" fontId="38" fillId="0" borderId="65" xfId="0" applyFont="1" applyBorder="1" applyAlignment="1">
      <alignment horizontal="left" vertical="center" wrapText="1"/>
    </xf>
    <xf numFmtId="0" fontId="38" fillId="0" borderId="66" xfId="0" applyFont="1" applyBorder="1" applyAlignment="1">
      <alignment horizontal="left" vertical="center" wrapText="1"/>
    </xf>
    <xf numFmtId="0" fontId="38" fillId="0" borderId="62" xfId="0" applyFont="1" applyBorder="1" applyAlignment="1">
      <alignment horizontal="left" vertical="center" wrapText="1"/>
    </xf>
    <xf numFmtId="0" fontId="38" fillId="0" borderId="63" xfId="0" applyFont="1" applyBorder="1" applyAlignment="1">
      <alignment horizontal="left" vertical="center" wrapText="1"/>
    </xf>
    <xf numFmtId="0" fontId="38" fillId="0" borderId="71" xfId="0" applyFont="1" applyBorder="1" applyAlignment="1">
      <alignment horizontal="left" vertical="center" wrapText="1"/>
    </xf>
    <xf numFmtId="0" fontId="38" fillId="0" borderId="33" xfId="0" applyFont="1" applyBorder="1" applyAlignment="1">
      <alignment horizontal="left" vertical="center" wrapText="1"/>
    </xf>
    <xf numFmtId="0" fontId="58" fillId="0" borderId="0" xfId="15" applyFont="1" applyAlignment="1">
      <alignment horizontal="center" vertical="center" wrapText="1"/>
    </xf>
    <xf numFmtId="0" fontId="71" fillId="11" borderId="16" xfId="15" applyFont="1" applyFill="1" applyBorder="1" applyAlignment="1">
      <alignment horizontal="center" vertical="center" wrapText="1"/>
    </xf>
    <xf numFmtId="0" fontId="71" fillId="11" borderId="17" xfId="15" applyFont="1" applyFill="1" applyBorder="1" applyAlignment="1">
      <alignment horizontal="center" vertical="center" wrapText="1"/>
    </xf>
    <xf numFmtId="0" fontId="54" fillId="11" borderId="0" xfId="29" applyFont="1" applyFill="1" applyBorder="1" applyAlignment="1">
      <alignment horizontal="center" vertical="center" wrapText="1"/>
    </xf>
    <xf numFmtId="0" fontId="39" fillId="10" borderId="91" xfId="0" applyFont="1" applyFill="1" applyBorder="1" applyAlignment="1">
      <alignment horizontal="center" vertical="center" wrapText="1"/>
    </xf>
    <xf numFmtId="0" fontId="39" fillId="10" borderId="92" xfId="0" applyFont="1" applyFill="1" applyBorder="1" applyAlignment="1">
      <alignment horizontal="center" vertical="center" wrapText="1"/>
    </xf>
    <xf numFmtId="0" fontId="54" fillId="14" borderId="0" xfId="29" applyFont="1" applyFill="1" applyBorder="1" applyAlignment="1">
      <alignment horizontal="center" vertical="center" wrapText="1"/>
    </xf>
    <xf numFmtId="0" fontId="37" fillId="10" borderId="62" xfId="3" applyFont="1" applyFill="1" applyBorder="1" applyAlignment="1">
      <alignment horizontal="center" vertical="center" wrapText="1"/>
    </xf>
    <xf numFmtId="0" fontId="37" fillId="10" borderId="65" xfId="3" applyFont="1" applyFill="1" applyBorder="1" applyAlignment="1">
      <alignment horizontal="center" vertical="center" wrapText="1"/>
    </xf>
    <xf numFmtId="0" fontId="37" fillId="10" borderId="63" xfId="3" applyFont="1" applyFill="1" applyBorder="1" applyAlignment="1">
      <alignment horizontal="center" vertical="center" wrapText="1"/>
    </xf>
    <xf numFmtId="0" fontId="37" fillId="10" borderId="64" xfId="3" applyFont="1" applyFill="1" applyBorder="1" applyAlignment="1">
      <alignment horizontal="center" vertical="center" wrapText="1"/>
    </xf>
    <xf numFmtId="0" fontId="90" fillId="34" borderId="0" xfId="40" applyFont="1" applyFill="1" applyAlignment="1">
      <alignment horizontal="center" vertical="center"/>
    </xf>
    <xf numFmtId="0" fontId="38" fillId="0" borderId="66" xfId="0" applyFont="1" applyBorder="1" applyAlignment="1">
      <alignment horizontal="center" vertical="center" wrapText="1"/>
    </xf>
    <xf numFmtId="0" fontId="37" fillId="10" borderId="64" xfId="0" applyFont="1" applyFill="1" applyBorder="1" applyAlignment="1">
      <alignment horizontal="center" vertical="center" wrapText="1"/>
    </xf>
    <xf numFmtId="0" fontId="37" fillId="10" borderId="67" xfId="0" applyFont="1" applyFill="1" applyBorder="1" applyAlignment="1">
      <alignment horizontal="center" vertical="center" wrapText="1"/>
    </xf>
    <xf numFmtId="0" fontId="37" fillId="10" borderId="63" xfId="0" applyFont="1" applyFill="1" applyBorder="1" applyAlignment="1">
      <alignment horizontal="center" vertical="center" wrapText="1"/>
    </xf>
    <xf numFmtId="0" fontId="37" fillId="10" borderId="66" xfId="0" applyFont="1" applyFill="1" applyBorder="1" applyAlignment="1">
      <alignment horizontal="center" vertical="center" wrapText="1"/>
    </xf>
    <xf numFmtId="0" fontId="33" fillId="0" borderId="0" xfId="0" applyFont="1" applyAlignment="1">
      <alignment vertical="center" wrapText="1"/>
    </xf>
    <xf numFmtId="0" fontId="37" fillId="10" borderId="62" xfId="15" applyFont="1" applyFill="1" applyBorder="1" applyAlignment="1">
      <alignment horizontal="center" vertical="center"/>
    </xf>
    <xf numFmtId="0" fontId="37" fillId="10" borderId="71" xfId="15" applyFont="1" applyFill="1" applyBorder="1" applyAlignment="1">
      <alignment horizontal="center" vertical="center"/>
    </xf>
    <xf numFmtId="0" fontId="37" fillId="10" borderId="65" xfId="15" applyFont="1" applyFill="1" applyBorder="1" applyAlignment="1">
      <alignment horizontal="center" vertical="center"/>
    </xf>
    <xf numFmtId="0" fontId="37" fillId="10" borderId="63" xfId="15" applyFont="1" applyFill="1" applyBorder="1" applyAlignment="1">
      <alignment horizontal="center" vertical="center"/>
    </xf>
    <xf numFmtId="0" fontId="38" fillId="0" borderId="33" xfId="0" applyFont="1" applyBorder="1" applyAlignment="1">
      <alignment horizontal="center" vertical="center"/>
    </xf>
    <xf numFmtId="0" fontId="38" fillId="0" borderId="66" xfId="0" applyFont="1" applyBorder="1" applyAlignment="1">
      <alignment horizontal="center" vertical="center"/>
    </xf>
    <xf numFmtId="0" fontId="37" fillId="10" borderId="33" xfId="15" applyFont="1" applyFill="1" applyBorder="1" applyAlignment="1">
      <alignment horizontal="center" vertical="center" wrapText="1"/>
    </xf>
    <xf numFmtId="0" fontId="37" fillId="10" borderId="66" xfId="15" applyFont="1" applyFill="1" applyBorder="1" applyAlignment="1">
      <alignment horizontal="center" vertical="center" wrapText="1"/>
    </xf>
    <xf numFmtId="0" fontId="37" fillId="10" borderId="72" xfId="15" applyFont="1" applyFill="1" applyBorder="1" applyAlignment="1">
      <alignment horizontal="center" vertical="center" wrapText="1"/>
    </xf>
    <xf numFmtId="0" fontId="37" fillId="10" borderId="67" xfId="15" applyFont="1" applyFill="1" applyBorder="1" applyAlignment="1">
      <alignment horizontal="center" vertical="center" wrapText="1"/>
    </xf>
    <xf numFmtId="0" fontId="54" fillId="11" borderId="12" xfId="15" applyFont="1" applyFill="1" applyBorder="1" applyAlignment="1">
      <alignment horizontal="center" vertical="center" wrapText="1"/>
    </xf>
    <xf numFmtId="0" fontId="37" fillId="10" borderId="63" xfId="15" applyFont="1" applyFill="1" applyBorder="1" applyAlignment="1">
      <alignment horizontal="center" vertical="center" wrapText="1"/>
    </xf>
    <xf numFmtId="0" fontId="38" fillId="0" borderId="33" xfId="0" applyFont="1" applyBorder="1" applyAlignment="1">
      <alignment horizontal="center" vertical="center" wrapText="1"/>
    </xf>
    <xf numFmtId="0" fontId="37" fillId="10" borderId="33" xfId="15" applyFont="1" applyFill="1" applyBorder="1" applyAlignment="1">
      <alignment horizontal="center" vertical="center"/>
    </xf>
    <xf numFmtId="0" fontId="54" fillId="11" borderId="12" xfId="15" applyFont="1" applyFill="1" applyBorder="1" applyAlignment="1">
      <alignment horizontal="center" vertical="center"/>
    </xf>
    <xf numFmtId="0" fontId="39" fillId="10" borderId="72" xfId="0" applyFont="1" applyFill="1" applyBorder="1" applyAlignment="1">
      <alignment horizontal="center" vertical="center" wrapText="1"/>
    </xf>
    <xf numFmtId="0" fontId="39" fillId="10" borderId="68" xfId="0" applyFont="1" applyFill="1" applyBorder="1" applyAlignment="1">
      <alignment horizontal="center" vertical="center" wrapText="1"/>
    </xf>
    <xf numFmtId="0" fontId="39" fillId="10" borderId="106" xfId="0" applyFont="1" applyFill="1" applyBorder="1" applyAlignment="1">
      <alignment horizontal="center" vertical="center" wrapText="1"/>
    </xf>
    <xf numFmtId="0" fontId="39" fillId="10" borderId="107" xfId="0" applyFont="1" applyFill="1" applyBorder="1" applyAlignment="1">
      <alignment horizontal="center" vertical="center" wrapText="1"/>
    </xf>
    <xf numFmtId="0" fontId="39" fillId="10" borderId="85" xfId="0" applyFont="1" applyFill="1" applyBorder="1" applyAlignment="1">
      <alignment horizontal="center" vertical="center" wrapText="1"/>
    </xf>
    <xf numFmtId="0" fontId="38" fillId="0" borderId="88" xfId="0" applyFont="1" applyBorder="1" applyAlignment="1">
      <alignment horizontal="center" vertical="center" wrapText="1"/>
    </xf>
    <xf numFmtId="0" fontId="39" fillId="10" borderId="86" xfId="0" applyFont="1" applyFill="1" applyBorder="1" applyAlignment="1">
      <alignment horizontal="center" vertical="center" wrapText="1"/>
    </xf>
    <xf numFmtId="0" fontId="39" fillId="10" borderId="89" xfId="0" applyFont="1" applyFill="1" applyBorder="1" applyAlignment="1">
      <alignment horizontal="center" vertical="center" wrapText="1"/>
    </xf>
    <xf numFmtId="0" fontId="37" fillId="10" borderId="86" xfId="15" applyFont="1" applyFill="1" applyBorder="1" applyAlignment="1">
      <alignment horizontal="center" vertical="center" wrapText="1"/>
    </xf>
    <xf numFmtId="0" fontId="37" fillId="10" borderId="87" xfId="15" applyFont="1" applyFill="1" applyBorder="1" applyAlignment="1">
      <alignment horizontal="center" vertical="center" wrapText="1"/>
    </xf>
    <xf numFmtId="0" fontId="37" fillId="10" borderId="90" xfId="15" applyFont="1" applyFill="1" applyBorder="1" applyAlignment="1">
      <alignment horizontal="center" vertical="center" wrapText="1"/>
    </xf>
    <xf numFmtId="0" fontId="38" fillId="0" borderId="89" xfId="0" applyFont="1" applyBorder="1" applyAlignment="1">
      <alignment horizontal="center" vertical="center" wrapText="1"/>
    </xf>
    <xf numFmtId="0" fontId="37" fillId="10" borderId="62" xfId="15" applyFont="1" applyFill="1" applyBorder="1" applyAlignment="1">
      <alignment horizontal="center" vertical="center" wrapText="1"/>
    </xf>
    <xf numFmtId="0" fontId="37" fillId="10" borderId="71" xfId="15" applyFont="1" applyFill="1" applyBorder="1" applyAlignment="1">
      <alignment horizontal="center" vertical="center" wrapText="1"/>
    </xf>
    <xf numFmtId="0" fontId="37" fillId="10" borderId="65" xfId="15" applyFont="1" applyFill="1" applyBorder="1" applyAlignment="1">
      <alignment horizontal="center" vertical="center" wrapText="1"/>
    </xf>
    <xf numFmtId="0" fontId="71" fillId="11" borderId="0" xfId="29" applyFont="1" applyFill="1" applyBorder="1" applyAlignment="1">
      <alignment horizontal="center" vertical="center" wrapText="1"/>
    </xf>
    <xf numFmtId="0" fontId="89" fillId="11" borderId="0" xfId="0" applyFont="1" applyFill="1" applyAlignment="1">
      <alignment horizontal="center" vertical="center" wrapText="1"/>
    </xf>
    <xf numFmtId="0" fontId="37" fillId="10" borderId="62" xfId="0" applyFont="1" applyFill="1" applyBorder="1" applyAlignment="1">
      <alignment horizontal="center" vertical="center" wrapText="1"/>
    </xf>
    <xf numFmtId="0" fontId="37" fillId="10" borderId="71" xfId="0" applyFont="1" applyFill="1" applyBorder="1" applyAlignment="1">
      <alignment horizontal="center" vertical="center" wrapText="1"/>
    </xf>
    <xf numFmtId="0" fontId="37" fillId="10" borderId="33" xfId="0" applyFont="1" applyFill="1" applyBorder="1" applyAlignment="1">
      <alignment horizontal="center" vertical="center" wrapText="1"/>
    </xf>
    <xf numFmtId="0" fontId="37" fillId="10" borderId="65" xfId="0" applyFont="1" applyFill="1" applyBorder="1" applyAlignment="1">
      <alignment horizontal="center" vertical="center" wrapText="1"/>
    </xf>
    <xf numFmtId="0" fontId="37" fillId="10" borderId="63" xfId="0" applyFont="1" applyFill="1" applyBorder="1" applyAlignment="1">
      <alignment horizontal="center" vertical="center"/>
    </xf>
    <xf numFmtId="0" fontId="37" fillId="0" borderId="66" xfId="0" applyFont="1" applyBorder="1" applyAlignment="1">
      <alignment horizontal="center" vertical="center" wrapText="1"/>
    </xf>
    <xf numFmtId="0" fontId="37" fillId="10" borderId="33" xfId="0" applyFont="1" applyFill="1" applyBorder="1" applyAlignment="1">
      <alignment horizontal="center" vertical="center"/>
    </xf>
    <xf numFmtId="0" fontId="37" fillId="10" borderId="66" xfId="0" applyFont="1" applyFill="1" applyBorder="1" applyAlignment="1">
      <alignment horizontal="center" vertical="center"/>
    </xf>
    <xf numFmtId="0" fontId="37" fillId="10" borderId="72" xfId="0" applyFont="1" applyFill="1" applyBorder="1" applyAlignment="1">
      <alignment horizontal="center" vertical="center" wrapText="1"/>
    </xf>
    <xf numFmtId="0" fontId="33" fillId="0" borderId="0" xfId="0" applyFont="1"/>
    <xf numFmtId="0" fontId="90" fillId="11" borderId="0" xfId="0" applyFont="1" applyFill="1" applyAlignment="1">
      <alignment horizontal="center" vertical="center" wrapText="1"/>
    </xf>
    <xf numFmtId="0" fontId="37" fillId="10" borderId="69" xfId="0" applyFont="1" applyFill="1" applyBorder="1" applyAlignment="1">
      <alignment horizontal="center" vertical="center" wrapText="1"/>
    </xf>
    <xf numFmtId="0" fontId="37" fillId="10" borderId="73" xfId="0" applyFont="1" applyFill="1" applyBorder="1" applyAlignment="1">
      <alignment horizontal="center" vertical="center" wrapText="1"/>
    </xf>
    <xf numFmtId="0" fontId="37" fillId="10" borderId="70" xfId="0" applyFont="1" applyFill="1" applyBorder="1" applyAlignment="1">
      <alignment horizontal="center" vertical="center" wrapText="1"/>
    </xf>
    <xf numFmtId="172" fontId="37" fillId="10" borderId="63" xfId="39" applyNumberFormat="1" applyFont="1" applyFill="1" applyBorder="1" applyAlignment="1" applyProtection="1">
      <alignment horizontal="center" vertical="center" wrapText="1"/>
    </xf>
    <xf numFmtId="172" fontId="37" fillId="10" borderId="33" xfId="39" applyNumberFormat="1" applyFont="1" applyFill="1" applyBorder="1" applyAlignment="1" applyProtection="1">
      <alignment horizontal="center" vertical="center" wrapText="1"/>
    </xf>
    <xf numFmtId="172" fontId="37" fillId="10" borderId="33" xfId="39" applyNumberFormat="1" applyFont="1" applyFill="1" applyBorder="1" applyAlignment="1" applyProtection="1">
      <alignment horizontal="center" vertical="center"/>
    </xf>
    <xf numFmtId="172" fontId="37" fillId="10" borderId="64" xfId="39" applyNumberFormat="1" applyFont="1" applyFill="1" applyBorder="1" applyAlignment="1" applyProtection="1">
      <alignment horizontal="center" vertical="center" wrapText="1"/>
    </xf>
    <xf numFmtId="0" fontId="37" fillId="10" borderId="71" xfId="3" applyFont="1" applyFill="1" applyBorder="1" applyAlignment="1">
      <alignment horizontal="center" vertical="center" wrapText="1"/>
    </xf>
    <xf numFmtId="0" fontId="37" fillId="10" borderId="64" xfId="0" applyFont="1" applyFill="1" applyBorder="1" applyAlignment="1">
      <alignment horizontal="center" vertical="center"/>
    </xf>
    <xf numFmtId="0" fontId="37" fillId="10" borderId="72" xfId="0" applyFont="1" applyFill="1" applyBorder="1" applyAlignment="1">
      <alignment horizontal="center" vertical="center"/>
    </xf>
    <xf numFmtId="0" fontId="62" fillId="0" borderId="0" xfId="0" applyFont="1" applyAlignment="1">
      <alignment vertical="center"/>
    </xf>
    <xf numFmtId="0" fontId="100" fillId="0" borderId="0" xfId="0" applyFont="1" applyAlignment="1">
      <alignment vertical="center"/>
    </xf>
    <xf numFmtId="0" fontId="37" fillId="10" borderId="64" xfId="15" applyFont="1" applyFill="1" applyBorder="1" applyAlignment="1">
      <alignment horizontal="center" vertical="center" wrapText="1"/>
    </xf>
    <xf numFmtId="0" fontId="33" fillId="0" borderId="0" xfId="0" applyFont="1" applyAlignment="1">
      <alignment horizontal="center" vertical="center" wrapText="1"/>
    </xf>
    <xf numFmtId="0" fontId="62" fillId="0" borderId="0" xfId="29" applyFont="1" applyFill="1" applyBorder="1" applyAlignment="1">
      <alignment horizontal="left" vertical="center" wrapText="1"/>
    </xf>
    <xf numFmtId="0" fontId="105" fillId="10" borderId="62" xfId="0" applyFont="1" applyFill="1" applyBorder="1" applyAlignment="1">
      <alignment horizontal="center"/>
    </xf>
    <xf numFmtId="0" fontId="105" fillId="10" borderId="63" xfId="0" applyFont="1" applyFill="1" applyBorder="1" applyAlignment="1">
      <alignment horizontal="center"/>
    </xf>
    <xf numFmtId="0" fontId="105" fillId="10" borderId="64" xfId="0" applyFont="1" applyFill="1" applyBorder="1" applyAlignment="1">
      <alignment horizontal="center"/>
    </xf>
    <xf numFmtId="0" fontId="54" fillId="11" borderId="0" xfId="0" applyFont="1" applyFill="1" applyAlignment="1">
      <alignment horizontal="center" vertical="center"/>
    </xf>
    <xf numFmtId="0" fontId="41" fillId="15" borderId="0" xfId="0" applyFont="1" applyFill="1" applyAlignment="1">
      <alignment horizontal="center" vertical="center"/>
    </xf>
    <xf numFmtId="0" fontId="37" fillId="10" borderId="33" xfId="15" applyFont="1" applyFill="1" applyBorder="1" applyAlignment="1">
      <alignment horizontal="center" vertical="center" textRotation="90" wrapText="1"/>
    </xf>
    <xf numFmtId="0" fontId="37" fillId="10" borderId="66" xfId="15" applyFont="1" applyFill="1" applyBorder="1" applyAlignment="1">
      <alignment horizontal="center" vertical="center" textRotation="90" wrapText="1"/>
    </xf>
    <xf numFmtId="0" fontId="37" fillId="10" borderId="72" xfId="15" applyFont="1" applyFill="1" applyBorder="1" applyAlignment="1">
      <alignment horizontal="center" vertical="center" textRotation="90" wrapText="1"/>
    </xf>
    <xf numFmtId="0" fontId="37" fillId="10" borderId="67" xfId="15" applyFont="1" applyFill="1" applyBorder="1" applyAlignment="1">
      <alignment horizontal="center" vertical="center" textRotation="90" wrapText="1"/>
    </xf>
    <xf numFmtId="0" fontId="37" fillId="10" borderId="69" xfId="3" applyFont="1" applyFill="1" applyBorder="1" applyAlignment="1">
      <alignment horizontal="center" vertical="center" wrapText="1"/>
    </xf>
    <xf numFmtId="0" fontId="37" fillId="10" borderId="70" xfId="3" applyFont="1" applyFill="1" applyBorder="1" applyAlignment="1">
      <alignment horizontal="center" vertical="center" wrapText="1"/>
    </xf>
    <xf numFmtId="0" fontId="37" fillId="10" borderId="66" xfId="3" applyFont="1" applyFill="1" applyBorder="1" applyAlignment="1">
      <alignment horizontal="center" vertical="center" wrapText="1"/>
    </xf>
    <xf numFmtId="0" fontId="62" fillId="5" borderId="0" xfId="0" applyFont="1" applyFill="1" applyAlignment="1">
      <alignment horizontal="left" vertical="center" wrapText="1"/>
    </xf>
    <xf numFmtId="0" fontId="39" fillId="10" borderId="60" xfId="0" applyFont="1" applyFill="1" applyBorder="1" applyAlignment="1">
      <alignment horizontal="center" vertical="center" wrapText="1"/>
    </xf>
    <xf numFmtId="0" fontId="39" fillId="10" borderId="153" xfId="0" applyFont="1" applyFill="1" applyBorder="1" applyAlignment="1">
      <alignment horizontal="center" vertical="center" wrapText="1"/>
    </xf>
    <xf numFmtId="0" fontId="33" fillId="15" borderId="0" xfId="0" applyFont="1" applyFill="1" applyAlignment="1">
      <alignment horizontal="center"/>
    </xf>
    <xf numFmtId="0" fontId="39" fillId="10" borderId="85" xfId="35" applyFont="1" applyFill="1" applyBorder="1" applyAlignment="1">
      <alignment horizontal="center" vertical="center" wrapText="1"/>
    </xf>
    <xf numFmtId="0" fontId="39" fillId="10" borderId="94" xfId="35" applyFont="1" applyFill="1" applyBorder="1" applyAlignment="1">
      <alignment horizontal="center" vertical="center" wrapText="1"/>
    </xf>
    <xf numFmtId="0" fontId="39" fillId="10" borderId="86" xfId="35" applyFont="1" applyFill="1" applyBorder="1" applyAlignment="1">
      <alignment horizontal="center" vertical="center" wrapText="1"/>
    </xf>
    <xf numFmtId="0" fontId="39" fillId="10" borderId="20" xfId="35" applyFont="1" applyFill="1" applyBorder="1" applyAlignment="1">
      <alignment horizontal="center" vertical="center" wrapText="1"/>
    </xf>
    <xf numFmtId="0" fontId="39" fillId="10" borderId="87" xfId="35" applyFont="1" applyFill="1" applyBorder="1" applyAlignment="1">
      <alignment horizontal="center" vertical="center" wrapText="1"/>
    </xf>
    <xf numFmtId="0" fontId="39" fillId="10" borderId="95" xfId="35" applyFont="1" applyFill="1" applyBorder="1" applyAlignment="1">
      <alignment horizontal="center" vertical="center" wrapText="1"/>
    </xf>
    <xf numFmtId="0" fontId="39" fillId="10" borderId="91" xfId="35" applyFont="1" applyFill="1" applyBorder="1" applyAlignment="1">
      <alignment horizontal="center" vertical="center" wrapText="1"/>
    </xf>
    <xf numFmtId="0" fontId="39" fillId="10" borderId="96" xfId="35" applyFont="1" applyFill="1" applyBorder="1" applyAlignment="1">
      <alignment horizontal="center" vertical="center" wrapText="1"/>
    </xf>
    <xf numFmtId="0" fontId="39" fillId="10" borderId="92" xfId="35" applyFont="1" applyFill="1" applyBorder="1" applyAlignment="1">
      <alignment horizontal="center" vertical="center" wrapText="1"/>
    </xf>
    <xf numFmtId="0" fontId="42" fillId="0" borderId="68" xfId="30" applyFont="1" applyFill="1" applyBorder="1" applyAlignment="1">
      <alignment horizontal="center" vertical="center" wrapText="1"/>
    </xf>
    <xf numFmtId="0" fontId="42" fillId="0" borderId="106" xfId="30" applyFont="1" applyFill="1" applyBorder="1" applyAlignment="1">
      <alignment horizontal="center" vertical="center" wrapText="1"/>
    </xf>
    <xf numFmtId="0" fontId="42" fillId="0" borderId="122" xfId="30" applyFont="1" applyFill="1" applyBorder="1" applyAlignment="1">
      <alignment horizontal="center" vertical="center" wrapText="1"/>
    </xf>
    <xf numFmtId="0" fontId="54" fillId="11" borderId="0" xfId="29" applyFont="1" applyFill="1" applyBorder="1" applyAlignment="1">
      <alignment horizontal="center" vertical="center"/>
    </xf>
    <xf numFmtId="0" fontId="54" fillId="11" borderId="0" xfId="29" applyFont="1" applyFill="1" applyBorder="1" applyAlignment="1">
      <alignment horizontal="left" vertical="center" wrapText="1"/>
    </xf>
    <xf numFmtId="0" fontId="37" fillId="26" borderId="85" xfId="0" applyFont="1" applyFill="1" applyBorder="1" applyAlignment="1">
      <alignment horizontal="center" vertical="center" wrapText="1"/>
    </xf>
    <xf numFmtId="0" fontId="37" fillId="26" borderId="86" xfId="0" applyFont="1" applyFill="1" applyBorder="1" applyAlignment="1">
      <alignment horizontal="center" vertical="center" wrapText="1"/>
    </xf>
    <xf numFmtId="0" fontId="37" fillId="26" borderId="87" xfId="0" applyFont="1" applyFill="1" applyBorder="1" applyAlignment="1">
      <alignment horizontal="center" vertical="center" wrapText="1"/>
    </xf>
    <xf numFmtId="0" fontId="43" fillId="0" borderId="0" xfId="0" applyFont="1"/>
    <xf numFmtId="0" fontId="37" fillId="26" borderId="91" xfId="0" applyFont="1" applyFill="1" applyBorder="1" applyAlignment="1">
      <alignment horizontal="center" vertical="center" wrapText="1"/>
    </xf>
    <xf numFmtId="0" fontId="37" fillId="26" borderId="92" xfId="0" applyFont="1" applyFill="1" applyBorder="1" applyAlignment="1">
      <alignment horizontal="center" vertical="center" wrapText="1"/>
    </xf>
    <xf numFmtId="0" fontId="61" fillId="0" borderId="0" xfId="0" applyFont="1"/>
    <xf numFmtId="0" fontId="43" fillId="0" borderId="0" xfId="0" applyFont="1" applyAlignment="1">
      <alignment vertical="center" textRotation="90"/>
    </xf>
    <xf numFmtId="0" fontId="33" fillId="15" borderId="0" xfId="0" applyFont="1" applyFill="1" applyAlignment="1">
      <alignment horizontal="center" vertical="center"/>
    </xf>
    <xf numFmtId="0" fontId="57" fillId="15" borderId="0" xfId="0" applyFont="1" applyFill="1" applyAlignment="1">
      <alignment horizontal="center" vertical="center"/>
    </xf>
    <xf numFmtId="0" fontId="33" fillId="15" borderId="0" xfId="0" applyFont="1" applyFill="1" applyAlignment="1">
      <alignment horizontal="center" vertical="top"/>
    </xf>
    <xf numFmtId="0" fontId="123" fillId="0" borderId="0" xfId="56" applyFont="1" applyFill="1" applyBorder="1" applyAlignment="1">
      <alignment horizontal="left" vertical="center" wrapText="1"/>
    </xf>
    <xf numFmtId="0" fontId="46" fillId="0" borderId="0" xfId="56" applyFont="1" applyBorder="1" applyAlignment="1">
      <alignment horizontal="left" vertical="center" wrapText="1"/>
    </xf>
    <xf numFmtId="0" fontId="39" fillId="10" borderId="20" xfId="0" applyFont="1" applyFill="1" applyBorder="1" applyAlignment="1">
      <alignment horizontal="center" vertical="center" wrapText="1"/>
    </xf>
    <xf numFmtId="0" fontId="39" fillId="10" borderId="95" xfId="0" applyFont="1" applyFill="1" applyBorder="1" applyAlignment="1">
      <alignment horizontal="center" vertical="center" wrapText="1"/>
    </xf>
    <xf numFmtId="0" fontId="39" fillId="10" borderId="90" xfId="0" applyFont="1" applyFill="1" applyBorder="1" applyAlignment="1">
      <alignment horizontal="center" vertical="center" wrapText="1"/>
    </xf>
    <xf numFmtId="0" fontId="37" fillId="10" borderId="85" xfId="45" applyFont="1" applyFill="1" applyBorder="1" applyAlignment="1">
      <alignment horizontal="center" vertical="center" wrapText="1"/>
    </xf>
    <xf numFmtId="0" fontId="37" fillId="10" borderId="86" xfId="45" applyFont="1" applyFill="1" applyBorder="1" applyAlignment="1">
      <alignment horizontal="center" vertical="center" wrapText="1"/>
    </xf>
    <xf numFmtId="0" fontId="37" fillId="10" borderId="87" xfId="45" applyFont="1" applyFill="1" applyBorder="1" applyAlignment="1">
      <alignment horizontal="center" vertical="center" wrapText="1"/>
    </xf>
    <xf numFmtId="0" fontId="39" fillId="10" borderId="94" xfId="0" applyFont="1" applyFill="1" applyBorder="1" applyAlignment="1">
      <alignment horizontal="center" vertical="center" wrapText="1"/>
    </xf>
    <xf numFmtId="0" fontId="39" fillId="10" borderId="88" xfId="0" applyFont="1" applyFill="1" applyBorder="1" applyAlignment="1">
      <alignment horizontal="center" vertical="center" wrapText="1"/>
    </xf>
    <xf numFmtId="0" fontId="39" fillId="10" borderId="87" xfId="0" applyFont="1" applyFill="1" applyBorder="1" applyAlignment="1">
      <alignment horizontal="center" vertical="center" wrapText="1"/>
    </xf>
    <xf numFmtId="0" fontId="39" fillId="10" borderId="91" xfId="15" applyFont="1" applyFill="1" applyBorder="1" applyAlignment="1">
      <alignment horizontal="center" vertical="center" wrapText="1"/>
    </xf>
    <xf numFmtId="0" fontId="39" fillId="10" borderId="92" xfId="15" applyFont="1" applyFill="1" applyBorder="1" applyAlignment="1">
      <alignment horizontal="center" vertical="center" wrapText="1"/>
    </xf>
    <xf numFmtId="0" fontId="39" fillId="10" borderId="85" xfId="15" applyFont="1" applyFill="1" applyBorder="1" applyAlignment="1">
      <alignment horizontal="center" vertical="center" wrapText="1"/>
    </xf>
    <xf numFmtId="0" fontId="38" fillId="0" borderId="88" xfId="15" applyFont="1" applyBorder="1" applyAlignment="1">
      <alignment horizontal="center" vertical="center" wrapText="1"/>
    </xf>
    <xf numFmtId="0" fontId="39" fillId="10" borderId="86" xfId="15" applyFont="1" applyFill="1" applyBorder="1" applyAlignment="1">
      <alignment horizontal="center" vertical="center" wrapText="1"/>
    </xf>
    <xf numFmtId="0" fontId="38" fillId="0" borderId="89" xfId="15" applyFont="1" applyBorder="1" applyAlignment="1">
      <alignment horizontal="center" vertical="center" wrapText="1"/>
    </xf>
    <xf numFmtId="0" fontId="39" fillId="10" borderId="87" xfId="15" applyFont="1" applyFill="1" applyBorder="1" applyAlignment="1">
      <alignment horizontal="center" vertical="center" wrapText="1"/>
    </xf>
    <xf numFmtId="0" fontId="66" fillId="10" borderId="55" xfId="15" applyFont="1" applyFill="1" applyBorder="1" applyAlignment="1">
      <alignment horizontal="center" vertical="center" wrapText="1"/>
    </xf>
    <xf numFmtId="0" fontId="66" fillId="10" borderId="54" xfId="15" applyFont="1" applyFill="1" applyBorder="1" applyAlignment="1">
      <alignment horizontal="center" vertical="center" wrapText="1"/>
    </xf>
    <xf numFmtId="0" fontId="66" fillId="18" borderId="55" xfId="15" applyFont="1" applyFill="1" applyBorder="1" applyAlignment="1">
      <alignment horizontal="center" vertical="center" wrapText="1"/>
    </xf>
    <xf numFmtId="0" fontId="66" fillId="18" borderId="54" xfId="15" applyFont="1" applyFill="1" applyBorder="1" applyAlignment="1">
      <alignment horizontal="center" vertical="center" wrapText="1"/>
    </xf>
    <xf numFmtId="0" fontId="66" fillId="10" borderId="85" xfId="15" applyFont="1" applyFill="1" applyBorder="1" applyAlignment="1">
      <alignment horizontal="center" vertical="center" wrapText="1"/>
    </xf>
    <xf numFmtId="0" fontId="66" fillId="10" borderId="87" xfId="15" applyFont="1" applyFill="1" applyBorder="1" applyAlignment="1">
      <alignment horizontal="center" vertical="center" wrapText="1"/>
    </xf>
    <xf numFmtId="0" fontId="66" fillId="18" borderId="85" xfId="15" applyFont="1" applyFill="1" applyBorder="1" applyAlignment="1">
      <alignment horizontal="center" vertical="center" wrapText="1"/>
    </xf>
    <xf numFmtId="0" fontId="66" fillId="18" borderId="87" xfId="15" applyFont="1" applyFill="1" applyBorder="1" applyAlignment="1">
      <alignment horizontal="center" vertical="center" wrapText="1"/>
    </xf>
    <xf numFmtId="173" fontId="39" fillId="10" borderId="108" xfId="0" applyNumberFormat="1" applyFont="1" applyFill="1" applyBorder="1" applyAlignment="1" applyProtection="1">
      <alignment horizontal="center" vertical="center" wrapText="1"/>
      <protection locked="0"/>
    </xf>
    <xf numFmtId="0" fontId="0" fillId="0" borderId="110" xfId="0" applyBorder="1" applyAlignment="1">
      <alignment horizontal="center" vertical="center" wrapText="1"/>
    </xf>
    <xf numFmtId="0" fontId="0" fillId="0" borderId="111" xfId="0" applyBorder="1" applyAlignment="1">
      <alignment horizontal="center" vertical="center" wrapText="1"/>
    </xf>
    <xf numFmtId="0" fontId="39" fillId="10" borderId="59" xfId="0" applyFont="1" applyFill="1" applyBorder="1" applyAlignment="1">
      <alignment horizontal="center" vertical="center" wrapText="1"/>
    </xf>
    <xf numFmtId="0" fontId="0" fillId="0" borderId="119" xfId="0" applyBorder="1" applyAlignment="1">
      <alignment horizontal="center" vertical="center" wrapText="1"/>
    </xf>
  </cellXfs>
  <cellStyles count="59">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3" xfId="43" xr:uid="{00000000-0005-0000-0000-000009000000}"/>
    <cellStyle name="Comma 4" xfId="57" xr:uid="{C40E8636-8A98-41F3-A13E-FA1A887B3D9B}"/>
    <cellStyle name="Comma 4 2" xfId="53" xr:uid="{00000000-0005-0000-0000-00000A00000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2" xfId="30" builtinId="17"/>
    <cellStyle name="Heading 2 2" xfId="37" xr:uid="{00000000-0005-0000-0000-000012000000}"/>
    <cellStyle name="Heading 3" xfId="31" builtinId="18"/>
    <cellStyle name="Hyperlink" xfId="58"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1"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2" xr:uid="{00000000-0005-0000-0000-000025000000}"/>
    <cellStyle name="Normal 6" xfId="19" xr:uid="{00000000-0005-0000-0000-000026000000}"/>
    <cellStyle name="Normal 7" xfId="46" xr:uid="{00000000-0005-0000-0000-000027000000}"/>
    <cellStyle name="Normal 8" xfId="54" xr:uid="{86FDFA1E-73EF-41AD-84C5-F1248946E9D4}"/>
    <cellStyle name="Normal 8 2" xfId="55" xr:uid="{60A9029F-27BD-40CD-9EF5-41D40FF52FA6}"/>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663">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99FF99"/>
      <color rgb="FFFE8C8C"/>
      <color rgb="FFFFCC99"/>
      <color rgb="FFE0DCD8"/>
      <color rgb="FFFF84D3"/>
      <color rgb="FF808080"/>
      <color rgb="FF84CEFF"/>
      <color rgb="FFBFDDF1"/>
      <color rgb="FF003595"/>
      <color rgb="FF00FF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customXml" Target="../customXml/item3.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calcChain" Target="calcChain.xml"/><Relationship Id="rId10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sharedStrings" Target="sharedStrings.xml"/><Relationship Id="rId3" Type="http://schemas.openxmlformats.org/officeDocument/2006/relationships/worksheet" Target="worksheets/sheet3.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BH97" dT="2023-03-24T18:29:13.10" personId="{00000000-0000-0000-0000-000000000000}" id="{BE7893E2-E89F-4DE5-8027-5CC2697C0BF3}">
    <text>Not needed</text>
  </threadedComment>
  <threadedComment ref="BH100" dT="2023-03-24T18:29:22.36" personId="{00000000-0000-0000-0000-000000000000}" id="{D667010B-A090-47F6-B501-F89B7A6C6AF5}">
    <text>Not needed</text>
  </threadedComment>
</ThreadedComments>
</file>

<file path=xl/threadedComments/threadedComment2.xml><?xml version="1.0" encoding="utf-8"?>
<ThreadedComments xmlns="http://schemas.microsoft.com/office/spreadsheetml/2018/threadedcomments" xmlns:x="http://schemas.openxmlformats.org/spreadsheetml/2006/main">
  <threadedComment ref="K21" dT="2023-03-28T08:31:34.33" personId="{00000000-0000-0000-0000-000000000000}" id="{33080B29-1190-4E60-A9FF-63426655B040}">
    <text>Description change only</text>
  </threadedComment>
  <threadedComment ref="L21" dT="2023-03-24T18:56:21.23" personId="{00000000-0000-0000-0000-000000000000}" id="{857EF5EA-D73A-4AA8-9DE7-27DE28AA8D09}">
    <text>Description change only</text>
  </threadedComment>
  <threadedComment ref="M21" dT="2023-03-24T18:56:57.01" personId="{00000000-0000-0000-0000-000000000000}" id="{A9139FBC-FC17-4BAC-88B7-7ABCBF0D8202}">
    <text>New column</text>
  </threadedComment>
  <threadedComment ref="N21" dT="2023-03-24T18:56:42.26" personId="{00000000-0000-0000-0000-000000000000}" id="{0EA8C8BA-49CB-4ECA-AC01-FB472250C3CD}">
    <text>Description change only</text>
  </threadedComment>
  <threadedComment ref="O21" dT="2023-03-24T18:57:07.42" personId="{00000000-0000-0000-0000-000000000000}" id="{54C91E39-A8CB-4794-8FED-17C22A7184D3}">
    <text>New column</text>
  </threadedComment>
  <threadedComment ref="AW21" dT="2023-03-24T18:57:07.42" personId="{00000000-0000-0000-0000-000000000000}" id="{9E2D7EF1-1B06-4123-892A-5E0BC5B8F4E5}">
    <text>New column</text>
  </threadedComment>
</ThreadedComments>
</file>

<file path=xl/threadedComments/threadedComment3.xml><?xml version="1.0" encoding="utf-8"?>
<ThreadedComments xmlns="http://schemas.microsoft.com/office/spreadsheetml/2018/threadedcomments" xmlns:x="http://schemas.openxmlformats.org/spreadsheetml/2006/main">
  <threadedComment ref="T60" dT="2023-01-10T09:29:32.22" personId="{00000000-0000-0000-0000-000000000000}" id="{B1B3531B-BA93-4C1B-AECE-9A760A68370A}">
    <text>Input cells instead of greyed cells D59:E63</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3" Type="http://schemas.openxmlformats.org/officeDocument/2006/relationships/hyperlink" Target="https://www.ofwat.gov.uk/publication/guideline-for-the-table-definitions-in-the-annual-performance-report-2/" TargetMode="External"/><Relationship Id="rId2" Type="http://schemas.openxmlformats.org/officeDocument/2006/relationships/hyperlink" Target="https://www.ofwat.gov.uk/publication/guideline-for-the-format-and-disclosures-for-the-annual-performance-report-2/" TargetMode="External"/><Relationship Id="rId1" Type="http://schemas.openxmlformats.org/officeDocument/2006/relationships/hyperlink" Target="mailto:annual.reporting@ofwat.gov.uk" TargetMode="Externa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8.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48.bin"/><Relationship Id="rId4" Type="http://schemas.microsoft.com/office/2017/10/relationships/threadedComment" Target="../threadedComments/threadedComment1.xml"/></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81.bin"/><Relationship Id="rId4" Type="http://schemas.microsoft.com/office/2017/10/relationships/threadedComment" Target="../threadedComments/threadedComment2.xml"/></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7.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9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4.vml"/><Relationship Id="rId1" Type="http://schemas.openxmlformats.org/officeDocument/2006/relationships/printerSettings" Target="../printerSettings/printerSettings89.bin"/><Relationship Id="rId4" Type="http://schemas.microsoft.com/office/2017/10/relationships/threadedComment" Target="../threadedComments/threadedComment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heetViews>
  <sheetFormatPr defaultColWidth="9" defaultRowHeight="14.25"/>
  <cols>
    <col min="1" max="1" width="1.625" style="216" customWidth="1"/>
    <col min="2" max="2" width="38.125" style="216" bestFit="1" customWidth="1"/>
    <col min="3" max="3" width="34.75" style="216" bestFit="1" customWidth="1"/>
    <col min="4" max="4" width="10.125" style="216" bestFit="1" customWidth="1"/>
    <col min="5" max="5" width="14.625" style="216" bestFit="1" customWidth="1"/>
    <col min="6" max="6" width="9" style="216"/>
    <col min="7" max="7" width="25.125" style="216" bestFit="1" customWidth="1"/>
    <col min="8" max="8" width="38.125" style="216" bestFit="1" customWidth="1"/>
    <col min="9" max="9" width="24.5" style="216" bestFit="1" customWidth="1"/>
    <col min="10" max="10" width="43.125" style="216" bestFit="1" customWidth="1"/>
    <col min="11" max="11" width="30.25" style="216" bestFit="1" customWidth="1"/>
    <col min="12" max="12" width="38.5" style="216" bestFit="1" customWidth="1"/>
    <col min="13" max="13" width="34" style="216" bestFit="1" customWidth="1"/>
    <col min="14" max="14" width="22" style="216" bestFit="1" customWidth="1"/>
    <col min="15" max="15" width="23.125" style="216" bestFit="1" customWidth="1"/>
    <col min="16" max="16" width="33.5" style="216" bestFit="1" customWidth="1"/>
    <col min="17" max="17" width="29.75" style="216" bestFit="1" customWidth="1"/>
    <col min="18" max="18" width="9" style="216"/>
    <col min="19" max="19" width="30.125" style="216" bestFit="1" customWidth="1"/>
    <col min="20" max="20" width="9" style="216"/>
    <col min="21" max="21" width="76.375" style="216" bestFit="1" customWidth="1"/>
    <col min="22" max="16384" width="9" style="216"/>
  </cols>
  <sheetData>
    <row r="1" spans="2:21" s="215" customFormat="1"/>
    <row r="2" spans="2:21" ht="45" customHeight="1">
      <c r="B2" s="1844" t="s">
        <v>0</v>
      </c>
      <c r="C2" s="1844"/>
      <c r="D2" s="1844"/>
      <c r="E2" s="1844"/>
      <c r="F2" s="1844"/>
      <c r="G2" s="1844"/>
      <c r="H2" s="1844"/>
      <c r="I2" s="1844"/>
      <c r="J2" s="1844"/>
      <c r="K2" s="1844"/>
      <c r="L2" s="1844"/>
      <c r="M2" s="1844"/>
      <c r="N2" s="1844"/>
      <c r="O2" s="1844"/>
      <c r="P2" s="1844"/>
      <c r="Q2" s="1844"/>
      <c r="R2" s="1844"/>
      <c r="S2" s="1844"/>
      <c r="T2" s="1844"/>
      <c r="U2" s="1844"/>
    </row>
    <row r="3" spans="2:21" s="215" customFormat="1" ht="15" customHeight="1" thickBot="1">
      <c r="B3" s="217"/>
      <c r="C3" s="217"/>
      <c r="H3" s="215">
        <f>COUNTA(H4:H104)+3</f>
        <v>61</v>
      </c>
      <c r="I3" s="215">
        <f t="shared" ref="I3:Q3" si="0">COUNTA(I4:I104)+3</f>
        <v>30</v>
      </c>
      <c r="J3" s="215">
        <f t="shared" si="0"/>
        <v>71</v>
      </c>
      <c r="K3" s="215">
        <f t="shared" si="0"/>
        <v>47</v>
      </c>
      <c r="L3" s="215">
        <f t="shared" si="0"/>
        <v>81</v>
      </c>
      <c r="M3" s="215">
        <f t="shared" si="0"/>
        <v>24</v>
      </c>
      <c r="N3" s="215">
        <f t="shared" si="0"/>
        <v>62</v>
      </c>
      <c r="O3" s="215">
        <f t="shared" si="0"/>
        <v>33</v>
      </c>
      <c r="P3" s="215">
        <f t="shared" si="0"/>
        <v>34</v>
      </c>
      <c r="Q3" s="215">
        <f t="shared" si="0"/>
        <v>54</v>
      </c>
    </row>
    <row r="4" spans="2:21" s="221" customFormat="1" ht="22.5" customHeight="1" thickBot="1">
      <c r="B4" s="218" t="s">
        <v>1</v>
      </c>
      <c r="C4" s="219" t="s">
        <v>2</v>
      </c>
      <c r="D4" s="219" t="s">
        <v>3</v>
      </c>
      <c r="E4" s="220" t="s">
        <v>4</v>
      </c>
      <c r="G4" s="218" t="s">
        <v>5</v>
      </c>
      <c r="H4" s="218" t="s">
        <v>6</v>
      </c>
      <c r="I4" s="218" t="s">
        <v>7</v>
      </c>
      <c r="J4" s="218" t="s">
        <v>8</v>
      </c>
      <c r="K4" s="218" t="s">
        <v>9</v>
      </c>
      <c r="L4" s="218" t="s">
        <v>10</v>
      </c>
      <c r="M4" s="218" t="s">
        <v>11</v>
      </c>
      <c r="N4" s="218" t="s">
        <v>12</v>
      </c>
      <c r="O4" s="218" t="s">
        <v>13</v>
      </c>
      <c r="P4" s="218" t="s">
        <v>14</v>
      </c>
      <c r="Q4" s="218" t="s">
        <v>15</v>
      </c>
      <c r="S4" s="218" t="s">
        <v>16</v>
      </c>
      <c r="U4" s="218" t="s">
        <v>17</v>
      </c>
    </row>
    <row r="5" spans="2:21" s="225" customFormat="1" ht="15" customHeight="1">
      <c r="B5" s="222"/>
      <c r="C5" s="223" t="s">
        <v>18</v>
      </c>
      <c r="D5" s="223" t="s">
        <v>19</v>
      </c>
      <c r="E5" s="224" t="s">
        <v>20</v>
      </c>
      <c r="G5" s="226" t="s">
        <v>21</v>
      </c>
      <c r="H5" s="226" t="s">
        <v>22</v>
      </c>
      <c r="I5" s="226" t="s">
        <v>23</v>
      </c>
      <c r="J5" s="226" t="s">
        <v>24</v>
      </c>
      <c r="K5" s="226" t="s">
        <v>25</v>
      </c>
      <c r="L5" s="226" t="s">
        <v>26</v>
      </c>
      <c r="M5" s="226" t="s">
        <v>27</v>
      </c>
      <c r="N5" s="226" t="s">
        <v>28</v>
      </c>
      <c r="O5" s="226" t="s">
        <v>29</v>
      </c>
      <c r="P5" s="226" t="s">
        <v>30</v>
      </c>
      <c r="Q5" s="226" t="s">
        <v>31</v>
      </c>
      <c r="S5" s="222" t="s">
        <v>32</v>
      </c>
      <c r="U5" s="222" t="s">
        <v>33</v>
      </c>
    </row>
    <row r="6" spans="2:21" s="225" customFormat="1" ht="15" customHeight="1">
      <c r="B6" s="227" t="s">
        <v>34</v>
      </c>
      <c r="C6" s="228" t="s">
        <v>34</v>
      </c>
      <c r="D6" s="228" t="s">
        <v>35</v>
      </c>
      <c r="E6" s="229" t="s">
        <v>36</v>
      </c>
      <c r="G6" s="230" t="s">
        <v>37</v>
      </c>
      <c r="H6" s="230" t="s">
        <v>38</v>
      </c>
      <c r="I6" s="230" t="s">
        <v>39</v>
      </c>
      <c r="J6" s="230" t="s">
        <v>40</v>
      </c>
      <c r="K6" s="230" t="s">
        <v>41</v>
      </c>
      <c r="L6" s="230" t="s">
        <v>42</v>
      </c>
      <c r="M6" s="230" t="s">
        <v>43</v>
      </c>
      <c r="N6" s="230" t="s">
        <v>44</v>
      </c>
      <c r="O6" s="230" t="s">
        <v>45</v>
      </c>
      <c r="P6" s="230" t="s">
        <v>46</v>
      </c>
      <c r="Q6" s="230" t="s">
        <v>47</v>
      </c>
      <c r="S6" s="227" t="s">
        <v>48</v>
      </c>
      <c r="U6" s="227" t="s">
        <v>49</v>
      </c>
    </row>
    <row r="7" spans="2:21" s="225" customFormat="1" ht="15" customHeight="1">
      <c r="B7" s="227" t="s">
        <v>50</v>
      </c>
      <c r="C7" s="228" t="s">
        <v>6</v>
      </c>
      <c r="D7" s="228" t="s">
        <v>51</v>
      </c>
      <c r="E7" s="229" t="s">
        <v>20</v>
      </c>
      <c r="G7" s="230" t="s">
        <v>52</v>
      </c>
      <c r="H7" s="230" t="s">
        <v>53</v>
      </c>
      <c r="I7" s="230" t="s">
        <v>54</v>
      </c>
      <c r="J7" s="230" t="s">
        <v>55</v>
      </c>
      <c r="K7" s="230" t="s">
        <v>56</v>
      </c>
      <c r="L7" s="230" t="s">
        <v>57</v>
      </c>
      <c r="M7" s="230" t="s">
        <v>58</v>
      </c>
      <c r="N7" s="230" t="s">
        <v>59</v>
      </c>
      <c r="O7" s="230" t="s">
        <v>60</v>
      </c>
      <c r="P7" s="230" t="s">
        <v>61</v>
      </c>
      <c r="Q7" s="230" t="s">
        <v>62</v>
      </c>
      <c r="S7" s="227" t="s">
        <v>63</v>
      </c>
      <c r="U7" s="227" t="s">
        <v>64</v>
      </c>
    </row>
    <row r="8" spans="2:21" s="225" customFormat="1" ht="15" customHeight="1">
      <c r="B8" s="227" t="s">
        <v>65</v>
      </c>
      <c r="C8" s="228" t="s">
        <v>17490</v>
      </c>
      <c r="D8" s="228" t="s">
        <v>66</v>
      </c>
      <c r="E8" s="229" t="s">
        <v>36</v>
      </c>
      <c r="G8" s="230" t="s">
        <v>67</v>
      </c>
      <c r="H8" s="230" t="s">
        <v>68</v>
      </c>
      <c r="I8" s="230" t="s">
        <v>69</v>
      </c>
      <c r="J8" s="230" t="s">
        <v>70</v>
      </c>
      <c r="K8" s="230" t="s">
        <v>71</v>
      </c>
      <c r="L8" s="230" t="s">
        <v>72</v>
      </c>
      <c r="M8" s="230" t="s">
        <v>73</v>
      </c>
      <c r="N8" s="230" t="s">
        <v>74</v>
      </c>
      <c r="O8" s="230" t="s">
        <v>75</v>
      </c>
      <c r="P8" s="230" t="s">
        <v>76</v>
      </c>
      <c r="Q8" s="230" t="s">
        <v>77</v>
      </c>
      <c r="S8" s="227" t="s">
        <v>78</v>
      </c>
      <c r="U8" s="227" t="s">
        <v>79</v>
      </c>
    </row>
    <row r="9" spans="2:21" s="225" customFormat="1" ht="15" customHeight="1">
      <c r="B9" s="227" t="s">
        <v>80</v>
      </c>
      <c r="C9" s="228" t="s">
        <v>14</v>
      </c>
      <c r="D9" s="228" t="s">
        <v>81</v>
      </c>
      <c r="E9" s="229" t="s">
        <v>20</v>
      </c>
      <c r="G9" s="230" t="s">
        <v>82</v>
      </c>
      <c r="H9" s="230" t="s">
        <v>83</v>
      </c>
      <c r="I9" s="230" t="s">
        <v>84</v>
      </c>
      <c r="J9" s="230" t="s">
        <v>85</v>
      </c>
      <c r="K9" s="230" t="s">
        <v>86</v>
      </c>
      <c r="L9" s="230" t="s">
        <v>87</v>
      </c>
      <c r="M9" s="230" t="s">
        <v>88</v>
      </c>
      <c r="N9" s="230" t="s">
        <v>89</v>
      </c>
      <c r="O9" s="230" t="s">
        <v>90</v>
      </c>
      <c r="P9" s="230" t="s">
        <v>91</v>
      </c>
      <c r="Q9" s="230" t="s">
        <v>92</v>
      </c>
      <c r="S9" s="227" t="s">
        <v>93</v>
      </c>
    </row>
    <row r="10" spans="2:21" s="225" customFormat="1" ht="15" customHeight="1">
      <c r="B10" s="227" t="s">
        <v>94</v>
      </c>
      <c r="C10" s="228" t="s">
        <v>95</v>
      </c>
      <c r="D10" s="228" t="s">
        <v>96</v>
      </c>
      <c r="E10" s="229" t="s">
        <v>20</v>
      </c>
      <c r="G10" s="230" t="s">
        <v>97</v>
      </c>
      <c r="H10" s="230" t="s">
        <v>98</v>
      </c>
      <c r="I10" s="230" t="s">
        <v>99</v>
      </c>
      <c r="J10" s="230" t="s">
        <v>100</v>
      </c>
      <c r="K10" s="230" t="s">
        <v>101</v>
      </c>
      <c r="L10" s="230" t="s">
        <v>102</v>
      </c>
      <c r="M10" s="230" t="s">
        <v>103</v>
      </c>
      <c r="N10" s="230" t="s">
        <v>104</v>
      </c>
      <c r="O10" s="230" t="s">
        <v>105</v>
      </c>
      <c r="P10" s="230" t="s">
        <v>106</v>
      </c>
      <c r="Q10" s="230" t="s">
        <v>107</v>
      </c>
      <c r="S10" s="227" t="s">
        <v>108</v>
      </c>
    </row>
    <row r="11" spans="2:21" s="225" customFormat="1" ht="15" customHeight="1">
      <c r="B11" s="227" t="s">
        <v>109</v>
      </c>
      <c r="C11" s="228" t="s">
        <v>7</v>
      </c>
      <c r="D11" s="228" t="s">
        <v>110</v>
      </c>
      <c r="E11" s="229" t="s">
        <v>20</v>
      </c>
      <c r="G11" s="230" t="s">
        <v>111</v>
      </c>
      <c r="H11" s="230" t="s">
        <v>112</v>
      </c>
      <c r="I11" s="230" t="s">
        <v>113</v>
      </c>
      <c r="J11" s="230" t="s">
        <v>114</v>
      </c>
      <c r="K11" s="230" t="s">
        <v>115</v>
      </c>
      <c r="L11" s="230" t="s">
        <v>116</v>
      </c>
      <c r="M11" s="230" t="s">
        <v>117</v>
      </c>
      <c r="N11" s="230" t="s">
        <v>118</v>
      </c>
      <c r="O11" s="230" t="s">
        <v>119</v>
      </c>
      <c r="P11" s="230" t="s">
        <v>120</v>
      </c>
      <c r="Q11" s="230" t="s">
        <v>121</v>
      </c>
      <c r="S11" s="227" t="s">
        <v>122</v>
      </c>
    </row>
    <row r="12" spans="2:21" s="225" customFormat="1" ht="15" customHeight="1">
      <c r="B12" s="227" t="s">
        <v>123</v>
      </c>
      <c r="C12" s="228" t="s">
        <v>124</v>
      </c>
      <c r="D12" s="228" t="s">
        <v>125</v>
      </c>
      <c r="E12" s="229" t="s">
        <v>36</v>
      </c>
      <c r="G12" s="230" t="s">
        <v>126</v>
      </c>
      <c r="H12" s="230" t="s">
        <v>127</v>
      </c>
      <c r="I12" s="230" t="s">
        <v>128</v>
      </c>
      <c r="J12" s="230" t="s">
        <v>129</v>
      </c>
      <c r="K12" s="230" t="s">
        <v>130</v>
      </c>
      <c r="L12" s="230" t="s">
        <v>131</v>
      </c>
      <c r="M12" s="230" t="s">
        <v>132</v>
      </c>
      <c r="N12" s="230" t="s">
        <v>133</v>
      </c>
      <c r="O12" s="230" t="s">
        <v>134</v>
      </c>
      <c r="P12" s="230" t="s">
        <v>135</v>
      </c>
      <c r="Q12" s="230" t="s">
        <v>136</v>
      </c>
    </row>
    <row r="13" spans="2:21" s="225" customFormat="1" ht="15" customHeight="1">
      <c r="B13" s="227" t="s">
        <v>137</v>
      </c>
      <c r="C13" s="228" t="s">
        <v>138</v>
      </c>
      <c r="D13" s="228" t="s">
        <v>139</v>
      </c>
      <c r="E13" s="229" t="s">
        <v>20</v>
      </c>
      <c r="G13" s="230" t="s">
        <v>140</v>
      </c>
      <c r="H13" s="230" t="s">
        <v>141</v>
      </c>
      <c r="I13" s="230" t="s">
        <v>142</v>
      </c>
      <c r="J13" s="230" t="s">
        <v>143</v>
      </c>
      <c r="K13" s="230" t="s">
        <v>144</v>
      </c>
      <c r="L13" s="230" t="s">
        <v>145</v>
      </c>
      <c r="M13" s="230" t="s">
        <v>146</v>
      </c>
      <c r="N13" s="230" t="s">
        <v>147</v>
      </c>
      <c r="O13" s="230" t="s">
        <v>148</v>
      </c>
      <c r="P13" s="230" t="s">
        <v>149</v>
      </c>
      <c r="Q13" s="230" t="s">
        <v>150</v>
      </c>
    </row>
    <row r="14" spans="2:21" s="225" customFormat="1" ht="15" customHeight="1">
      <c r="B14" s="227" t="s">
        <v>151</v>
      </c>
      <c r="C14" s="228" t="s">
        <v>152</v>
      </c>
      <c r="D14" s="228" t="s">
        <v>153</v>
      </c>
      <c r="E14" s="229" t="s">
        <v>36</v>
      </c>
      <c r="G14" s="230" t="s">
        <v>154</v>
      </c>
      <c r="H14" s="230" t="s">
        <v>155</v>
      </c>
      <c r="I14" s="230" t="s">
        <v>156</v>
      </c>
      <c r="J14" s="230" t="s">
        <v>157</v>
      </c>
      <c r="K14" s="230" t="s">
        <v>158</v>
      </c>
      <c r="L14" s="230" t="s">
        <v>159</v>
      </c>
      <c r="M14" s="230" t="s">
        <v>160</v>
      </c>
      <c r="N14" s="230" t="s">
        <v>161</v>
      </c>
      <c r="O14" s="230" t="s">
        <v>162</v>
      </c>
      <c r="P14" s="230" t="s">
        <v>163</v>
      </c>
      <c r="Q14" s="230" t="s">
        <v>164</v>
      </c>
    </row>
    <row r="15" spans="2:21" s="225" customFormat="1" ht="15" customHeight="1">
      <c r="B15" s="227" t="s">
        <v>165</v>
      </c>
      <c r="C15" s="228" t="s">
        <v>166</v>
      </c>
      <c r="D15" s="228" t="s">
        <v>167</v>
      </c>
      <c r="E15" s="229" t="s">
        <v>36</v>
      </c>
      <c r="G15" s="230" t="s">
        <v>168</v>
      </c>
      <c r="H15" s="230" t="s">
        <v>169</v>
      </c>
      <c r="I15" s="230" t="s">
        <v>170</v>
      </c>
      <c r="J15" s="230" t="s">
        <v>171</v>
      </c>
      <c r="K15" s="230" t="s">
        <v>172</v>
      </c>
      <c r="L15" s="230" t="s">
        <v>173</v>
      </c>
      <c r="M15" s="230" t="s">
        <v>174</v>
      </c>
      <c r="N15" s="230" t="s">
        <v>175</v>
      </c>
      <c r="O15" s="230" t="s">
        <v>176</v>
      </c>
      <c r="P15" s="230" t="s">
        <v>177</v>
      </c>
      <c r="Q15" s="230" t="s">
        <v>178</v>
      </c>
    </row>
    <row r="16" spans="2:21" s="225" customFormat="1" ht="15" customHeight="1">
      <c r="B16" s="227" t="s">
        <v>179</v>
      </c>
      <c r="C16" s="228" t="s">
        <v>17491</v>
      </c>
      <c r="D16" s="228" t="s">
        <v>180</v>
      </c>
      <c r="E16" s="229" t="s">
        <v>20</v>
      </c>
      <c r="G16" s="230" t="s">
        <v>181</v>
      </c>
      <c r="H16" s="230" t="s">
        <v>182</v>
      </c>
      <c r="I16" s="230" t="s">
        <v>183</v>
      </c>
      <c r="J16" s="230" t="s">
        <v>184</v>
      </c>
      <c r="K16" s="230" t="s">
        <v>185</v>
      </c>
      <c r="L16" s="230" t="s">
        <v>186</v>
      </c>
      <c r="M16" s="230" t="s">
        <v>187</v>
      </c>
      <c r="N16" s="230" t="s">
        <v>188</v>
      </c>
      <c r="O16" s="230" t="s">
        <v>189</v>
      </c>
      <c r="P16" s="230" t="s">
        <v>190</v>
      </c>
      <c r="Q16" s="230" t="s">
        <v>191</v>
      </c>
    </row>
    <row r="17" spans="2:17" s="225" customFormat="1" ht="15" customHeight="1">
      <c r="B17" s="227" t="s">
        <v>17489</v>
      </c>
      <c r="C17" s="228" t="s">
        <v>17492</v>
      </c>
      <c r="D17" s="228" t="s">
        <v>17493</v>
      </c>
      <c r="E17" s="229" t="s">
        <v>20</v>
      </c>
      <c r="G17" s="230" t="s">
        <v>194</v>
      </c>
      <c r="H17" s="230" t="s">
        <v>195</v>
      </c>
      <c r="I17" s="230" t="s">
        <v>196</v>
      </c>
      <c r="J17" s="230" t="s">
        <v>197</v>
      </c>
      <c r="K17" s="230" t="s">
        <v>198</v>
      </c>
      <c r="L17" s="230" t="s">
        <v>199</v>
      </c>
      <c r="M17" s="230" t="s">
        <v>200</v>
      </c>
      <c r="N17" s="230" t="s">
        <v>201</v>
      </c>
      <c r="O17" s="230" t="s">
        <v>202</v>
      </c>
      <c r="P17" s="230" t="s">
        <v>203</v>
      </c>
      <c r="Q17" s="230" t="s">
        <v>204</v>
      </c>
    </row>
    <row r="18" spans="2:17" s="225" customFormat="1" ht="15" customHeight="1">
      <c r="B18" s="227" t="s">
        <v>192</v>
      </c>
      <c r="C18" s="228" t="s">
        <v>9</v>
      </c>
      <c r="D18" s="228" t="s">
        <v>193</v>
      </c>
      <c r="E18" s="229" t="s">
        <v>20</v>
      </c>
      <c r="G18" s="230" t="s">
        <v>208</v>
      </c>
      <c r="H18" s="230" t="s">
        <v>209</v>
      </c>
      <c r="I18" s="230" t="s">
        <v>210</v>
      </c>
      <c r="J18" s="230" t="s">
        <v>211</v>
      </c>
      <c r="K18" s="230" t="s">
        <v>212</v>
      </c>
      <c r="L18" s="230" t="s">
        <v>213</v>
      </c>
      <c r="M18" s="230" t="s">
        <v>214</v>
      </c>
      <c r="N18" s="230" t="s">
        <v>215</v>
      </c>
      <c r="O18" s="230" t="s">
        <v>216</v>
      </c>
      <c r="P18" s="230" t="s">
        <v>217</v>
      </c>
      <c r="Q18" s="230" t="s">
        <v>218</v>
      </c>
    </row>
    <row r="19" spans="2:17" s="225" customFormat="1" ht="15" customHeight="1">
      <c r="B19" s="227" t="s">
        <v>205</v>
      </c>
      <c r="C19" s="228" t="s">
        <v>206</v>
      </c>
      <c r="D19" s="228" t="s">
        <v>207</v>
      </c>
      <c r="E19" s="229" t="s">
        <v>36</v>
      </c>
      <c r="G19" s="230" t="s">
        <v>221</v>
      </c>
      <c r="H19" s="230" t="s">
        <v>222</v>
      </c>
      <c r="I19" s="230" t="s">
        <v>223</v>
      </c>
      <c r="J19" s="230" t="s">
        <v>224</v>
      </c>
      <c r="K19" s="230" t="s">
        <v>225</v>
      </c>
      <c r="L19" s="230" t="s">
        <v>226</v>
      </c>
      <c r="M19" s="230" t="s">
        <v>227</v>
      </c>
      <c r="N19" s="230" t="s">
        <v>228</v>
      </c>
      <c r="O19" s="230" t="s">
        <v>229</v>
      </c>
      <c r="P19" s="230" t="s">
        <v>230</v>
      </c>
      <c r="Q19" s="230" t="s">
        <v>231</v>
      </c>
    </row>
    <row r="20" spans="2:17" s="225" customFormat="1" ht="15" customHeight="1">
      <c r="B20" s="227" t="s">
        <v>219</v>
      </c>
      <c r="C20" s="228" t="s">
        <v>219</v>
      </c>
      <c r="D20" s="228" t="s">
        <v>220</v>
      </c>
      <c r="E20" s="229" t="s">
        <v>20</v>
      </c>
      <c r="G20" s="230" t="s">
        <v>234</v>
      </c>
      <c r="H20" s="230" t="s">
        <v>235</v>
      </c>
      <c r="I20" s="230" t="s">
        <v>236</v>
      </c>
      <c r="J20" s="230" t="s">
        <v>237</v>
      </c>
      <c r="K20" s="230" t="s">
        <v>238</v>
      </c>
      <c r="L20" s="230" t="s">
        <v>239</v>
      </c>
      <c r="M20" s="230" t="s">
        <v>240</v>
      </c>
      <c r="N20" s="230" t="s">
        <v>241</v>
      </c>
      <c r="O20" s="230" t="s">
        <v>242</v>
      </c>
      <c r="P20" s="230" t="s">
        <v>243</v>
      </c>
      <c r="Q20" s="230" t="s">
        <v>244</v>
      </c>
    </row>
    <row r="21" spans="2:17" s="225" customFormat="1" ht="15" customHeight="1">
      <c r="B21" s="227" t="s">
        <v>232</v>
      </c>
      <c r="C21" s="228" t="s">
        <v>12</v>
      </c>
      <c r="D21" s="228" t="s">
        <v>233</v>
      </c>
      <c r="E21" s="229" t="s">
        <v>20</v>
      </c>
      <c r="G21" s="230" t="s">
        <v>247</v>
      </c>
      <c r="H21" s="230" t="s">
        <v>248</v>
      </c>
      <c r="I21" s="230" t="s">
        <v>249</v>
      </c>
      <c r="J21" s="230" t="s">
        <v>250</v>
      </c>
      <c r="K21" s="230" t="s">
        <v>251</v>
      </c>
      <c r="L21" s="230" t="s">
        <v>252</v>
      </c>
      <c r="M21" s="230" t="s">
        <v>253</v>
      </c>
      <c r="N21" s="230" t="s">
        <v>254</v>
      </c>
      <c r="O21" s="230" t="s">
        <v>255</v>
      </c>
      <c r="P21" s="230" t="s">
        <v>256</v>
      </c>
      <c r="Q21" s="230" t="s">
        <v>257</v>
      </c>
    </row>
    <row r="22" spans="2:17" s="225" customFormat="1" ht="15" customHeight="1">
      <c r="B22" s="227" t="s">
        <v>245</v>
      </c>
      <c r="C22" s="228" t="s">
        <v>8</v>
      </c>
      <c r="D22" s="228" t="s">
        <v>246</v>
      </c>
      <c r="E22" s="229" t="s">
        <v>20</v>
      </c>
      <c r="G22" s="230" t="s">
        <v>260</v>
      </c>
      <c r="H22" s="230" t="s">
        <v>261</v>
      </c>
      <c r="I22" s="230" t="s">
        <v>262</v>
      </c>
      <c r="J22" s="230" t="s">
        <v>263</v>
      </c>
      <c r="K22" s="230" t="s">
        <v>264</v>
      </c>
      <c r="L22" s="230" t="s">
        <v>265</v>
      </c>
      <c r="M22" s="230" t="s">
        <v>266</v>
      </c>
      <c r="N22" s="230" t="s">
        <v>267</v>
      </c>
      <c r="O22" s="230" t="s">
        <v>268</v>
      </c>
      <c r="P22" s="230" t="s">
        <v>269</v>
      </c>
      <c r="Q22" s="230" t="s">
        <v>270</v>
      </c>
    </row>
    <row r="23" spans="2:17" s="225" customFormat="1" ht="15" customHeight="1">
      <c r="B23" s="227" t="s">
        <v>258</v>
      </c>
      <c r="C23" s="228" t="s">
        <v>13</v>
      </c>
      <c r="D23" s="228" t="s">
        <v>259</v>
      </c>
      <c r="E23" s="229" t="s">
        <v>20</v>
      </c>
      <c r="G23" s="230" t="s">
        <v>273</v>
      </c>
      <c r="H23" s="230" t="s">
        <v>274</v>
      </c>
      <c r="I23" s="230" t="s">
        <v>275</v>
      </c>
      <c r="J23" s="230" t="s">
        <v>276</v>
      </c>
      <c r="K23" s="230" t="s">
        <v>277</v>
      </c>
      <c r="L23" s="230" t="s">
        <v>278</v>
      </c>
      <c r="M23" s="230" t="s">
        <v>279</v>
      </c>
      <c r="N23" s="230" t="s">
        <v>280</v>
      </c>
      <c r="O23" s="230" t="s">
        <v>281</v>
      </c>
      <c r="P23" s="230" t="s">
        <v>282</v>
      </c>
      <c r="Q23" s="230" t="s">
        <v>283</v>
      </c>
    </row>
    <row r="24" spans="2:17" s="225" customFormat="1" ht="15" customHeight="1" thickBot="1">
      <c r="B24" s="232" t="s">
        <v>271</v>
      </c>
      <c r="C24" s="233" t="s">
        <v>15</v>
      </c>
      <c r="D24" s="233" t="s">
        <v>272</v>
      </c>
      <c r="E24" s="234" t="s">
        <v>20</v>
      </c>
      <c r="G24" s="230" t="s">
        <v>284</v>
      </c>
      <c r="H24" s="230" t="s">
        <v>285</v>
      </c>
      <c r="I24" s="230" t="s">
        <v>286</v>
      </c>
      <c r="J24" s="230" t="s">
        <v>287</v>
      </c>
      <c r="K24" s="230" t="s">
        <v>288</v>
      </c>
      <c r="L24" s="230" t="s">
        <v>289</v>
      </c>
      <c r="M24" s="230" t="s">
        <v>290</v>
      </c>
      <c r="N24" s="230" t="s">
        <v>291</v>
      </c>
      <c r="O24" s="230" t="s">
        <v>292</v>
      </c>
      <c r="P24" s="230" t="s">
        <v>293</v>
      </c>
      <c r="Q24" s="230" t="s">
        <v>294</v>
      </c>
    </row>
    <row r="25" spans="2:17" s="225" customFormat="1" ht="15" customHeight="1">
      <c r="G25" s="230" t="s">
        <v>295</v>
      </c>
      <c r="H25" s="230" t="s">
        <v>296</v>
      </c>
      <c r="I25" s="230" t="s">
        <v>297</v>
      </c>
      <c r="J25" s="230" t="s">
        <v>298</v>
      </c>
      <c r="K25" s="230" t="s">
        <v>299</v>
      </c>
      <c r="L25" s="230" t="s">
        <v>300</v>
      </c>
      <c r="M25" s="230"/>
      <c r="N25" s="230" t="s">
        <v>301</v>
      </c>
      <c r="O25" s="230" t="s">
        <v>302</v>
      </c>
      <c r="P25" s="230" t="s">
        <v>303</v>
      </c>
      <c r="Q25" s="230" t="s">
        <v>304</v>
      </c>
    </row>
    <row r="26" spans="2:17">
      <c r="B26" s="225"/>
      <c r="C26" s="225"/>
      <c r="D26" s="225"/>
      <c r="E26" s="225"/>
      <c r="G26" s="230" t="s">
        <v>305</v>
      </c>
      <c r="H26" s="230" t="s">
        <v>306</v>
      </c>
      <c r="I26" s="230" t="s">
        <v>307</v>
      </c>
      <c r="J26" s="230" t="s">
        <v>308</v>
      </c>
      <c r="K26" s="231" t="s">
        <v>309</v>
      </c>
      <c r="L26" s="230" t="s">
        <v>310</v>
      </c>
      <c r="M26" s="230"/>
      <c r="N26" s="230" t="s">
        <v>311</v>
      </c>
      <c r="O26" s="230" t="s">
        <v>312</v>
      </c>
      <c r="P26" s="230" t="s">
        <v>313</v>
      </c>
      <c r="Q26" s="230" t="s">
        <v>314</v>
      </c>
    </row>
    <row r="27" spans="2:17">
      <c r="G27" s="231" t="s">
        <v>316</v>
      </c>
      <c r="H27" s="231" t="s">
        <v>317</v>
      </c>
      <c r="I27" s="231" t="s">
        <v>318</v>
      </c>
      <c r="J27" s="231" t="s">
        <v>319</v>
      </c>
      <c r="K27" s="231" t="s">
        <v>320</v>
      </c>
      <c r="L27" s="231" t="s">
        <v>321</v>
      </c>
      <c r="M27" s="231"/>
      <c r="N27" s="231" t="s">
        <v>322</v>
      </c>
      <c r="O27" s="231" t="s">
        <v>323</v>
      </c>
      <c r="P27" s="231" t="s">
        <v>324</v>
      </c>
      <c r="Q27" s="231" t="s">
        <v>325</v>
      </c>
    </row>
    <row r="28" spans="2:17">
      <c r="B28" s="1937" t="s">
        <v>315</v>
      </c>
      <c r="C28" s="1938"/>
      <c r="D28" s="1938"/>
      <c r="E28" s="1939"/>
      <c r="G28" s="231" t="s">
        <v>326</v>
      </c>
      <c r="H28" s="231" t="s">
        <v>327</v>
      </c>
      <c r="I28" s="231" t="s">
        <v>328</v>
      </c>
      <c r="J28" s="231" t="s">
        <v>329</v>
      </c>
      <c r="K28" s="231" t="s">
        <v>330</v>
      </c>
      <c r="L28" s="231" t="s">
        <v>331</v>
      </c>
      <c r="M28" s="231"/>
      <c r="N28" s="231" t="s">
        <v>332</v>
      </c>
      <c r="O28" s="231" t="s">
        <v>333</v>
      </c>
      <c r="P28" s="231" t="s">
        <v>334</v>
      </c>
      <c r="Q28" s="231" t="s">
        <v>335</v>
      </c>
    </row>
    <row r="29" spans="2:17">
      <c r="B29" s="1940"/>
      <c r="E29" s="1941"/>
      <c r="G29" s="231" t="s">
        <v>337</v>
      </c>
      <c r="H29" s="231" t="s">
        <v>338</v>
      </c>
      <c r="I29" s="231" t="s">
        <v>339</v>
      </c>
      <c r="J29" s="231" t="s">
        <v>340</v>
      </c>
      <c r="K29" s="231" t="s">
        <v>341</v>
      </c>
      <c r="L29" s="231" t="s">
        <v>342</v>
      </c>
      <c r="M29" s="231"/>
      <c r="N29" s="231" t="s">
        <v>343</v>
      </c>
      <c r="O29" s="231" t="s">
        <v>344</v>
      </c>
      <c r="P29" s="231" t="s">
        <v>345</v>
      </c>
      <c r="Q29" s="231" t="s">
        <v>346</v>
      </c>
    </row>
    <row r="30" spans="2:17">
      <c r="B30" s="1940" t="s">
        <v>336</v>
      </c>
      <c r="E30" s="1941"/>
      <c r="G30" s="231" t="s">
        <v>348</v>
      </c>
      <c r="H30" s="231" t="s">
        <v>349</v>
      </c>
      <c r="I30" s="231" t="s">
        <v>290</v>
      </c>
      <c r="J30" s="231" t="s">
        <v>350</v>
      </c>
      <c r="K30" s="231" t="s">
        <v>351</v>
      </c>
      <c r="L30" s="231" t="s">
        <v>352</v>
      </c>
      <c r="M30" s="231"/>
      <c r="N30" s="231" t="s">
        <v>353</v>
      </c>
      <c r="O30" s="231" t="s">
        <v>354</v>
      </c>
      <c r="P30" s="231" t="s">
        <v>355</v>
      </c>
      <c r="Q30" s="231" t="s">
        <v>356</v>
      </c>
    </row>
    <row r="31" spans="2:17">
      <c r="B31" s="1940" t="s">
        <v>347</v>
      </c>
      <c r="E31" s="1941"/>
      <c r="G31" s="1909" t="s">
        <v>358</v>
      </c>
      <c r="H31" s="231" t="s">
        <v>359</v>
      </c>
      <c r="I31" s="231"/>
      <c r="J31" s="231" t="s">
        <v>360</v>
      </c>
      <c r="K31" s="231" t="s">
        <v>361</v>
      </c>
      <c r="L31" s="231" t="s">
        <v>362</v>
      </c>
      <c r="M31" s="231"/>
      <c r="N31" s="231" t="s">
        <v>363</v>
      </c>
      <c r="O31" s="231" t="s">
        <v>364</v>
      </c>
      <c r="P31" s="231" t="s">
        <v>365</v>
      </c>
      <c r="Q31" s="231" t="s">
        <v>366</v>
      </c>
    </row>
    <row r="32" spans="2:17">
      <c r="B32" s="1942" t="s">
        <v>357</v>
      </c>
      <c r="C32" s="1943"/>
      <c r="D32" s="1943"/>
      <c r="E32" s="1944"/>
      <c r="G32" s="1909" t="s">
        <v>367</v>
      </c>
      <c r="H32" s="231" t="s">
        <v>368</v>
      </c>
      <c r="I32" s="231"/>
      <c r="J32" s="231" t="s">
        <v>369</v>
      </c>
      <c r="K32" s="231" t="s">
        <v>370</v>
      </c>
      <c r="L32" s="231" t="s">
        <v>371</v>
      </c>
      <c r="M32" s="231"/>
      <c r="N32" s="231" t="s">
        <v>372</v>
      </c>
      <c r="O32" s="231" t="s">
        <v>373</v>
      </c>
      <c r="P32" s="231" t="s">
        <v>374</v>
      </c>
      <c r="Q32" s="231" t="s">
        <v>375</v>
      </c>
    </row>
    <row r="33" spans="2:17">
      <c r="B33" s="225"/>
      <c r="C33" s="225"/>
      <c r="D33" s="225"/>
      <c r="E33" s="225"/>
      <c r="G33" s="231" t="s">
        <v>376</v>
      </c>
      <c r="H33" s="231" t="s">
        <v>377</v>
      </c>
      <c r="I33" s="231"/>
      <c r="J33" s="231" t="s">
        <v>378</v>
      </c>
      <c r="K33" s="231" t="s">
        <v>379</v>
      </c>
      <c r="L33" s="231" t="s">
        <v>380</v>
      </c>
      <c r="M33" s="231"/>
      <c r="N33" s="231" t="s">
        <v>381</v>
      </c>
      <c r="O33" s="231" t="s">
        <v>290</v>
      </c>
      <c r="P33" s="231" t="s">
        <v>382</v>
      </c>
      <c r="Q33" s="231" t="s">
        <v>383</v>
      </c>
    </row>
    <row r="34" spans="2:17">
      <c r="G34" s="231" t="s">
        <v>384</v>
      </c>
      <c r="H34" s="231" t="s">
        <v>385</v>
      </c>
      <c r="I34" s="231"/>
      <c r="J34" s="231" t="s">
        <v>386</v>
      </c>
      <c r="K34" s="231" t="s">
        <v>387</v>
      </c>
      <c r="L34" s="231" t="s">
        <v>388</v>
      </c>
      <c r="M34" s="231"/>
      <c r="N34" s="231" t="s">
        <v>389</v>
      </c>
      <c r="O34" s="231"/>
      <c r="P34" s="231" t="s">
        <v>290</v>
      </c>
      <c r="Q34" s="231" t="s">
        <v>390</v>
      </c>
    </row>
    <row r="35" spans="2:17">
      <c r="G35" s="231" t="s">
        <v>391</v>
      </c>
      <c r="H35" s="231" t="s">
        <v>392</v>
      </c>
      <c r="I35" s="231"/>
      <c r="J35" s="231" t="s">
        <v>393</v>
      </c>
      <c r="K35" s="231" t="s">
        <v>394</v>
      </c>
      <c r="L35" s="231" t="s">
        <v>395</v>
      </c>
      <c r="M35" s="231"/>
      <c r="N35" s="231" t="s">
        <v>396</v>
      </c>
      <c r="O35" s="231"/>
      <c r="P35" s="231"/>
      <c r="Q35" s="231" t="s">
        <v>397</v>
      </c>
    </row>
    <row r="36" spans="2:17">
      <c r="G36" s="231" t="s">
        <v>398</v>
      </c>
      <c r="H36" s="231" t="s">
        <v>399</v>
      </c>
      <c r="I36" s="231"/>
      <c r="J36" s="231" t="s">
        <v>400</v>
      </c>
      <c r="K36" s="231" t="s">
        <v>401</v>
      </c>
      <c r="L36" s="231" t="s">
        <v>402</v>
      </c>
      <c r="M36" s="231"/>
      <c r="N36" s="231" t="s">
        <v>403</v>
      </c>
      <c r="O36" s="231"/>
      <c r="P36" s="231"/>
      <c r="Q36" s="231" t="s">
        <v>404</v>
      </c>
    </row>
    <row r="37" spans="2:17">
      <c r="G37" s="231" t="s">
        <v>405</v>
      </c>
      <c r="H37" s="231" t="s">
        <v>406</v>
      </c>
      <c r="I37" s="231"/>
      <c r="J37" s="231" t="s">
        <v>407</v>
      </c>
      <c r="K37" s="231" t="s">
        <v>408</v>
      </c>
      <c r="L37" s="231" t="s">
        <v>409</v>
      </c>
      <c r="M37" s="231"/>
      <c r="N37" s="231" t="s">
        <v>410</v>
      </c>
      <c r="O37" s="231"/>
      <c r="P37" s="231"/>
      <c r="Q37" s="231" t="s">
        <v>411</v>
      </c>
    </row>
    <row r="38" spans="2:17">
      <c r="G38" s="231" t="s">
        <v>412</v>
      </c>
      <c r="H38" s="231" t="s">
        <v>413</v>
      </c>
      <c r="I38" s="231"/>
      <c r="J38" s="231" t="s">
        <v>414</v>
      </c>
      <c r="K38" s="231" t="s">
        <v>415</v>
      </c>
      <c r="L38" s="231" t="s">
        <v>416</v>
      </c>
      <c r="M38" s="231"/>
      <c r="N38" s="231" t="s">
        <v>417</v>
      </c>
      <c r="O38" s="231"/>
      <c r="P38" s="231"/>
      <c r="Q38" s="231" t="s">
        <v>418</v>
      </c>
    </row>
    <row r="39" spans="2:17">
      <c r="G39" s="231" t="s">
        <v>419</v>
      </c>
      <c r="H39" s="231" t="s">
        <v>420</v>
      </c>
      <c r="I39" s="231"/>
      <c r="J39" s="231" t="s">
        <v>421</v>
      </c>
      <c r="K39" s="231" t="s">
        <v>422</v>
      </c>
      <c r="L39" s="231" t="s">
        <v>423</v>
      </c>
      <c r="M39" s="231"/>
      <c r="N39" s="231" t="s">
        <v>424</v>
      </c>
      <c r="O39" s="231"/>
      <c r="P39" s="231"/>
      <c r="Q39" s="231" t="s">
        <v>425</v>
      </c>
    </row>
    <row r="40" spans="2:17">
      <c r="G40" s="231" t="s">
        <v>426</v>
      </c>
      <c r="H40" s="231" t="s">
        <v>427</v>
      </c>
      <c r="I40" s="231"/>
      <c r="J40" s="231" t="s">
        <v>428</v>
      </c>
      <c r="K40" s="231" t="s">
        <v>429</v>
      </c>
      <c r="L40" s="231" t="s">
        <v>430</v>
      </c>
      <c r="M40" s="231"/>
      <c r="N40" s="231" t="s">
        <v>431</v>
      </c>
      <c r="O40" s="231"/>
      <c r="P40" s="231"/>
      <c r="Q40" s="231" t="s">
        <v>432</v>
      </c>
    </row>
    <row r="41" spans="2:17">
      <c r="G41" s="231" t="s">
        <v>433</v>
      </c>
      <c r="H41" s="231" t="s">
        <v>434</v>
      </c>
      <c r="I41" s="231"/>
      <c r="J41" s="231" t="s">
        <v>435</v>
      </c>
      <c r="K41" s="231" t="s">
        <v>436</v>
      </c>
      <c r="L41" s="231" t="s">
        <v>437</v>
      </c>
      <c r="M41" s="231"/>
      <c r="N41" s="231" t="s">
        <v>438</v>
      </c>
      <c r="O41" s="231"/>
      <c r="P41" s="231"/>
      <c r="Q41" s="231" t="s">
        <v>439</v>
      </c>
    </row>
    <row r="42" spans="2:17">
      <c r="G42" s="231" t="s">
        <v>440</v>
      </c>
      <c r="H42" s="231" t="s">
        <v>441</v>
      </c>
      <c r="I42" s="231"/>
      <c r="J42" s="231" t="s">
        <v>442</v>
      </c>
      <c r="K42" s="231" t="s">
        <v>443</v>
      </c>
      <c r="L42" s="231" t="s">
        <v>444</v>
      </c>
      <c r="M42" s="231"/>
      <c r="N42" s="231" t="s">
        <v>445</v>
      </c>
      <c r="O42" s="231"/>
      <c r="P42" s="231"/>
      <c r="Q42" s="231" t="s">
        <v>446</v>
      </c>
    </row>
    <row r="43" spans="2:17">
      <c r="G43" s="231" t="s">
        <v>447</v>
      </c>
      <c r="H43" s="231" t="s">
        <v>448</v>
      </c>
      <c r="I43" s="231"/>
      <c r="J43" s="231" t="s">
        <v>449</v>
      </c>
      <c r="K43" s="231" t="s">
        <v>450</v>
      </c>
      <c r="L43" s="231" t="s">
        <v>451</v>
      </c>
      <c r="M43" s="231"/>
      <c r="N43" s="231" t="s">
        <v>452</v>
      </c>
      <c r="O43" s="231"/>
      <c r="P43" s="231"/>
      <c r="Q43" s="231" t="s">
        <v>453</v>
      </c>
    </row>
    <row r="44" spans="2:17">
      <c r="G44" s="231" t="s">
        <v>454</v>
      </c>
      <c r="H44" s="231" t="s">
        <v>455</v>
      </c>
      <c r="I44" s="231"/>
      <c r="J44" s="231" t="s">
        <v>456</v>
      </c>
      <c r="K44" s="231" t="s">
        <v>457</v>
      </c>
      <c r="L44" s="231" t="s">
        <v>458</v>
      </c>
      <c r="M44" s="231"/>
      <c r="N44" s="231" t="s">
        <v>459</v>
      </c>
      <c r="O44" s="231"/>
      <c r="P44" s="231"/>
      <c r="Q44" s="231" t="s">
        <v>460</v>
      </c>
    </row>
    <row r="45" spans="2:17">
      <c r="G45" s="231" t="s">
        <v>461</v>
      </c>
      <c r="H45" s="231" t="s">
        <v>462</v>
      </c>
      <c r="I45" s="231"/>
      <c r="J45" s="231" t="s">
        <v>463</v>
      </c>
      <c r="K45" s="231" t="s">
        <v>464</v>
      </c>
      <c r="L45" s="231" t="s">
        <v>465</v>
      </c>
      <c r="M45" s="231"/>
      <c r="N45" s="231" t="s">
        <v>466</v>
      </c>
      <c r="O45" s="231"/>
      <c r="P45" s="231"/>
      <c r="Q45" s="231" t="s">
        <v>467</v>
      </c>
    </row>
    <row r="46" spans="2:17">
      <c r="G46" s="231" t="s">
        <v>468</v>
      </c>
      <c r="H46" s="231" t="s">
        <v>469</v>
      </c>
      <c r="I46" s="231"/>
      <c r="J46" s="231" t="s">
        <v>470</v>
      </c>
      <c r="K46" s="231" t="s">
        <v>471</v>
      </c>
      <c r="L46" s="231" t="s">
        <v>472</v>
      </c>
      <c r="M46" s="231"/>
      <c r="N46" s="231" t="s">
        <v>473</v>
      </c>
      <c r="O46" s="231"/>
      <c r="P46" s="231"/>
      <c r="Q46" s="231" t="s">
        <v>474</v>
      </c>
    </row>
    <row r="47" spans="2:17">
      <c r="G47" s="231" t="s">
        <v>475</v>
      </c>
      <c r="H47" s="231" t="s">
        <v>476</v>
      </c>
      <c r="I47" s="231"/>
      <c r="J47" s="231" t="s">
        <v>477</v>
      </c>
      <c r="K47" s="231" t="s">
        <v>290</v>
      </c>
      <c r="L47" s="231" t="s">
        <v>478</v>
      </c>
      <c r="M47" s="231"/>
      <c r="N47" s="231" t="s">
        <v>479</v>
      </c>
      <c r="O47" s="231"/>
      <c r="P47" s="231"/>
      <c r="Q47" s="231" t="s">
        <v>480</v>
      </c>
    </row>
    <row r="48" spans="2:17">
      <c r="G48" s="231" t="s">
        <v>481</v>
      </c>
      <c r="H48" s="231" t="s">
        <v>482</v>
      </c>
      <c r="I48" s="231"/>
      <c r="J48" s="231" t="s">
        <v>483</v>
      </c>
      <c r="L48" s="231" t="s">
        <v>484</v>
      </c>
      <c r="M48" s="231"/>
      <c r="N48" s="231" t="s">
        <v>485</v>
      </c>
      <c r="O48" s="231"/>
      <c r="P48" s="231"/>
      <c r="Q48" s="231" t="s">
        <v>486</v>
      </c>
    </row>
    <row r="49" spans="2:17">
      <c r="G49" s="231" t="s">
        <v>487</v>
      </c>
      <c r="H49" s="231" t="s">
        <v>488</v>
      </c>
      <c r="I49" s="231"/>
      <c r="J49" s="231" t="s">
        <v>489</v>
      </c>
      <c r="L49" s="231" t="s">
        <v>490</v>
      </c>
      <c r="M49" s="231"/>
      <c r="N49" s="231" t="s">
        <v>491</v>
      </c>
      <c r="O49" s="231"/>
      <c r="P49" s="231"/>
      <c r="Q49" s="231" t="s">
        <v>492</v>
      </c>
    </row>
    <row r="50" spans="2:17">
      <c r="G50" s="231" t="s">
        <v>493</v>
      </c>
      <c r="H50" s="231" t="s">
        <v>494</v>
      </c>
      <c r="I50" s="231"/>
      <c r="J50" s="231" t="s">
        <v>495</v>
      </c>
      <c r="L50" s="231" t="s">
        <v>496</v>
      </c>
      <c r="M50" s="231"/>
      <c r="N50" s="231" t="s">
        <v>497</v>
      </c>
      <c r="O50" s="231"/>
      <c r="P50" s="231"/>
      <c r="Q50" s="231" t="s">
        <v>498</v>
      </c>
    </row>
    <row r="51" spans="2:17">
      <c r="G51" s="231" t="s">
        <v>499</v>
      </c>
      <c r="H51" s="231" t="s">
        <v>500</v>
      </c>
      <c r="I51" s="231"/>
      <c r="J51" s="231" t="s">
        <v>501</v>
      </c>
      <c r="K51" s="231"/>
      <c r="L51" s="231" t="s">
        <v>502</v>
      </c>
      <c r="M51" s="231"/>
      <c r="N51" s="231" t="s">
        <v>503</v>
      </c>
      <c r="O51" s="231"/>
      <c r="P51" s="231"/>
      <c r="Q51" s="231" t="s">
        <v>504</v>
      </c>
    </row>
    <row r="52" spans="2:17">
      <c r="G52" s="231" t="s">
        <v>505</v>
      </c>
      <c r="H52" s="231" t="s">
        <v>506</v>
      </c>
      <c r="I52" s="231"/>
      <c r="J52" s="231" t="s">
        <v>507</v>
      </c>
      <c r="K52" s="231"/>
      <c r="L52" s="231" t="s">
        <v>508</v>
      </c>
      <c r="M52" s="231"/>
      <c r="N52" s="231" t="s">
        <v>509</v>
      </c>
      <c r="O52" s="231"/>
      <c r="P52" s="231"/>
      <c r="Q52" s="231" t="s">
        <v>510</v>
      </c>
    </row>
    <row r="53" spans="2:17">
      <c r="G53" s="231" t="s">
        <v>511</v>
      </c>
      <c r="H53" s="231" t="s">
        <v>512</v>
      </c>
      <c r="I53" s="231"/>
      <c r="J53" s="231" t="s">
        <v>513</v>
      </c>
      <c r="K53" s="231"/>
      <c r="L53" s="231" t="s">
        <v>514</v>
      </c>
      <c r="M53" s="231"/>
      <c r="N53" s="231" t="s">
        <v>515</v>
      </c>
      <c r="O53" s="231"/>
      <c r="P53" s="231"/>
      <c r="Q53" s="231" t="s">
        <v>516</v>
      </c>
    </row>
    <row r="54" spans="2:17">
      <c r="G54" s="231" t="s">
        <v>517</v>
      </c>
      <c r="H54" s="231" t="s">
        <v>518</v>
      </c>
      <c r="I54" s="231"/>
      <c r="J54" s="231" t="s">
        <v>519</v>
      </c>
      <c r="K54" s="231"/>
      <c r="L54" s="231" t="s">
        <v>520</v>
      </c>
      <c r="M54" s="231"/>
      <c r="N54" s="231" t="s">
        <v>521</v>
      </c>
      <c r="O54" s="231"/>
      <c r="P54" s="231"/>
      <c r="Q54" s="231" t="s">
        <v>290</v>
      </c>
    </row>
    <row r="55" spans="2:17">
      <c r="G55" s="231" t="s">
        <v>522</v>
      </c>
      <c r="H55" s="231" t="s">
        <v>523</v>
      </c>
      <c r="I55" s="231"/>
      <c r="J55" s="231" t="s">
        <v>524</v>
      </c>
      <c r="K55" s="231"/>
      <c r="L55" s="231" t="s">
        <v>525</v>
      </c>
      <c r="M55" s="231"/>
      <c r="N55" s="231" t="s">
        <v>526</v>
      </c>
      <c r="O55" s="231"/>
      <c r="P55" s="231"/>
      <c r="Q55" s="231"/>
    </row>
    <row r="56" spans="2:17">
      <c r="G56" s="231" t="s">
        <v>527</v>
      </c>
      <c r="H56" s="231" t="s">
        <v>528</v>
      </c>
      <c r="I56" s="231"/>
      <c r="J56" s="231" t="s">
        <v>529</v>
      </c>
      <c r="K56" s="231"/>
      <c r="L56" s="231" t="s">
        <v>530</v>
      </c>
      <c r="M56" s="231"/>
      <c r="N56" s="231" t="s">
        <v>531</v>
      </c>
      <c r="O56" s="231"/>
      <c r="P56" s="231"/>
      <c r="Q56" s="231"/>
    </row>
    <row r="57" spans="2:17">
      <c r="G57" s="231" t="s">
        <v>532</v>
      </c>
      <c r="H57" s="231" t="s">
        <v>533</v>
      </c>
      <c r="I57" s="231"/>
      <c r="J57" s="231" t="s">
        <v>534</v>
      </c>
      <c r="K57" s="231"/>
      <c r="L57" s="231" t="s">
        <v>535</v>
      </c>
      <c r="M57" s="231"/>
      <c r="N57" s="231" t="s">
        <v>536</v>
      </c>
      <c r="O57" s="231"/>
      <c r="P57" s="231"/>
      <c r="Q57" s="231"/>
    </row>
    <row r="58" spans="2:17">
      <c r="G58" s="231" t="s">
        <v>537</v>
      </c>
      <c r="H58" s="231" t="s">
        <v>538</v>
      </c>
      <c r="I58" s="231"/>
      <c r="J58" s="231" t="s">
        <v>539</v>
      </c>
      <c r="K58" s="231"/>
      <c r="L58" s="231" t="s">
        <v>540</v>
      </c>
      <c r="M58" s="231"/>
      <c r="N58" s="231" t="s">
        <v>541</v>
      </c>
      <c r="O58" s="231"/>
      <c r="P58" s="231"/>
      <c r="Q58" s="231"/>
    </row>
    <row r="59" spans="2:17" ht="15" thickBot="1">
      <c r="G59" s="231" t="s">
        <v>542</v>
      </c>
      <c r="H59" s="231" t="s">
        <v>543</v>
      </c>
      <c r="I59" s="231"/>
      <c r="J59" s="231" t="s">
        <v>544</v>
      </c>
      <c r="K59" s="231"/>
      <c r="L59" s="231" t="s">
        <v>545</v>
      </c>
      <c r="M59" s="231"/>
      <c r="N59" s="231" t="s">
        <v>546</v>
      </c>
      <c r="O59" s="231"/>
      <c r="P59" s="231"/>
      <c r="Q59" s="231"/>
    </row>
    <row r="60" spans="2:17" ht="15" thickBot="1">
      <c r="B60" s="241" t="str">
        <f>INDEX(Lists!D5:D33,MATCH(SelectCompany!B4,Lists!C5:C33,0))</f>
        <v>AFW</v>
      </c>
      <c r="G60" s="231" t="s">
        <v>547</v>
      </c>
      <c r="H60" s="231" t="s">
        <v>548</v>
      </c>
      <c r="I60" s="231"/>
      <c r="J60" s="231" t="s">
        <v>549</v>
      </c>
      <c r="K60" s="231"/>
      <c r="L60" s="231" t="s">
        <v>550</v>
      </c>
      <c r="M60" s="231"/>
      <c r="N60" s="231" t="s">
        <v>551</v>
      </c>
      <c r="O60" s="231"/>
      <c r="P60" s="231"/>
      <c r="Q60" s="231"/>
    </row>
    <row r="61" spans="2:17">
      <c r="G61" s="231" t="s">
        <v>552</v>
      </c>
      <c r="H61" s="231" t="s">
        <v>290</v>
      </c>
      <c r="I61" s="231"/>
      <c r="J61" s="231" t="s">
        <v>553</v>
      </c>
      <c r="K61" s="231"/>
      <c r="L61" s="231" t="s">
        <v>554</v>
      </c>
      <c r="M61" s="231"/>
      <c r="N61" s="231" t="s">
        <v>555</v>
      </c>
      <c r="O61" s="231"/>
      <c r="P61" s="231"/>
      <c r="Q61" s="231"/>
    </row>
    <row r="62" spans="2:17">
      <c r="G62" s="231" t="s">
        <v>556</v>
      </c>
      <c r="H62" s="231"/>
      <c r="I62" s="231"/>
      <c r="J62" s="231" t="s">
        <v>557</v>
      </c>
      <c r="K62" s="231"/>
      <c r="L62" s="231" t="s">
        <v>558</v>
      </c>
      <c r="M62" s="231"/>
      <c r="N62" s="231" t="s">
        <v>290</v>
      </c>
      <c r="O62" s="231"/>
      <c r="P62" s="231"/>
      <c r="Q62" s="231"/>
    </row>
    <row r="63" spans="2:17">
      <c r="G63" s="231" t="s">
        <v>559</v>
      </c>
      <c r="H63" s="231"/>
      <c r="I63" s="231"/>
      <c r="J63" s="231" t="s">
        <v>560</v>
      </c>
      <c r="K63" s="231"/>
      <c r="L63" s="231" t="s">
        <v>561</v>
      </c>
      <c r="M63" s="231"/>
      <c r="N63" s="231"/>
      <c r="O63" s="231"/>
      <c r="P63" s="231"/>
      <c r="Q63" s="231"/>
    </row>
    <row r="64" spans="2:17">
      <c r="G64" s="231" t="s">
        <v>562</v>
      </c>
      <c r="H64" s="231"/>
      <c r="I64" s="231"/>
      <c r="J64" s="231" t="s">
        <v>563</v>
      </c>
      <c r="K64" s="231"/>
      <c r="L64" s="231" t="s">
        <v>564</v>
      </c>
      <c r="M64" s="231"/>
      <c r="N64" s="231"/>
      <c r="O64" s="231"/>
      <c r="P64" s="231"/>
      <c r="Q64" s="231"/>
    </row>
    <row r="65" spans="7:17">
      <c r="G65" s="231" t="s">
        <v>565</v>
      </c>
      <c r="H65" s="231"/>
      <c r="I65" s="231"/>
      <c r="J65" s="231" t="s">
        <v>566</v>
      </c>
      <c r="K65" s="231"/>
      <c r="L65" s="231" t="s">
        <v>567</v>
      </c>
      <c r="M65" s="231"/>
      <c r="N65" s="231"/>
      <c r="O65" s="231"/>
      <c r="P65" s="231"/>
      <c r="Q65" s="231"/>
    </row>
    <row r="66" spans="7:17">
      <c r="G66" s="231" t="s">
        <v>568</v>
      </c>
      <c r="H66" s="231"/>
      <c r="I66" s="231"/>
      <c r="J66" s="231" t="s">
        <v>569</v>
      </c>
      <c r="K66" s="231"/>
      <c r="L66" s="231" t="s">
        <v>570</v>
      </c>
      <c r="M66" s="231"/>
      <c r="N66" s="231"/>
      <c r="O66" s="231"/>
      <c r="P66" s="231"/>
      <c r="Q66" s="231"/>
    </row>
    <row r="67" spans="7:17">
      <c r="G67" s="231" t="s">
        <v>571</v>
      </c>
      <c r="H67" s="231"/>
      <c r="I67" s="231"/>
      <c r="J67" s="231" t="s">
        <v>572</v>
      </c>
      <c r="K67" s="231"/>
      <c r="L67" s="231" t="s">
        <v>573</v>
      </c>
      <c r="M67" s="231"/>
      <c r="N67" s="231"/>
      <c r="O67" s="231"/>
      <c r="P67" s="231"/>
      <c r="Q67" s="231"/>
    </row>
    <row r="68" spans="7:17">
      <c r="G68" s="231" t="s">
        <v>574</v>
      </c>
      <c r="H68" s="231"/>
      <c r="I68" s="231"/>
      <c r="J68" s="231" t="s">
        <v>575</v>
      </c>
      <c r="K68" s="231"/>
      <c r="L68" s="231" t="s">
        <v>576</v>
      </c>
      <c r="M68" s="231"/>
      <c r="N68" s="231"/>
      <c r="O68" s="231"/>
      <c r="P68" s="231"/>
      <c r="Q68" s="231"/>
    </row>
    <row r="69" spans="7:17">
      <c r="G69" s="231" t="s">
        <v>577</v>
      </c>
      <c r="H69" s="231"/>
      <c r="I69" s="231"/>
      <c r="J69" s="231" t="s">
        <v>578</v>
      </c>
      <c r="K69" s="231"/>
      <c r="L69" s="231" t="s">
        <v>579</v>
      </c>
      <c r="M69" s="231"/>
      <c r="N69" s="231"/>
      <c r="O69" s="231"/>
      <c r="P69" s="231"/>
      <c r="Q69" s="231"/>
    </row>
    <row r="70" spans="7:17">
      <c r="G70" s="231" t="s">
        <v>580</v>
      </c>
      <c r="H70" s="231"/>
      <c r="I70" s="231"/>
      <c r="J70" s="231" t="s">
        <v>581</v>
      </c>
      <c r="K70" s="231"/>
      <c r="L70" s="231" t="s">
        <v>582</v>
      </c>
      <c r="M70" s="231"/>
      <c r="N70" s="231"/>
      <c r="O70" s="231"/>
      <c r="P70" s="231"/>
      <c r="Q70" s="231"/>
    </row>
    <row r="71" spans="7:17">
      <c r="G71" s="231" t="s">
        <v>583</v>
      </c>
      <c r="H71" s="231"/>
      <c r="I71" s="231"/>
      <c r="J71" s="231" t="s">
        <v>290</v>
      </c>
      <c r="K71" s="231"/>
      <c r="L71" s="231" t="s">
        <v>584</v>
      </c>
      <c r="M71" s="231"/>
      <c r="N71" s="231"/>
      <c r="O71" s="231"/>
      <c r="P71" s="231"/>
      <c r="Q71" s="231"/>
    </row>
    <row r="72" spans="7:17">
      <c r="G72" s="231" t="s">
        <v>585</v>
      </c>
      <c r="H72" s="231"/>
      <c r="I72" s="231"/>
      <c r="J72" s="231"/>
      <c r="K72" s="231"/>
      <c r="L72" s="231" t="s">
        <v>586</v>
      </c>
      <c r="M72" s="231"/>
      <c r="N72" s="231"/>
      <c r="O72" s="231"/>
      <c r="P72" s="231"/>
      <c r="Q72" s="231"/>
    </row>
    <row r="73" spans="7:17">
      <c r="G73" s="231" t="s">
        <v>587</v>
      </c>
      <c r="H73" s="231"/>
      <c r="I73" s="231"/>
      <c r="J73" s="231"/>
      <c r="K73" s="231"/>
      <c r="L73" s="231" t="s">
        <v>588</v>
      </c>
      <c r="M73" s="231"/>
      <c r="N73" s="231"/>
      <c r="O73" s="231"/>
      <c r="P73" s="231"/>
      <c r="Q73" s="231"/>
    </row>
    <row r="74" spans="7:17">
      <c r="G74" s="231" t="s">
        <v>589</v>
      </c>
      <c r="H74" s="231"/>
      <c r="I74" s="231"/>
      <c r="J74" s="231"/>
      <c r="K74" s="231"/>
      <c r="L74" s="231" t="s">
        <v>590</v>
      </c>
      <c r="M74" s="231"/>
      <c r="N74" s="231"/>
      <c r="O74" s="231"/>
      <c r="P74" s="231"/>
      <c r="Q74" s="231"/>
    </row>
    <row r="75" spans="7:17">
      <c r="G75" s="231" t="s">
        <v>591</v>
      </c>
      <c r="H75" s="231"/>
      <c r="I75" s="231"/>
      <c r="J75" s="231"/>
      <c r="K75" s="231"/>
      <c r="L75" s="231" t="s">
        <v>592</v>
      </c>
      <c r="M75" s="231"/>
      <c r="N75" s="231"/>
      <c r="O75" s="231"/>
      <c r="P75" s="231"/>
      <c r="Q75" s="231"/>
    </row>
    <row r="76" spans="7:17">
      <c r="G76" s="231" t="s">
        <v>593</v>
      </c>
      <c r="H76" s="231"/>
      <c r="I76" s="231"/>
      <c r="J76" s="231"/>
      <c r="K76" s="231"/>
      <c r="L76" s="231" t="s">
        <v>594</v>
      </c>
      <c r="M76" s="231"/>
      <c r="N76" s="231"/>
      <c r="O76" s="231"/>
      <c r="P76" s="231"/>
      <c r="Q76" s="231"/>
    </row>
    <row r="77" spans="7:17">
      <c r="G77" s="231" t="s">
        <v>595</v>
      </c>
      <c r="H77" s="231"/>
      <c r="I77" s="231"/>
      <c r="J77" s="231"/>
      <c r="K77" s="231"/>
      <c r="L77" s="231" t="s">
        <v>596</v>
      </c>
      <c r="M77" s="231"/>
      <c r="N77" s="231"/>
      <c r="O77" s="231"/>
      <c r="P77" s="231"/>
      <c r="Q77" s="231"/>
    </row>
    <row r="78" spans="7:17">
      <c r="G78" s="231" t="s">
        <v>597</v>
      </c>
      <c r="H78" s="231"/>
      <c r="I78" s="231"/>
      <c r="J78" s="231"/>
      <c r="K78" s="231"/>
      <c r="L78" s="231" t="s">
        <v>598</v>
      </c>
      <c r="M78" s="231"/>
      <c r="N78" s="231"/>
      <c r="O78" s="231"/>
      <c r="P78" s="231"/>
      <c r="Q78" s="231"/>
    </row>
    <row r="79" spans="7:17">
      <c r="G79" s="231" t="s">
        <v>599</v>
      </c>
      <c r="H79" s="231"/>
      <c r="I79" s="231"/>
      <c r="J79" s="231"/>
      <c r="K79" s="231"/>
      <c r="L79" s="231" t="s">
        <v>600</v>
      </c>
      <c r="M79" s="231"/>
      <c r="N79" s="231"/>
      <c r="O79" s="231"/>
      <c r="P79" s="231"/>
      <c r="Q79" s="231"/>
    </row>
    <row r="80" spans="7:17">
      <c r="G80" s="231" t="s">
        <v>601</v>
      </c>
      <c r="H80" s="231"/>
      <c r="I80" s="231"/>
      <c r="J80" s="231"/>
      <c r="K80" s="231"/>
      <c r="L80" s="231" t="s">
        <v>602</v>
      </c>
      <c r="M80" s="231"/>
      <c r="N80" s="231"/>
      <c r="O80" s="231"/>
      <c r="P80" s="231"/>
      <c r="Q80" s="231"/>
    </row>
    <row r="81" spans="7:17">
      <c r="G81" s="231" t="s">
        <v>603</v>
      </c>
      <c r="H81" s="231"/>
      <c r="I81" s="231"/>
      <c r="J81" s="231"/>
      <c r="K81" s="231"/>
      <c r="L81" s="231" t="s">
        <v>290</v>
      </c>
      <c r="M81" s="231"/>
      <c r="N81" s="231"/>
      <c r="O81" s="231"/>
      <c r="P81" s="231"/>
      <c r="Q81" s="231"/>
    </row>
    <row r="82" spans="7:17">
      <c r="G82" s="231" t="s">
        <v>604</v>
      </c>
      <c r="H82" s="231"/>
      <c r="I82" s="231"/>
      <c r="J82" s="231"/>
      <c r="K82" s="231"/>
      <c r="L82" s="231"/>
      <c r="M82" s="231"/>
      <c r="N82" s="231"/>
      <c r="O82" s="231"/>
      <c r="P82" s="231"/>
      <c r="Q82" s="231"/>
    </row>
    <row r="83" spans="7:17">
      <c r="G83" s="231" t="s">
        <v>605</v>
      </c>
      <c r="H83" s="231"/>
      <c r="I83" s="231"/>
      <c r="J83" s="231"/>
      <c r="K83" s="231"/>
      <c r="L83" s="231"/>
      <c r="M83" s="231"/>
      <c r="N83" s="231"/>
      <c r="O83" s="231"/>
      <c r="P83" s="231"/>
      <c r="Q83" s="231"/>
    </row>
    <row r="84" spans="7:17">
      <c r="G84" s="231" t="s">
        <v>606</v>
      </c>
      <c r="H84" s="231"/>
      <c r="I84" s="231"/>
      <c r="J84" s="231"/>
      <c r="K84" s="231"/>
      <c r="L84" s="231"/>
      <c r="M84" s="231"/>
      <c r="N84" s="231"/>
      <c r="O84" s="231"/>
      <c r="P84" s="231"/>
      <c r="Q84" s="231"/>
    </row>
    <row r="85" spans="7:17">
      <c r="G85" s="231" t="s">
        <v>607</v>
      </c>
      <c r="H85" s="231"/>
      <c r="I85" s="231"/>
      <c r="J85" s="231"/>
      <c r="K85" s="231"/>
      <c r="L85" s="231"/>
      <c r="M85" s="231"/>
      <c r="N85" s="231"/>
      <c r="O85" s="231"/>
      <c r="P85" s="231"/>
      <c r="Q85" s="231"/>
    </row>
    <row r="86" spans="7:17">
      <c r="G86" s="231" t="s">
        <v>608</v>
      </c>
      <c r="H86" s="231"/>
      <c r="I86" s="231"/>
      <c r="J86" s="231"/>
      <c r="K86" s="231"/>
      <c r="L86" s="231"/>
      <c r="M86" s="231"/>
      <c r="N86" s="231"/>
      <c r="O86" s="231"/>
      <c r="P86" s="231"/>
      <c r="Q86" s="231"/>
    </row>
    <row r="87" spans="7:17">
      <c r="G87" s="231" t="s">
        <v>609</v>
      </c>
      <c r="H87" s="231"/>
      <c r="I87" s="231"/>
      <c r="J87" s="231"/>
      <c r="K87" s="231"/>
      <c r="L87" s="231"/>
      <c r="M87" s="231"/>
      <c r="N87" s="231"/>
      <c r="O87" s="231"/>
      <c r="P87" s="231"/>
      <c r="Q87" s="231"/>
    </row>
    <row r="88" spans="7:17">
      <c r="G88" s="231" t="s">
        <v>610</v>
      </c>
      <c r="H88" s="231"/>
      <c r="I88" s="231"/>
      <c r="J88" s="231"/>
      <c r="K88" s="231"/>
      <c r="L88" s="231"/>
      <c r="M88" s="231"/>
      <c r="N88" s="231"/>
      <c r="O88" s="231"/>
      <c r="P88" s="231"/>
      <c r="Q88" s="231"/>
    </row>
    <row r="89" spans="7:17">
      <c r="G89" s="231" t="s">
        <v>611</v>
      </c>
      <c r="H89" s="231"/>
      <c r="I89" s="231"/>
      <c r="J89" s="231"/>
      <c r="K89" s="231"/>
      <c r="L89" s="231"/>
      <c r="M89" s="231"/>
      <c r="N89" s="231"/>
      <c r="O89" s="231"/>
      <c r="P89" s="231"/>
      <c r="Q89" s="231"/>
    </row>
    <row r="90" spans="7:17">
      <c r="G90" s="231" t="s">
        <v>612</v>
      </c>
      <c r="H90" s="231"/>
      <c r="I90" s="231"/>
      <c r="J90" s="231"/>
      <c r="K90" s="231"/>
      <c r="L90" s="231"/>
      <c r="M90" s="231"/>
      <c r="N90" s="231"/>
      <c r="O90" s="231"/>
      <c r="P90" s="231"/>
      <c r="Q90" s="231"/>
    </row>
    <row r="91" spans="7:17">
      <c r="G91" s="231" t="s">
        <v>613</v>
      </c>
      <c r="H91" s="231"/>
      <c r="I91" s="231"/>
      <c r="J91" s="231"/>
      <c r="K91" s="231"/>
      <c r="L91" s="231"/>
      <c r="M91" s="231"/>
      <c r="N91" s="231"/>
      <c r="O91" s="231"/>
      <c r="P91" s="231"/>
      <c r="Q91" s="231"/>
    </row>
    <row r="92" spans="7:17">
      <c r="G92" s="231" t="s">
        <v>614</v>
      </c>
      <c r="H92" s="231"/>
      <c r="I92" s="231"/>
      <c r="J92" s="231"/>
      <c r="K92" s="231"/>
      <c r="L92" s="231"/>
      <c r="M92" s="231"/>
      <c r="N92" s="231"/>
      <c r="O92" s="231"/>
      <c r="P92" s="231"/>
      <c r="Q92" s="231"/>
    </row>
    <row r="93" spans="7:17">
      <c r="G93" s="231" t="s">
        <v>615</v>
      </c>
      <c r="H93" s="231"/>
      <c r="I93" s="231"/>
      <c r="J93" s="231"/>
      <c r="K93" s="231"/>
      <c r="L93" s="231"/>
      <c r="M93" s="231"/>
      <c r="N93" s="231"/>
      <c r="O93" s="231"/>
      <c r="P93" s="231"/>
      <c r="Q93" s="231"/>
    </row>
    <row r="94" spans="7:17">
      <c r="G94" s="231" t="s">
        <v>616</v>
      </c>
      <c r="H94" s="231"/>
      <c r="I94" s="231"/>
      <c r="J94" s="231"/>
      <c r="K94" s="231"/>
      <c r="L94" s="231"/>
      <c r="M94" s="231"/>
      <c r="N94" s="231"/>
      <c r="O94" s="231"/>
      <c r="P94" s="231"/>
      <c r="Q94" s="231"/>
    </row>
    <row r="95" spans="7:17">
      <c r="G95" s="231" t="s">
        <v>617</v>
      </c>
      <c r="H95" s="231"/>
      <c r="I95" s="231"/>
      <c r="J95" s="231"/>
      <c r="K95" s="231"/>
      <c r="L95" s="231"/>
      <c r="M95" s="231"/>
      <c r="N95" s="231"/>
      <c r="O95" s="231"/>
      <c r="P95" s="231"/>
      <c r="Q95" s="231"/>
    </row>
    <row r="96" spans="7:17">
      <c r="G96" s="231" t="s">
        <v>618</v>
      </c>
      <c r="H96" s="231"/>
      <c r="I96" s="231"/>
      <c r="J96" s="231"/>
      <c r="K96" s="231"/>
      <c r="L96" s="231"/>
      <c r="M96" s="231"/>
      <c r="N96" s="231"/>
      <c r="O96" s="231"/>
      <c r="P96" s="231"/>
      <c r="Q96" s="231"/>
    </row>
    <row r="97" spans="7:17">
      <c r="G97" s="231" t="s">
        <v>619</v>
      </c>
      <c r="H97" s="231"/>
      <c r="I97" s="231"/>
      <c r="J97" s="231"/>
      <c r="K97" s="231"/>
      <c r="L97" s="231"/>
      <c r="M97" s="231"/>
      <c r="N97" s="231"/>
      <c r="O97" s="231"/>
      <c r="P97" s="231"/>
      <c r="Q97" s="231"/>
    </row>
    <row r="98" spans="7:17">
      <c r="G98" s="231" t="s">
        <v>620</v>
      </c>
      <c r="H98" s="231"/>
      <c r="I98" s="231"/>
      <c r="J98" s="231"/>
      <c r="K98" s="231"/>
      <c r="L98" s="231"/>
      <c r="M98" s="231"/>
      <c r="N98" s="231"/>
      <c r="O98" s="231"/>
      <c r="P98" s="231"/>
      <c r="Q98" s="231"/>
    </row>
    <row r="99" spans="7:17">
      <c r="G99" s="231" t="s">
        <v>621</v>
      </c>
      <c r="H99" s="231"/>
      <c r="I99" s="231"/>
      <c r="J99" s="231"/>
      <c r="K99" s="231"/>
      <c r="L99" s="231"/>
      <c r="M99" s="231"/>
      <c r="N99" s="231"/>
      <c r="O99" s="231"/>
      <c r="P99" s="231"/>
      <c r="Q99" s="231"/>
    </row>
    <row r="100" spans="7:17">
      <c r="G100" s="231" t="s">
        <v>622</v>
      </c>
      <c r="H100" s="231"/>
      <c r="I100" s="231"/>
      <c r="J100" s="231"/>
      <c r="K100" s="231"/>
      <c r="L100" s="231"/>
      <c r="M100" s="231"/>
      <c r="N100" s="231"/>
      <c r="O100" s="231"/>
      <c r="P100" s="231"/>
      <c r="Q100" s="231"/>
    </row>
    <row r="101" spans="7:17">
      <c r="G101" s="231" t="s">
        <v>623</v>
      </c>
      <c r="H101" s="231"/>
      <c r="I101" s="231"/>
      <c r="J101" s="231"/>
      <c r="K101" s="231"/>
      <c r="L101" s="231"/>
      <c r="M101" s="231"/>
      <c r="N101" s="231"/>
      <c r="O101" s="231"/>
      <c r="P101" s="231"/>
      <c r="Q101" s="231"/>
    </row>
    <row r="102" spans="7:17">
      <c r="G102" s="231" t="s">
        <v>624</v>
      </c>
      <c r="H102" s="231"/>
      <c r="I102" s="231"/>
      <c r="J102" s="231"/>
      <c r="K102" s="231"/>
      <c r="L102" s="231"/>
      <c r="M102" s="231"/>
      <c r="N102" s="231"/>
      <c r="O102" s="231"/>
      <c r="P102" s="231"/>
      <c r="Q102" s="231"/>
    </row>
    <row r="103" spans="7:17">
      <c r="G103" s="231" t="s">
        <v>625</v>
      </c>
      <c r="H103" s="231"/>
      <c r="I103" s="231"/>
      <c r="J103" s="231"/>
      <c r="K103" s="231"/>
      <c r="L103" s="231"/>
      <c r="M103" s="231"/>
      <c r="N103" s="231"/>
      <c r="O103" s="231"/>
      <c r="P103" s="231"/>
      <c r="Q103" s="231"/>
    </row>
    <row r="104" spans="7:17">
      <c r="G104" s="231" t="s">
        <v>626</v>
      </c>
      <c r="H104" s="231"/>
      <c r="I104" s="231"/>
      <c r="J104" s="231"/>
      <c r="K104" s="231"/>
      <c r="L104" s="231"/>
      <c r="M104" s="231"/>
      <c r="N104" s="231"/>
      <c r="O104" s="231"/>
      <c r="P104" s="231"/>
      <c r="Q104" s="231"/>
    </row>
  </sheetData>
  <sortState xmlns:xlrd2="http://schemas.microsoft.com/office/spreadsheetml/2017/richdata2" ref="B6:E35">
    <sortCondition ref="B6:B35"/>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F3F868-3EC2-497B-B18B-3454612262F1}">
  <sheetPr codeName="Sheet104">
    <tabColor rgb="FFFFFF00"/>
  </sheetPr>
  <dimension ref="A1:F71"/>
  <sheetViews>
    <sheetView topLeftCell="A21" zoomScale="70" zoomScaleNormal="70" workbookViewId="0">
      <selection activeCell="B4" sqref="B4"/>
    </sheetView>
  </sheetViews>
  <sheetFormatPr defaultColWidth="9" defaultRowHeight="14.25"/>
  <cols>
    <col min="1" max="1" width="9" style="216"/>
    <col min="2" max="2" width="19.25" style="216" bestFit="1" customWidth="1"/>
    <col min="3" max="3" width="61.125" style="216" customWidth="1"/>
    <col min="4" max="4" width="11" style="216" bestFit="1" customWidth="1"/>
    <col min="5" max="5" width="17.25" style="216" bestFit="1" customWidth="1"/>
    <col min="6" max="6" width="8.75" style="216" bestFit="1" customWidth="1"/>
    <col min="7" max="16384" width="9" style="216"/>
  </cols>
  <sheetData>
    <row r="1" spans="1:6">
      <c r="C1" s="216" t="str">
        <f>CONCATENATE(Lists!$B$60,"_APR2022_F6")</f>
        <v>AFW_APR2022_F6</v>
      </c>
    </row>
    <row r="2" spans="1:6">
      <c r="A2" s="216" t="s">
        <v>3</v>
      </c>
      <c r="B2" s="246" t="s">
        <v>628</v>
      </c>
      <c r="C2" s="246" t="s">
        <v>629</v>
      </c>
      <c r="D2" s="246" t="s">
        <v>630</v>
      </c>
      <c r="E2" s="246" t="s">
        <v>631</v>
      </c>
      <c r="F2" s="246" t="s">
        <v>632</v>
      </c>
    </row>
    <row r="3" spans="1:6" ht="15">
      <c r="B3" s="236"/>
      <c r="C3" s="247"/>
      <c r="D3" s="246"/>
      <c r="E3" s="246"/>
    </row>
    <row r="4" spans="1:6">
      <c r="B4" s="216" t="str">
        <f>'6A'!V8</f>
        <v>B0005RWTSTNBR</v>
      </c>
      <c r="C4" s="216" t="s">
        <v>3806</v>
      </c>
      <c r="E4" s="246" t="s">
        <v>634</v>
      </c>
      <c r="F4" s="252">
        <f>IF(ISBLANK('6A'!E8),"##BLANK",'6A'!E8)</f>
        <v>4</v>
      </c>
    </row>
    <row r="5" spans="1:6">
      <c r="B5" s="216" t="str">
        <f>'6A'!V9</f>
        <v>B0005RWTSTVBR</v>
      </c>
      <c r="C5" s="216" t="s">
        <v>3807</v>
      </c>
      <c r="E5" s="246" t="s">
        <v>634</v>
      </c>
      <c r="F5" s="252">
        <f>IF(ISBLANK('6A'!E9),"##BLANK",'6A'!E9)</f>
        <v>133</v>
      </c>
    </row>
    <row r="6" spans="1:6">
      <c r="B6" s="216" t="str">
        <f>'6A'!V10</f>
        <v>WR001</v>
      </c>
      <c r="C6" s="216" t="s">
        <v>3808</v>
      </c>
      <c r="E6" s="246" t="s">
        <v>634</v>
      </c>
      <c r="F6" s="252">
        <f>IF(ISBLANK('6A'!E10),"##BLANK",'6A'!E10)</f>
        <v>37</v>
      </c>
    </row>
    <row r="7" spans="1:6">
      <c r="B7" s="216" t="str">
        <f>'6A'!V11</f>
        <v>B0005RWTSTIPS</v>
      </c>
      <c r="C7" s="216" t="s">
        <v>3809</v>
      </c>
      <c r="E7" s="246" t="s">
        <v>634</v>
      </c>
      <c r="F7" s="252">
        <f>IF(ISBLANK('6A'!E11),"##BLANK",'6A'!E11)</f>
        <v>8847</v>
      </c>
    </row>
    <row r="8" spans="1:6">
      <c r="B8" s="216" t="str">
        <f>'6A'!V12</f>
        <v>BN10290_6A</v>
      </c>
      <c r="C8" s="216" t="s">
        <v>3810</v>
      </c>
      <c r="E8" s="246" t="s">
        <v>634</v>
      </c>
      <c r="F8" s="252">
        <f>IF(ISBLANK('6A'!E12),"##BLANK",'6A'!E12)</f>
        <v>203</v>
      </c>
    </row>
    <row r="9" spans="1:6">
      <c r="B9" s="216" t="str">
        <f>'6A'!V13</f>
        <v>BN4862</v>
      </c>
      <c r="C9" s="216" t="s">
        <v>3811</v>
      </c>
      <c r="E9" s="246" t="s">
        <v>634</v>
      </c>
      <c r="F9" s="252">
        <f>IF(ISBLANK('6A'!E13),"##BLANK",'6A'!E13)</f>
        <v>20.28</v>
      </c>
    </row>
    <row r="10" spans="1:6">
      <c r="B10" s="216" t="str">
        <f>'6A'!V14</f>
        <v>B0005RWTSEC</v>
      </c>
      <c r="C10" s="216" t="s">
        <v>3812</v>
      </c>
      <c r="E10" s="246" t="s">
        <v>634</v>
      </c>
      <c r="F10" s="252">
        <f>IF(ISBLANK('6A'!E14),"##BLANK",'6A'!E14)</f>
        <v>37564.57</v>
      </c>
    </row>
    <row r="11" spans="1:6">
      <c r="B11" s="216" t="str">
        <f>'6A'!V15</f>
        <v>B0005RWTSTNI</v>
      </c>
      <c r="C11" s="216" t="s">
        <v>3813</v>
      </c>
      <c r="E11" s="246" t="s">
        <v>634</v>
      </c>
      <c r="F11" s="252">
        <f>IF(ISBLANK('6A'!E15),"##BLANK",'6A'!E15)</f>
        <v>1</v>
      </c>
    </row>
    <row r="12" spans="1:6">
      <c r="B12" s="216" t="str">
        <f>'6A'!V16</f>
        <v>B0005RWTSWI3</v>
      </c>
      <c r="C12" s="216" t="s">
        <v>3814</v>
      </c>
      <c r="E12" s="246" t="s">
        <v>634</v>
      </c>
      <c r="F12" s="252">
        <f>IF(ISBLANK('6A'!E16),"##BLANK",'6A'!E16)</f>
        <v>8.1014863956164369</v>
      </c>
    </row>
    <row r="13" spans="1:6">
      <c r="B13" s="216" t="str">
        <f>'6A'!V17</f>
        <v>B0005RWTSTNE</v>
      </c>
      <c r="C13" s="216" t="s">
        <v>3815</v>
      </c>
      <c r="E13" s="246" t="s">
        <v>634</v>
      </c>
      <c r="F13" s="252">
        <f>IF(ISBLANK('6A'!E17),"##BLANK",'6A'!E17)</f>
        <v>0</v>
      </c>
    </row>
    <row r="14" spans="1:6">
      <c r="B14" s="216" t="str">
        <f>'6A'!V18</f>
        <v>B0005RWTSWE3</v>
      </c>
      <c r="C14" s="216" t="s">
        <v>3816</v>
      </c>
      <c r="E14" s="246" t="s">
        <v>634</v>
      </c>
      <c r="F14" s="252">
        <f>IF(ISBLANK('6A'!E18),"##BLANK",'6A'!E18)</f>
        <v>0</v>
      </c>
    </row>
    <row r="15" spans="1:6">
      <c r="B15" s="216" t="str">
        <f>'6A'!V19</f>
        <v>BN4858</v>
      </c>
      <c r="C15" s="216" t="s">
        <v>3817</v>
      </c>
      <c r="E15" s="246" t="s">
        <v>634</v>
      </c>
      <c r="F15" s="252">
        <f>IF(ISBLANK('6A'!E19),"##BLANK",'6A'!E19)</f>
        <v>36.93</v>
      </c>
    </row>
    <row r="16" spans="1:6">
      <c r="B16" s="1775" t="str">
        <f>'6A'!V25</f>
        <v>CPMW0098</v>
      </c>
      <c r="C16" s="216" t="s">
        <v>3818</v>
      </c>
      <c r="E16" s="246" t="s">
        <v>634</v>
      </c>
      <c r="F16" s="252">
        <f>IF(ISBLANK('6A'!C25),"##BLANK",'6A'!C25)</f>
        <v>0</v>
      </c>
    </row>
    <row r="17" spans="2:6">
      <c r="B17" s="216" t="str">
        <f>'6A'!W25</f>
        <v>CPMW0015</v>
      </c>
      <c r="C17" s="216" t="s">
        <v>3819</v>
      </c>
      <c r="E17" s="246" t="s">
        <v>634</v>
      </c>
      <c r="F17" s="252">
        <f>IF(ISBLANK('6A'!D25),"##BLANK",'6A'!D25)</f>
        <v>0</v>
      </c>
    </row>
    <row r="18" spans="2:6">
      <c r="B18" s="1775" t="str">
        <f>'6A'!X25</f>
        <v>CPMW0027</v>
      </c>
      <c r="C18" s="216" t="s">
        <v>3820</v>
      </c>
      <c r="E18" s="246" t="s">
        <v>634</v>
      </c>
      <c r="F18" s="252">
        <f>IF(ISBLANK('6A'!E25),"##BLANK",'6A'!E25)</f>
        <v>16.00406581081155</v>
      </c>
    </row>
    <row r="19" spans="2:6">
      <c r="B19" s="216" t="str">
        <f>'6A'!Y25</f>
        <v>CPMW0021</v>
      </c>
      <c r="C19" s="216" t="s">
        <v>3821</v>
      </c>
      <c r="E19" s="246" t="s">
        <v>634</v>
      </c>
      <c r="F19" s="252">
        <f>IF(ISBLANK('6A'!F25),"##BLANK",'6A'!F25)</f>
        <v>4</v>
      </c>
    </row>
    <row r="20" spans="2:6">
      <c r="B20" s="1775" t="str">
        <f>'6A'!V26</f>
        <v>CPMW0104</v>
      </c>
      <c r="C20" s="216" t="s">
        <v>3822</v>
      </c>
      <c r="E20" s="246" t="s">
        <v>634</v>
      </c>
      <c r="F20" s="252">
        <f>IF(ISBLANK('6A'!C26),"##BLANK",'6A'!C26)</f>
        <v>0</v>
      </c>
    </row>
    <row r="21" spans="2:6">
      <c r="B21" s="216" t="str">
        <f>'6A'!W26</f>
        <v>BN10491</v>
      </c>
      <c r="C21" s="216" t="s">
        <v>3823</v>
      </c>
      <c r="E21" s="246" t="s">
        <v>634</v>
      </c>
      <c r="F21" s="252">
        <f>IF(ISBLANK('6A'!D26),"##BLANK",'6A'!D26)</f>
        <v>0</v>
      </c>
    </row>
    <row r="22" spans="2:6">
      <c r="B22" s="1775" t="str">
        <f>'6A'!X26</f>
        <v>CPMW0033</v>
      </c>
      <c r="C22" s="216" t="s">
        <v>3824</v>
      </c>
      <c r="E22" s="246" t="s">
        <v>634</v>
      </c>
      <c r="F22" s="252">
        <f>IF(ISBLANK('6A'!E26),"##BLANK",'6A'!E26)</f>
        <v>0</v>
      </c>
    </row>
    <row r="23" spans="2:6">
      <c r="B23" s="216" t="str">
        <f>'6A'!Y26</f>
        <v>BN10791</v>
      </c>
      <c r="C23" s="216" t="s">
        <v>3825</v>
      </c>
      <c r="E23" s="246" t="s">
        <v>634</v>
      </c>
      <c r="F23" s="252">
        <f>IF(ISBLANK('6A'!F26),"##BLANK",'6A'!F26)</f>
        <v>0</v>
      </c>
    </row>
    <row r="24" spans="2:6">
      <c r="B24" s="1775" t="str">
        <f>'6A'!V27</f>
        <v>CPMW0110</v>
      </c>
      <c r="C24" s="216" t="s">
        <v>3826</v>
      </c>
      <c r="E24" s="246" t="s">
        <v>634</v>
      </c>
      <c r="F24" s="252">
        <f>IF(ISBLANK('6A'!C27),"##BLANK",'6A'!C27)</f>
        <v>0</v>
      </c>
    </row>
    <row r="25" spans="2:6">
      <c r="B25" s="216" t="str">
        <f>'6A'!W27</f>
        <v>BN10490</v>
      </c>
      <c r="C25" s="216" t="s">
        <v>3827</v>
      </c>
      <c r="E25" s="246" t="s">
        <v>634</v>
      </c>
      <c r="F25" s="252">
        <f>IF(ISBLANK('6A'!D27),"##BLANK",'6A'!D27)</f>
        <v>0</v>
      </c>
    </row>
    <row r="26" spans="2:6">
      <c r="B26" s="1775" t="str">
        <f>'6A'!X27</f>
        <v>CPMW0039</v>
      </c>
      <c r="C26" s="216" t="s">
        <v>3828</v>
      </c>
      <c r="E26" s="246" t="s">
        <v>634</v>
      </c>
      <c r="F26" s="252">
        <f>IF(ISBLANK('6A'!E27),"##BLANK",'6A'!E27)</f>
        <v>15.28715453796325</v>
      </c>
    </row>
    <row r="27" spans="2:6">
      <c r="B27" s="216" t="str">
        <f>'6A'!Y27</f>
        <v>BN10790</v>
      </c>
      <c r="C27" s="216" t="s">
        <v>3829</v>
      </c>
      <c r="E27" s="246" t="s">
        <v>634</v>
      </c>
      <c r="F27" s="252">
        <f>IF(ISBLANK('6A'!F27),"##BLANK",'6A'!F27)</f>
        <v>7</v>
      </c>
    </row>
    <row r="28" spans="2:6">
      <c r="B28" s="1775" t="str">
        <f>'6A'!V28</f>
        <v>CPMW0116</v>
      </c>
      <c r="C28" s="216" t="s">
        <v>3830</v>
      </c>
      <c r="E28" s="246" t="s">
        <v>634</v>
      </c>
      <c r="F28" s="252">
        <f>IF(ISBLANK('6A'!C28),"##BLANK",'6A'!C28)</f>
        <v>0</v>
      </c>
    </row>
    <row r="29" spans="2:6">
      <c r="B29" s="216" t="str">
        <f>'6A'!W28</f>
        <v>BN10590</v>
      </c>
      <c r="C29" s="216" t="s">
        <v>3831</v>
      </c>
      <c r="E29" s="246" t="s">
        <v>634</v>
      </c>
      <c r="F29" s="252">
        <f>IF(ISBLANK('6A'!D28),"##BLANK",'6A'!D28)</f>
        <v>0</v>
      </c>
    </row>
    <row r="30" spans="2:6">
      <c r="B30" s="1775" t="str">
        <f>'6A'!X28</f>
        <v>CPMW0045</v>
      </c>
      <c r="C30" s="216" t="s">
        <v>3832</v>
      </c>
      <c r="E30" s="246" t="s">
        <v>634</v>
      </c>
      <c r="F30" s="252">
        <f>IF(ISBLANK('6A'!E28),"##BLANK",'6A'!E28)</f>
        <v>8.6521900930598292</v>
      </c>
    </row>
    <row r="31" spans="2:6">
      <c r="B31" s="216" t="str">
        <f>'6A'!Y28</f>
        <v>BN10890</v>
      </c>
      <c r="C31" s="216" t="s">
        <v>3833</v>
      </c>
      <c r="E31" s="246" t="s">
        <v>634</v>
      </c>
      <c r="F31" s="252">
        <f>IF(ISBLANK('6A'!F28),"##BLANK",'6A'!F28)</f>
        <v>3</v>
      </c>
    </row>
    <row r="32" spans="2:6">
      <c r="B32" s="1775" t="str">
        <f>'6A'!V29</f>
        <v>CPMW0165</v>
      </c>
      <c r="C32" s="216" t="s">
        <v>3834</v>
      </c>
      <c r="E32" s="246" t="s">
        <v>634</v>
      </c>
      <c r="F32" s="252">
        <f>IF(ISBLANK('6A'!C29),"##BLANK",'6A'!C29)</f>
        <v>0</v>
      </c>
    </row>
    <row r="33" spans="2:6">
      <c r="B33" s="216" t="str">
        <f>'6A'!W29</f>
        <v>BN10597</v>
      </c>
      <c r="C33" s="216" t="s">
        <v>3835</v>
      </c>
      <c r="E33" s="246" t="s">
        <v>634</v>
      </c>
      <c r="F33" s="252">
        <f>IF(ISBLANK('6A'!D29),"##BLANK",'6A'!D29)</f>
        <v>0</v>
      </c>
    </row>
    <row r="34" spans="2:6">
      <c r="B34" s="1775" t="str">
        <f>'6A'!X29</f>
        <v>CPMW0185</v>
      </c>
      <c r="C34" s="216" t="s">
        <v>3836</v>
      </c>
      <c r="E34" s="246" t="s">
        <v>634</v>
      </c>
      <c r="F34" s="252">
        <f>IF(ISBLANK('6A'!E29),"##BLANK",'6A'!E29)</f>
        <v>305.34537629936767</v>
      </c>
    </row>
    <row r="35" spans="2:6">
      <c r="B35" s="216" t="str">
        <f>'6A'!Y29</f>
        <v>BN10897</v>
      </c>
      <c r="C35" s="216" t="s">
        <v>3837</v>
      </c>
      <c r="E35" s="246" t="s">
        <v>634</v>
      </c>
      <c r="F35" s="252">
        <f>IF(ISBLANK('6A'!F29),"##BLANK",'6A'!F29)</f>
        <v>56</v>
      </c>
    </row>
    <row r="36" spans="2:6">
      <c r="B36" s="1775" t="str">
        <f>'6A'!V30</f>
        <v>CPMW0166</v>
      </c>
      <c r="C36" s="216" t="s">
        <v>3838</v>
      </c>
      <c r="E36" s="246" t="s">
        <v>634</v>
      </c>
      <c r="F36" s="252">
        <f>IF(ISBLANK('6A'!C30),"##BLANK",'6A'!C30)</f>
        <v>394.74244882332766</v>
      </c>
    </row>
    <row r="37" spans="2:6">
      <c r="B37" s="216" t="str">
        <f>'6A'!W30</f>
        <v>BN10598</v>
      </c>
      <c r="C37" s="216" t="s">
        <v>3839</v>
      </c>
      <c r="E37" s="246" t="s">
        <v>634</v>
      </c>
      <c r="F37" s="252">
        <f>IF(ISBLANK('6A'!D30),"##BLANK",'6A'!D30)</f>
        <v>5</v>
      </c>
    </row>
    <row r="38" spans="2:6">
      <c r="B38" s="1775" t="str">
        <f>'6A'!X30</f>
        <v>CPMW0197</v>
      </c>
      <c r="C38" s="216" t="s">
        <v>3840</v>
      </c>
      <c r="E38" s="246" t="s">
        <v>634</v>
      </c>
      <c r="F38" s="252">
        <f>IF(ISBLANK('6A'!E30),"##BLANK",'6A'!E30)</f>
        <v>208.76876443546999</v>
      </c>
    </row>
    <row r="39" spans="2:6">
      <c r="B39" s="216" t="str">
        <f>'6A'!Y30</f>
        <v>BN10898</v>
      </c>
      <c r="C39" s="216" t="s">
        <v>3841</v>
      </c>
      <c r="E39" s="246" t="s">
        <v>634</v>
      </c>
      <c r="F39" s="252">
        <f>IF(ISBLANK('6A'!F30),"##BLANK",'6A'!F30)</f>
        <v>15</v>
      </c>
    </row>
    <row r="40" spans="2:6">
      <c r="B40" s="1775" t="str">
        <f>'6A'!V31</f>
        <v>CPMW0167</v>
      </c>
      <c r="C40" s="216" t="s">
        <v>3842</v>
      </c>
      <c r="E40" s="246" t="s">
        <v>634</v>
      </c>
      <c r="F40" s="252">
        <f>IF(ISBLANK('6A'!C31),"##BLANK",'6A'!C31)</f>
        <v>0</v>
      </c>
    </row>
    <row r="41" spans="2:6">
      <c r="B41" s="216" t="str">
        <f>'6A'!W31</f>
        <v>BN10599</v>
      </c>
      <c r="C41" s="216" t="s">
        <v>3843</v>
      </c>
      <c r="E41" s="246" t="s">
        <v>634</v>
      </c>
      <c r="F41" s="252">
        <f>IF(ISBLANK('6A'!D31),"##BLANK",'6A'!D31)</f>
        <v>0</v>
      </c>
    </row>
    <row r="42" spans="2:6">
      <c r="B42" s="1775" t="str">
        <f>'6A'!X31</f>
        <v>CPMW0198</v>
      </c>
      <c r="C42" s="216" t="s">
        <v>3844</v>
      </c>
      <c r="E42" s="246" t="s">
        <v>634</v>
      </c>
      <c r="F42" s="252">
        <f>IF(ISBLANK('6A'!E31),"##BLANK",'6A'!E31)</f>
        <v>0</v>
      </c>
    </row>
    <row r="43" spans="2:6">
      <c r="B43" s="216" t="str">
        <f>'6A'!Y31</f>
        <v>BN10899</v>
      </c>
      <c r="C43" s="216" t="s">
        <v>3845</v>
      </c>
      <c r="E43" s="246" t="s">
        <v>634</v>
      </c>
      <c r="F43" s="252">
        <f>IF(ISBLANK('6A'!F31),"##BLANK",'6A'!F31)</f>
        <v>0</v>
      </c>
    </row>
    <row r="44" spans="2:6">
      <c r="B44" s="216" t="str">
        <f>'6A'!V36</f>
        <v>WTW001PN</v>
      </c>
      <c r="C44" s="216" t="s">
        <v>3846</v>
      </c>
      <c r="E44" s="246" t="s">
        <v>634</v>
      </c>
      <c r="F44" s="252">
        <f>IF(ISBLANK('6A'!C36),"##BLANK",'6A'!C36)</f>
        <v>2.6915869199971295E-2</v>
      </c>
    </row>
    <row r="45" spans="2:6">
      <c r="B45" s="216" t="str">
        <f>'6A'!W36</f>
        <v>WTW001NR</v>
      </c>
      <c r="C45" s="216" t="s">
        <v>3847</v>
      </c>
      <c r="E45" s="246" t="s">
        <v>634</v>
      </c>
      <c r="F45" s="252">
        <f>IF(ISBLANK('6A'!D36),"##BLANK",'6A'!D36)</f>
        <v>23</v>
      </c>
    </row>
    <row r="46" spans="2:6">
      <c r="B46" s="216" t="str">
        <f>'6A'!V37</f>
        <v>WTW002PN</v>
      </c>
      <c r="C46" s="216" t="s">
        <v>3848</v>
      </c>
      <c r="E46" s="246" t="s">
        <v>634</v>
      </c>
      <c r="F46" s="252">
        <f>IF(ISBLANK('6A'!C37),"##BLANK",'6A'!C37)</f>
        <v>5.3047586758291028E-2</v>
      </c>
    </row>
    <row r="47" spans="2:6">
      <c r="B47" s="216" t="str">
        <f>'6A'!W37</f>
        <v>WTW002NR</v>
      </c>
      <c r="C47" s="216" t="s">
        <v>3849</v>
      </c>
      <c r="E47" s="246" t="s">
        <v>634</v>
      </c>
      <c r="F47" s="252">
        <f>IF(ISBLANK('6A'!D37),"##BLANK",'6A'!D37)</f>
        <v>20</v>
      </c>
    </row>
    <row r="48" spans="2:6">
      <c r="B48" s="216" t="str">
        <f>'6A'!V38</f>
        <v>WTW003PN</v>
      </c>
      <c r="C48" s="216" t="s">
        <v>3850</v>
      </c>
      <c r="E48" s="246" t="s">
        <v>634</v>
      </c>
      <c r="F48" s="252">
        <f>IF(ISBLANK('6A'!C38),"##BLANK",'6A'!C38)</f>
        <v>0.10398714851188598</v>
      </c>
    </row>
    <row r="49" spans="2:6">
      <c r="B49" s="216" t="str">
        <f>'6A'!W38</f>
        <v>WTW003NR</v>
      </c>
      <c r="C49" s="216" t="s">
        <v>3851</v>
      </c>
      <c r="E49" s="246" t="s">
        <v>634</v>
      </c>
      <c r="F49" s="252">
        <f>IF(ISBLANK('6A'!D38),"##BLANK",'6A'!D38)</f>
        <v>24</v>
      </c>
    </row>
    <row r="50" spans="2:6">
      <c r="B50" s="216" t="str">
        <f>'6A'!V39</f>
        <v>WTW004PN</v>
      </c>
      <c r="C50" s="216" t="s">
        <v>3852</v>
      </c>
      <c r="E50" s="246" t="s">
        <v>634</v>
      </c>
      <c r="F50" s="252">
        <f>IF(ISBLANK('6A'!C39),"##BLANK",'6A'!C39)</f>
        <v>9.8132482872985649E-2</v>
      </c>
    </row>
    <row r="51" spans="2:6">
      <c r="B51" s="216" t="str">
        <f>'6A'!W39</f>
        <v>WTW004NR</v>
      </c>
      <c r="C51" s="216" t="s">
        <v>3853</v>
      </c>
      <c r="E51" s="246" t="s">
        <v>634</v>
      </c>
      <c r="F51" s="252">
        <f>IF(ISBLANK('6A'!D39),"##BLANK",'6A'!D39)</f>
        <v>11</v>
      </c>
    </row>
    <row r="52" spans="2:6">
      <c r="B52" s="216" t="str">
        <f>'6A'!V40</f>
        <v>WTW005PN</v>
      </c>
      <c r="C52" s="216" t="s">
        <v>3854</v>
      </c>
      <c r="E52" s="246" t="s">
        <v>634</v>
      </c>
      <c r="F52" s="252">
        <f>IF(ISBLANK('6A'!C40),"##BLANK",'6A'!C40)</f>
        <v>0.17778001138066871</v>
      </c>
    </row>
    <row r="53" spans="2:6">
      <c r="B53" s="216" t="str">
        <f>'6A'!W40</f>
        <v>WTW005NR</v>
      </c>
      <c r="C53" s="216" t="s">
        <v>3855</v>
      </c>
      <c r="E53" s="246" t="s">
        <v>634</v>
      </c>
      <c r="F53" s="252">
        <f>IF(ISBLANK('6A'!D40),"##BLANK",'6A'!D40)</f>
        <v>10</v>
      </c>
    </row>
    <row r="54" spans="2:6">
      <c r="B54" s="216" t="str">
        <f>'6A'!V41</f>
        <v>WTW006PN</v>
      </c>
      <c r="C54" s="216" t="s">
        <v>3856</v>
      </c>
      <c r="E54" s="246" t="s">
        <v>634</v>
      </c>
      <c r="F54" s="252">
        <f>IF(ISBLANK('6A'!C41),"##BLANK",'6A'!C41)</f>
        <v>0.10148577737770159</v>
      </c>
    </row>
    <row r="55" spans="2:6">
      <c r="B55" s="216" t="str">
        <f>'6A'!W41</f>
        <v>WTW006NR</v>
      </c>
      <c r="C55" s="216" t="s">
        <v>3857</v>
      </c>
      <c r="E55" s="246" t="s">
        <v>634</v>
      </c>
      <c r="F55" s="252">
        <f>IF(ISBLANK('6A'!D41),"##BLANK",'6A'!D41)</f>
        <v>3</v>
      </c>
    </row>
    <row r="56" spans="2:6">
      <c r="B56" s="216" t="str">
        <f>'6A'!V42</f>
        <v>WTW007PN</v>
      </c>
      <c r="C56" s="216" t="s">
        <v>3858</v>
      </c>
      <c r="E56" s="246" t="s">
        <v>634</v>
      </c>
      <c r="F56" s="252">
        <f>IF(ISBLANK('6A'!C42),"##BLANK",'6A'!C42)</f>
        <v>0</v>
      </c>
    </row>
    <row r="57" spans="2:6">
      <c r="B57" s="216" t="str">
        <f>'6A'!W42</f>
        <v>WTW007NR</v>
      </c>
      <c r="C57" s="216" t="s">
        <v>3859</v>
      </c>
      <c r="E57" s="246" t="s">
        <v>634</v>
      </c>
      <c r="F57" s="252">
        <f>IF(ISBLANK('6A'!D42),"##BLANK",'6A'!D42)</f>
        <v>0</v>
      </c>
    </row>
    <row r="58" spans="2:6">
      <c r="B58" s="216" t="str">
        <f>'6A'!V43</f>
        <v>WTW008PN</v>
      </c>
      <c r="C58" s="216" t="s">
        <v>3860</v>
      </c>
      <c r="E58" s="246" t="s">
        <v>634</v>
      </c>
      <c r="F58" s="252">
        <f>IF(ISBLANK('6A'!C43),"##BLANK",'6A'!C43)</f>
        <v>0.43865112389849581</v>
      </c>
    </row>
    <row r="59" spans="2:6">
      <c r="B59" s="216" t="str">
        <f>'6A'!W43</f>
        <v>WTW008NR</v>
      </c>
      <c r="C59" s="216" t="s">
        <v>3861</v>
      </c>
      <c r="E59" s="246" t="s">
        <v>634</v>
      </c>
      <c r="F59" s="252">
        <f>IF(ISBLANK('6A'!D43),"##BLANK",'6A'!D43)</f>
        <v>3</v>
      </c>
    </row>
    <row r="60" spans="2:6">
      <c r="B60" s="216" t="str">
        <f>'6A'!V46</f>
        <v>BNARPC_WT0</v>
      </c>
      <c r="C60" s="216" t="str">
        <f>'6A'!B46</f>
        <v>Peak week production capacity (PWPC)</v>
      </c>
      <c r="E60" s="246" t="s">
        <v>634</v>
      </c>
      <c r="F60" s="252">
        <f>IF(ISBLANK('6A'!E46),"##BLANK",'6A'!E46)</f>
        <v>1209.54</v>
      </c>
    </row>
    <row r="61" spans="2:6">
      <c r="B61" s="216" t="str">
        <f>'6A'!V47</f>
        <v>BNARW1T</v>
      </c>
      <c r="C61" s="216" t="str">
        <f>'6A'!B47</f>
        <v>Total peak week production capacity (PWPC) having enhancement expenditure for grey solution improvements to address raw water quality deterioration</v>
      </c>
      <c r="E61" s="246" t="s">
        <v>634</v>
      </c>
      <c r="F61" s="252">
        <f>IF(ISBLANK('6A'!E47),"##BLANK",'6A'!E47)</f>
        <v>386.11</v>
      </c>
    </row>
    <row r="62" spans="2:6">
      <c r="B62" s="216" t="str">
        <f>'6A'!V48</f>
        <v>BNARW1N</v>
      </c>
      <c r="C62" s="216" t="str">
        <f>'6A'!B48</f>
        <v>Total peak week production capacity (PWPC) having enhancement expenditure for green solutions improvements to address raw water quality deterioration</v>
      </c>
      <c r="E62" s="246" t="s">
        <v>634</v>
      </c>
      <c r="F62" s="252">
        <f>IF(ISBLANK('6A'!E48),"##BLANK",'6A'!E48)</f>
        <v>0</v>
      </c>
    </row>
    <row r="63" spans="2:6">
      <c r="B63" s="216" t="str">
        <f>'6A'!V49</f>
        <v>CPMW001A</v>
      </c>
      <c r="C63" s="216" t="str">
        <f>'6A'!B49</f>
        <v>Total water treated at more than one type of works</v>
      </c>
      <c r="E63" s="246" t="s">
        <v>634</v>
      </c>
      <c r="F63" s="252">
        <f>IF(ISBLANK('6A'!E49),"##BLANK",'6A'!E49)</f>
        <v>0</v>
      </c>
    </row>
    <row r="64" spans="2:6">
      <c r="B64" s="216" t="str">
        <f>'6A'!V50</f>
        <v>W4005</v>
      </c>
      <c r="C64" s="216" t="s">
        <v>3862</v>
      </c>
      <c r="E64" s="246" t="s">
        <v>634</v>
      </c>
      <c r="F64" s="252">
        <f>IF(ISBLANK('6A'!E50),"##BLANK",'6A'!E50)</f>
        <v>7</v>
      </c>
    </row>
    <row r="65" spans="2:6">
      <c r="B65" s="216" t="str">
        <f>'6A'!V51</f>
        <v>BN10901</v>
      </c>
      <c r="C65" s="216" t="s">
        <v>3863</v>
      </c>
      <c r="E65" s="246" t="s">
        <v>634</v>
      </c>
      <c r="F65" s="252">
        <f>IF(ISBLANK('6A'!E51),"##BLANK",'6A'!E51)</f>
        <v>2979.2550000000001</v>
      </c>
    </row>
    <row r="66" spans="2:6">
      <c r="B66" s="216" t="str">
        <f>'6A'!V52</f>
        <v>BN10902</v>
      </c>
      <c r="C66" s="216" t="s">
        <v>3864</v>
      </c>
      <c r="E66" s="246" t="s">
        <v>634</v>
      </c>
      <c r="F66" s="252">
        <f>IF(ISBLANK('6A'!E52),"##BLANK",'6A'!E52)</f>
        <v>11.16</v>
      </c>
    </row>
    <row r="67" spans="2:6">
      <c r="B67" s="216" t="str">
        <f>'6A'!V53</f>
        <v>B0005WTEC</v>
      </c>
      <c r="C67" s="216" t="s">
        <v>3865</v>
      </c>
      <c r="E67" s="246" t="s">
        <v>634</v>
      </c>
      <c r="F67" s="252">
        <f>IF(ISBLANK('6A'!E53),"##BLANK",'6A'!E53)</f>
        <v>20671.627</v>
      </c>
    </row>
    <row r="68" spans="2:6">
      <c r="B68" s="216" t="str">
        <f>'6A'!V54</f>
        <v>B0005WTTNI</v>
      </c>
      <c r="C68" s="216" t="s">
        <v>3866</v>
      </c>
      <c r="E68" s="246" t="s">
        <v>634</v>
      </c>
      <c r="F68" s="252">
        <f>IF(ISBLANK('6A'!E54),"##BLANK",'6A'!E54)</f>
        <v>0</v>
      </c>
    </row>
    <row r="69" spans="2:6">
      <c r="B69" s="216" t="str">
        <f>'6A'!V55</f>
        <v>B0005WTWI3</v>
      </c>
      <c r="C69" s="216" t="s">
        <v>3867</v>
      </c>
      <c r="E69" s="246" t="s">
        <v>634</v>
      </c>
      <c r="F69" s="252">
        <f>IF(ISBLANK('6A'!E55),"##BLANK",'6A'!E55)</f>
        <v>0</v>
      </c>
    </row>
    <row r="70" spans="2:6">
      <c r="B70" s="216" t="str">
        <f>'6A'!V56</f>
        <v>B0005WTTNE</v>
      </c>
      <c r="C70" s="216" t="s">
        <v>3868</v>
      </c>
      <c r="E70" s="246" t="s">
        <v>634</v>
      </c>
      <c r="F70" s="252">
        <f>IF(ISBLANK('6A'!E56),"##BLANK",'6A'!E56)</f>
        <v>0</v>
      </c>
    </row>
    <row r="71" spans="2:6">
      <c r="B71" s="216" t="str">
        <f>'6A'!V57</f>
        <v>B0005WTWE3</v>
      </c>
      <c r="C71" s="216" t="s">
        <v>3869</v>
      </c>
      <c r="E71" s="246" t="s">
        <v>634</v>
      </c>
      <c r="F71" s="252">
        <f>IF(ISBLANK('6A'!E57),"##BLANK",'6A'!E57)</f>
        <v>0</v>
      </c>
    </row>
  </sheetData>
  <sheetProtection sort="0"/>
  <conditionalFormatting sqref="C2:F2 C4:D4 F4:F71 C5:E71">
    <cfRule type="expression" dxfId="571" priority="13">
      <formula>$C2="New Bon"</formula>
    </cfRule>
  </conditionalFormatting>
  <conditionalFormatting sqref="B4:B71">
    <cfRule type="expression" dxfId="570" priority="8">
      <formula>$C4="New Bon"</formula>
    </cfRule>
  </conditionalFormatting>
  <conditionalFormatting sqref="E4">
    <cfRule type="expression" dxfId="569" priority="6">
      <formula>$C4="New Bon"</formula>
    </cfRule>
  </conditionalFormatting>
  <conditionalFormatting sqref="B2">
    <cfRule type="expression" dxfId="568" priority="2">
      <formula>$C2="New Bon"</formula>
    </cfRule>
  </conditionalFormatting>
  <conditionalFormatting sqref="B2">
    <cfRule type="duplicateValues" dxfId="567" priority="3"/>
  </conditionalFormatting>
  <conditionalFormatting sqref="B2">
    <cfRule type="duplicateValues" dxfId="566" priority="1"/>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C70C3-3113-4544-BD26-20D259562D63}">
  <sheetPr codeName="Sheet106">
    <tabColor rgb="FFFFFF00"/>
  </sheetPr>
  <dimension ref="A1:F33"/>
  <sheetViews>
    <sheetView zoomScale="70" zoomScaleNormal="70" workbookViewId="0">
      <selection activeCell="B4" sqref="B4"/>
    </sheetView>
  </sheetViews>
  <sheetFormatPr defaultColWidth="9" defaultRowHeight="14.25"/>
  <cols>
    <col min="1" max="1" width="9" style="216"/>
    <col min="2" max="2" width="9.625" style="216" customWidth="1"/>
    <col min="3" max="3" width="99.125" style="216" bestFit="1" customWidth="1"/>
    <col min="4" max="4" width="11.625" style="216" bestFit="1" customWidth="1"/>
    <col min="5" max="5" width="16.75" style="216" bestFit="1" customWidth="1"/>
    <col min="6" max="6" width="9.75" style="216" bestFit="1" customWidth="1"/>
    <col min="7" max="16384" width="9" style="216"/>
  </cols>
  <sheetData>
    <row r="1" spans="1:6">
      <c r="C1" s="216" t="str">
        <f>CONCATENATE(Lists!$B$60,"_APR2022_F7")</f>
        <v>AFW_APR2022_F7</v>
      </c>
    </row>
    <row r="2" spans="1:6">
      <c r="A2" s="216" t="s">
        <v>3</v>
      </c>
      <c r="B2" s="216" t="s">
        <v>628</v>
      </c>
      <c r="C2" s="216" t="s">
        <v>629</v>
      </c>
      <c r="D2" s="216" t="s">
        <v>630</v>
      </c>
      <c r="E2" s="216" t="s">
        <v>631</v>
      </c>
      <c r="F2" s="216" t="s">
        <v>632</v>
      </c>
    </row>
    <row r="3" spans="1:6" ht="15">
      <c r="B3" s="236"/>
      <c r="C3" s="247"/>
      <c r="D3" s="246"/>
      <c r="E3" s="246"/>
    </row>
    <row r="4" spans="1:6">
      <c r="B4" s="216" t="str">
        <f>'7A'!R8</f>
        <v>STWF011</v>
      </c>
      <c r="C4" s="216" t="s">
        <v>3871</v>
      </c>
      <c r="E4" s="246" t="s">
        <v>634</v>
      </c>
      <c r="F4" s="252" t="str">
        <f>IF(ISBLANK('7A'!E8),"##BLANK",'7A'!E8)</f>
        <v>##BLANK</v>
      </c>
    </row>
    <row r="5" spans="1:6">
      <c r="B5" s="216" t="str">
        <f>'7A'!R9</f>
        <v>STWF025</v>
      </c>
      <c r="C5" s="216" t="s">
        <v>3872</v>
      </c>
      <c r="E5" s="246" t="s">
        <v>634</v>
      </c>
      <c r="F5" s="252" t="str">
        <f>IF(ISBLANK('7A'!E9),"##BLANK",'7A'!E9)</f>
        <v>##BLANK</v>
      </c>
    </row>
    <row r="6" spans="1:6">
      <c r="B6" s="216" t="str">
        <f>'7A'!R10</f>
        <v>STWF039</v>
      </c>
      <c r="C6" s="216" t="s">
        <v>3873</v>
      </c>
      <c r="E6" s="246" t="s">
        <v>634</v>
      </c>
      <c r="F6" s="252" t="str">
        <f>IF(ISBLANK('7A'!E10),"##BLANK",'7A'!E10)</f>
        <v>##BLANK</v>
      </c>
    </row>
    <row r="7" spans="1:6">
      <c r="B7" s="216" t="str">
        <f>'7A'!R11</f>
        <v>STWF053</v>
      </c>
      <c r="C7" s="216" t="s">
        <v>3874</v>
      </c>
      <c r="E7" s="246" t="s">
        <v>634</v>
      </c>
      <c r="F7" s="252" t="str">
        <f>IF(ISBLANK('7A'!E11),"##BLANK",'7A'!E11)</f>
        <v>##BLANK</v>
      </c>
    </row>
    <row r="8" spans="1:6">
      <c r="B8" s="216" t="str">
        <f>'7A'!R12</f>
        <v>STWF067</v>
      </c>
      <c r="C8" s="216" t="s">
        <v>3875</v>
      </c>
      <c r="E8" s="246" t="s">
        <v>634</v>
      </c>
      <c r="F8" s="252" t="str">
        <f>IF(ISBLANK('7A'!E12),"##BLANK",'7A'!E12)</f>
        <v>##BLANK</v>
      </c>
    </row>
    <row r="9" spans="1:6">
      <c r="B9" s="216" t="str">
        <f>'7A'!R13</f>
        <v>S3026</v>
      </c>
      <c r="C9" s="216" t="s">
        <v>3876</v>
      </c>
      <c r="E9" s="246" t="s">
        <v>634</v>
      </c>
      <c r="F9" s="252" t="str">
        <f>IF(ISBLANK('7A'!E13),"##BLANK",'7A'!E13)</f>
        <v>##BLANK</v>
      </c>
    </row>
    <row r="10" spans="1:6">
      <c r="B10" s="216" t="str">
        <f>'7A'!R14</f>
        <v>STWF012</v>
      </c>
      <c r="C10" s="216" t="s">
        <v>3877</v>
      </c>
      <c r="E10" s="246" t="s">
        <v>634</v>
      </c>
      <c r="F10" s="252">
        <f>IF(ISBLANK('7A'!E14),"##BLANK",'7A'!E14)</f>
        <v>0</v>
      </c>
    </row>
    <row r="11" spans="1:6">
      <c r="B11" s="216" t="str">
        <f>'7A'!R25</f>
        <v>STWB043TOT</v>
      </c>
      <c r="C11" s="216" t="s">
        <v>3878</v>
      </c>
      <c r="E11" s="246" t="s">
        <v>634</v>
      </c>
      <c r="F11" s="252">
        <f>IF(ISBLANK('7A'!E25),"##BLANK",'7A'!E25)</f>
        <v>0</v>
      </c>
    </row>
    <row r="12" spans="1:6">
      <c r="B12" s="216" t="str">
        <f>'7C'!R8</f>
        <v>S4002</v>
      </c>
      <c r="C12" s="216" t="s">
        <v>3879</v>
      </c>
      <c r="E12" s="246" t="s">
        <v>634</v>
      </c>
      <c r="F12" s="252" t="str">
        <f>IF(ISBLANK('7C'!E8),"##BLANK",'7C'!E8)</f>
        <v>##BLANK</v>
      </c>
    </row>
    <row r="13" spans="1:6">
      <c r="B13" s="216" t="str">
        <f>'7C'!R9</f>
        <v>S4002A</v>
      </c>
      <c r="C13" s="216" t="s">
        <v>3880</v>
      </c>
      <c r="E13" s="246" t="s">
        <v>634</v>
      </c>
      <c r="F13" s="252" t="str">
        <f>IF(ISBLANK('7C'!E9),"##BLANK",'7C'!E9)</f>
        <v>##BLANK</v>
      </c>
    </row>
    <row r="14" spans="1:6">
      <c r="B14" s="216" t="str">
        <f>'7C'!R10</f>
        <v>S4029</v>
      </c>
      <c r="C14" s="216" t="s">
        <v>3881</v>
      </c>
      <c r="E14" s="246" t="s">
        <v>634</v>
      </c>
      <c r="F14" s="252" t="str">
        <f>IF(ISBLANK('7C'!E10),"##BLANK",'7C'!E10)</f>
        <v>##BLANK</v>
      </c>
    </row>
    <row r="15" spans="1:6">
      <c r="B15" s="216" t="str">
        <f>'7C'!R11</f>
        <v>S6019</v>
      </c>
      <c r="C15" s="216" t="s">
        <v>3882</v>
      </c>
      <c r="E15" s="246" t="s">
        <v>634</v>
      </c>
      <c r="F15" s="252" t="str">
        <f>IF(ISBLANK('7C'!E11),"##BLANK",'7C'!E11)</f>
        <v>##BLANK</v>
      </c>
    </row>
    <row r="16" spans="1:6">
      <c r="B16" s="1778" t="str">
        <f>'7C'!R12</f>
        <v>BN13522</v>
      </c>
      <c r="C16" s="216" t="s">
        <v>3883</v>
      </c>
      <c r="E16" s="246" t="s">
        <v>634</v>
      </c>
      <c r="F16" s="252" t="str">
        <f>IF(ISBLANK('7C'!E12),"##BLANK",'7C'!E12)</f>
        <v>##BLANK</v>
      </c>
    </row>
    <row r="17" spans="2:6">
      <c r="B17" s="216" t="str">
        <f>'7C'!R13</f>
        <v>BN13521</v>
      </c>
      <c r="C17" s="216" t="s">
        <v>3884</v>
      </c>
      <c r="E17" s="246" t="s">
        <v>634</v>
      </c>
      <c r="F17" s="252" t="str">
        <f>IF(ISBLANK('7C'!E13),"##BLANK",'7C'!E13)</f>
        <v>##BLANK</v>
      </c>
    </row>
    <row r="18" spans="2:6">
      <c r="B18" s="216" t="str">
        <f>'7C'!R14</f>
        <v>BN13520</v>
      </c>
      <c r="C18" s="216" t="s">
        <v>3885</v>
      </c>
      <c r="E18" s="246" t="s">
        <v>634</v>
      </c>
      <c r="F18" s="252" t="str">
        <f>IF(ISBLANK('7C'!E14),"##BLANK",'7C'!E14)</f>
        <v>##BLANK</v>
      </c>
    </row>
    <row r="19" spans="2:6">
      <c r="B19" s="216" t="str">
        <f>'7C'!R15</f>
        <v>CPMS2005</v>
      </c>
      <c r="C19" s="216" t="s">
        <v>3886</v>
      </c>
      <c r="E19" s="246" t="s">
        <v>634</v>
      </c>
      <c r="F19" s="252" t="str">
        <f>IF(ISBLANK('7C'!E15),"##BLANK",'7C'!E15)</f>
        <v>##BLANK</v>
      </c>
    </row>
    <row r="20" spans="2:6">
      <c r="B20" s="216" t="str">
        <f>'7C'!R16</f>
        <v>CPMS2004</v>
      </c>
      <c r="C20" s="216" t="s">
        <v>3887</v>
      </c>
      <c r="E20" s="246" t="s">
        <v>634</v>
      </c>
      <c r="F20" s="252" t="str">
        <f>IF(ISBLANK('7C'!E16),"##BLANK",'7C'!E16)</f>
        <v>##BLANK</v>
      </c>
    </row>
    <row r="21" spans="2:6">
      <c r="B21" s="216" t="str">
        <f>'7C'!R17</f>
        <v>CPMS2014</v>
      </c>
      <c r="C21" s="216" t="s">
        <v>3888</v>
      </c>
      <c r="E21" s="246" t="s">
        <v>634</v>
      </c>
      <c r="F21" s="252" t="str">
        <f>IF(ISBLANK('7C'!E17),"##BLANK",'7C'!E17)</f>
        <v>##BLANK</v>
      </c>
    </row>
    <row r="22" spans="2:6">
      <c r="B22" s="254" t="str">
        <f>'7C'!R18</f>
        <v>BB2370</v>
      </c>
      <c r="C22" s="216" t="s">
        <v>3889</v>
      </c>
      <c r="E22" s="246" t="s">
        <v>634</v>
      </c>
      <c r="F22" s="252" t="str">
        <f>IF(ISBLANK('7C'!E18),"##BLANK",'7C'!E18)</f>
        <v>##BLANK</v>
      </c>
    </row>
    <row r="23" spans="2:6">
      <c r="B23" s="216" t="str">
        <f>'7C'!R19</f>
        <v>CPMS2012</v>
      </c>
      <c r="C23" s="216" t="s">
        <v>3890</v>
      </c>
      <c r="E23" s="246" t="s">
        <v>634</v>
      </c>
      <c r="F23" s="252" t="str">
        <f>IF(ISBLANK('7C'!E19),"##BLANK",'7C'!E19)</f>
        <v>##BLANK</v>
      </c>
    </row>
    <row r="24" spans="2:6">
      <c r="B24" s="1779" t="str">
        <f>'7C'!R20</f>
        <v>CPMS2015</v>
      </c>
      <c r="C24" s="216" t="s">
        <v>3891</v>
      </c>
      <c r="E24" s="246" t="s">
        <v>634</v>
      </c>
      <c r="F24" s="252" t="str">
        <f>IF(ISBLANK('7C'!E20),"##BLANK",'7C'!E20)</f>
        <v>##BLANK</v>
      </c>
    </row>
    <row r="25" spans="2:6">
      <c r="B25" s="216" t="str">
        <f>'7C'!R21</f>
        <v>BN13519</v>
      </c>
      <c r="C25" s="216" t="s">
        <v>3892</v>
      </c>
      <c r="E25" s="246" t="s">
        <v>634</v>
      </c>
      <c r="F25" s="252" t="str">
        <f>IF(ISBLANK('7C'!E21),"##BLANK",'7C'!E21)</f>
        <v>##BLANK</v>
      </c>
    </row>
    <row r="26" spans="2:6">
      <c r="B26" s="216" t="str">
        <f>'7C'!R22</f>
        <v>BN13523</v>
      </c>
      <c r="C26" s="216" t="s">
        <v>3893</v>
      </c>
      <c r="E26" s="246" t="s">
        <v>634</v>
      </c>
      <c r="F26" s="252" t="str">
        <f>IF(ISBLANK('7C'!E22),"##BLANK",'7C'!E22)</f>
        <v>##BLANK</v>
      </c>
    </row>
    <row r="27" spans="2:6">
      <c r="B27" s="254" t="str">
        <f>'7C'!R23</f>
        <v>BN13524</v>
      </c>
      <c r="C27" s="216" t="s">
        <v>3894</v>
      </c>
      <c r="E27" s="246" t="s">
        <v>634</v>
      </c>
      <c r="F27" s="252" t="str">
        <f>IF(ISBLANK('7C'!E23),"##BLANK",'7C'!E23)</f>
        <v>##BLANK</v>
      </c>
    </row>
    <row r="28" spans="2:6">
      <c r="B28" s="254" t="str">
        <f>'7C'!R24</f>
        <v>BN13525</v>
      </c>
      <c r="C28" s="216" t="s">
        <v>3895</v>
      </c>
      <c r="E28" s="246" t="s">
        <v>634</v>
      </c>
      <c r="F28" s="252" t="str">
        <f>IF(ISBLANK('7C'!E24),"##BLANK",'7C'!E24)</f>
        <v>##BLANK</v>
      </c>
    </row>
    <row r="29" spans="2:6">
      <c r="B29" s="254" t="str">
        <f>'7C'!R25</f>
        <v>BN13526</v>
      </c>
      <c r="C29" s="216" t="s">
        <v>3896</v>
      </c>
      <c r="E29" s="246" t="s">
        <v>634</v>
      </c>
      <c r="F29" s="252" t="str">
        <f>IF(ISBLANK('7C'!E25),"##BLANK",'7C'!E25)</f>
        <v>##BLANK</v>
      </c>
    </row>
    <row r="30" spans="2:6">
      <c r="B30" s="254" t="str">
        <f>'7C'!R26</f>
        <v>BN13527</v>
      </c>
      <c r="C30" s="216" t="s">
        <v>3897</v>
      </c>
      <c r="E30" s="246" t="s">
        <v>634</v>
      </c>
      <c r="F30" s="252" t="str">
        <f>IF(ISBLANK('7C'!E26),"##BLANK",'7C'!E26)</f>
        <v>##BLANK</v>
      </c>
    </row>
    <row r="31" spans="2:6">
      <c r="B31" s="254" t="str">
        <f>'7C'!R27</f>
        <v>BN13534</v>
      </c>
      <c r="C31" s="216" t="s">
        <v>3898</v>
      </c>
      <c r="E31" s="246" t="s">
        <v>634</v>
      </c>
      <c r="F31" s="252" t="str">
        <f>IF(ISBLANK('7C'!E27),"##BLANK",'7C'!E27)</f>
        <v>##BLANK</v>
      </c>
    </row>
    <row r="32" spans="2:6">
      <c r="B32" s="254" t="str">
        <f>'7C'!R28</f>
        <v>BN13535</v>
      </c>
      <c r="C32" s="216" t="s">
        <v>3899</v>
      </c>
      <c r="E32" s="246" t="s">
        <v>634</v>
      </c>
      <c r="F32" s="252">
        <f>IF(ISBLANK('7C'!E28),"##BLANK",'7C'!E28)</f>
        <v>0</v>
      </c>
    </row>
    <row r="33" spans="2:6">
      <c r="B33" s="254" t="str">
        <f>'7C'!R29</f>
        <v>BN13528</v>
      </c>
      <c r="C33" s="216" t="s">
        <v>3900</v>
      </c>
      <c r="E33" s="246" t="s">
        <v>634</v>
      </c>
      <c r="F33" s="252" t="str">
        <f>IF(ISBLANK('7C'!E29),"##BLANK",'7C'!E29)</f>
        <v>##BLANK</v>
      </c>
    </row>
  </sheetData>
  <sheetProtection sort="0"/>
  <conditionalFormatting sqref="E4:E33">
    <cfRule type="expression" dxfId="565" priority="1">
      <formula>$C4="New Bon"</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424B-4E55-47BB-A449-8D9CEB937D96}">
  <sheetPr codeName="Sheet108">
    <tabColor rgb="FFFFFF00"/>
  </sheetPr>
  <dimension ref="A1:F238"/>
  <sheetViews>
    <sheetView zoomScale="70" zoomScaleNormal="70" workbookViewId="0">
      <selection activeCell="B4" sqref="B4"/>
    </sheetView>
  </sheetViews>
  <sheetFormatPr defaultColWidth="9" defaultRowHeight="14.25"/>
  <cols>
    <col min="1" max="1" width="9" style="216"/>
    <col min="2" max="2" width="19.25" style="216" bestFit="1" customWidth="1"/>
    <col min="3" max="3" width="120.25" style="216" bestFit="1" customWidth="1"/>
    <col min="4" max="4" width="10.75" style="216" bestFit="1" customWidth="1"/>
    <col min="5" max="5" width="16.75" style="216" bestFit="1" customWidth="1"/>
    <col min="6" max="16384" width="9" style="216"/>
  </cols>
  <sheetData>
    <row r="1" spans="1:6">
      <c r="C1" s="216" t="str">
        <f>CONCATENATE(Lists!$B$60,"_APR2022_F8")</f>
        <v>AFW_APR2022_F8</v>
      </c>
    </row>
    <row r="2" spans="1:6">
      <c r="A2" s="216" t="s">
        <v>3</v>
      </c>
      <c r="B2" s="216" t="s">
        <v>628</v>
      </c>
      <c r="C2" s="216" t="s">
        <v>629</v>
      </c>
      <c r="D2" s="216" t="s">
        <v>630</v>
      </c>
      <c r="E2" s="216" t="s">
        <v>631</v>
      </c>
      <c r="F2" s="216" t="s">
        <v>632</v>
      </c>
    </row>
    <row r="3" spans="1:6" ht="15">
      <c r="B3" s="236"/>
      <c r="C3" s="247"/>
      <c r="D3" s="246"/>
      <c r="E3" s="246"/>
    </row>
    <row r="4" spans="1:6">
      <c r="B4" s="216" t="str">
        <f>'8A'!R7</f>
        <v>BP05613</v>
      </c>
      <c r="C4" s="216" t="s">
        <v>3904</v>
      </c>
      <c r="E4" s="246" t="s">
        <v>634</v>
      </c>
      <c r="F4" s="252" t="str">
        <f>IF(ISBLANK('8A'!E7),"##BLANK",'8A'!E7)</f>
        <v>##BLANK</v>
      </c>
    </row>
    <row r="5" spans="1:6">
      <c r="B5" s="216" t="str">
        <f>'8A'!R8</f>
        <v>MP05614</v>
      </c>
      <c r="C5" s="216" t="s">
        <v>3905</v>
      </c>
      <c r="E5" s="246" t="s">
        <v>634</v>
      </c>
      <c r="F5" s="252" t="str">
        <f>IF(ISBLANK('8A'!E8),"##BLANK",'8A'!E8)</f>
        <v>##BLANK</v>
      </c>
    </row>
    <row r="6" spans="1:6">
      <c r="B6" s="216" t="str">
        <f>'8A'!R9</f>
        <v>MP05611</v>
      </c>
      <c r="C6" s="216" t="s">
        <v>3906</v>
      </c>
      <c r="E6" s="246" t="s">
        <v>634</v>
      </c>
      <c r="F6" s="252">
        <f>IF(ISBLANK('8A'!E9),"##BLANK",'8A'!E9)</f>
        <v>0</v>
      </c>
    </row>
    <row r="7" spans="1:6">
      <c r="B7" s="216" t="str">
        <f>'8A'!R10</f>
        <v>MP05613</v>
      </c>
      <c r="C7" s="216" t="s">
        <v>3907</v>
      </c>
      <c r="E7" s="246" t="s">
        <v>634</v>
      </c>
      <c r="F7" s="252" t="str">
        <f>IF(ISBLANK('8A'!E10),"##BLANK",'8A'!E10)</f>
        <v>##BLANK</v>
      </c>
    </row>
    <row r="8" spans="1:6">
      <c r="B8" s="216" t="str">
        <f>'8A'!R12</f>
        <v>MP05615</v>
      </c>
      <c r="C8" s="216" t="s">
        <v>3908</v>
      </c>
      <c r="E8" s="246" t="s">
        <v>634</v>
      </c>
      <c r="F8" s="252" t="str">
        <f>IF(ISBLANK('8A'!E12),"##BLANK",'8A'!E12)</f>
        <v>##BLANK</v>
      </c>
    </row>
    <row r="9" spans="1:6">
      <c r="B9" s="216" t="str">
        <f>'8A'!R14</f>
        <v>BN1623</v>
      </c>
      <c r="C9" s="216" t="s">
        <v>3909</v>
      </c>
      <c r="E9" s="246" t="s">
        <v>634</v>
      </c>
      <c r="F9" s="252" t="str">
        <f>IF(ISBLANK('8A'!E14),"##BLANK",'8A'!E14)</f>
        <v>##BLANK</v>
      </c>
    </row>
    <row r="10" spans="1:6">
      <c r="B10" s="216" t="str">
        <f>'8A'!R15</f>
        <v>BN1622</v>
      </c>
      <c r="C10" s="216" t="s">
        <v>3910</v>
      </c>
      <c r="E10" s="246" t="s">
        <v>634</v>
      </c>
      <c r="F10" s="252" t="str">
        <f>IF(ISBLANK('8A'!E15),"##BLANK",'8A'!E15)</f>
        <v>##BLANK</v>
      </c>
    </row>
    <row r="11" spans="1:6">
      <c r="B11" s="216" t="str">
        <f>'8A'!R16</f>
        <v>BN1621</v>
      </c>
      <c r="C11" s="216" t="s">
        <v>3911</v>
      </c>
      <c r="E11" s="246" t="s">
        <v>634</v>
      </c>
      <c r="F11" s="252">
        <f>IF(ISBLANK('8A'!E16),"##BLANK",'8A'!E16)</f>
        <v>0</v>
      </c>
    </row>
    <row r="12" spans="1:6">
      <c r="B12" s="216" t="str">
        <f>'8A'!R18</f>
        <v>BN1640</v>
      </c>
      <c r="C12" s="216" t="s">
        <v>3912</v>
      </c>
      <c r="E12" s="246" t="s">
        <v>634</v>
      </c>
      <c r="F12" s="252" t="str">
        <f>IF(ISBLANK('8A'!E18),"##BLANK",'8A'!E18)</f>
        <v>##BLANK</v>
      </c>
    </row>
    <row r="13" spans="1:6">
      <c r="B13" s="216" t="str">
        <f>'8A'!R19</f>
        <v>BN1641</v>
      </c>
      <c r="C13" s="216" t="s">
        <v>3913</v>
      </c>
      <c r="E13" s="246" t="s">
        <v>634</v>
      </c>
      <c r="F13" s="252" t="str">
        <f>IF(ISBLANK('8A'!E19),"##BLANK",'8A'!E19)</f>
        <v>##BLANK</v>
      </c>
    </row>
    <row r="14" spans="1:6">
      <c r="B14" s="216" t="str">
        <f>'8A'!R20</f>
        <v>BN1642</v>
      </c>
      <c r="C14" s="216" t="s">
        <v>3914</v>
      </c>
      <c r="E14" s="246" t="s">
        <v>634</v>
      </c>
      <c r="F14" s="252" t="str">
        <f>IF(ISBLANK('8A'!E20),"##BLANK",'8A'!E20)</f>
        <v>##BLANK</v>
      </c>
    </row>
    <row r="15" spans="1:6">
      <c r="B15" s="254" t="str">
        <f>'8A'!R21</f>
        <v>BN1643</v>
      </c>
      <c r="C15" s="216" t="s">
        <v>3915</v>
      </c>
      <c r="E15" s="246" t="s">
        <v>634</v>
      </c>
      <c r="F15" s="252">
        <f>IF(ISBLANK('8A'!E21),"##BLANK",'8A'!E21)</f>
        <v>0</v>
      </c>
    </row>
    <row r="16" spans="1:6">
      <c r="B16" s="1778" t="str">
        <f>'8A'!R23</f>
        <v>BN1644</v>
      </c>
      <c r="C16" s="216" t="s">
        <v>3916</v>
      </c>
      <c r="E16" s="246" t="s">
        <v>634</v>
      </c>
      <c r="F16" s="252" t="str">
        <f>IF(ISBLANK('8A'!E23),"##BLANK",'8A'!E23)</f>
        <v>##BLANK</v>
      </c>
    </row>
    <row r="17" spans="2:6">
      <c r="B17" s="216" t="str">
        <f>'8A'!R25</f>
        <v>BN1648</v>
      </c>
      <c r="C17" s="216" t="s">
        <v>3917</v>
      </c>
      <c r="E17" s="246" t="s">
        <v>634</v>
      </c>
      <c r="F17" s="252" t="str">
        <f>IF(ISBLANK('8A'!E25),"##BLANK",'8A'!E25)</f>
        <v>##BLANK</v>
      </c>
    </row>
    <row r="18" spans="2:6">
      <c r="B18" s="216" t="str">
        <f>'8A'!R26</f>
        <v>BN1645</v>
      </c>
      <c r="C18" s="216" t="s">
        <v>3918</v>
      </c>
      <c r="E18" s="246" t="s">
        <v>634</v>
      </c>
      <c r="F18" s="252" t="str">
        <f>IF(ISBLANK('8A'!E26),"##BLANK",'8A'!E26)</f>
        <v>##BLANK</v>
      </c>
    </row>
    <row r="19" spans="2:6">
      <c r="B19" s="216" t="str">
        <f>'8A'!R27</f>
        <v>BN1646</v>
      </c>
      <c r="C19" s="216" t="s">
        <v>3919</v>
      </c>
      <c r="E19" s="246" t="s">
        <v>634</v>
      </c>
      <c r="F19" s="252" t="str">
        <f>IF(ISBLANK('8A'!E27),"##BLANK",'8A'!E27)</f>
        <v>##BLANK</v>
      </c>
    </row>
    <row r="20" spans="2:6">
      <c r="B20" s="216" t="str">
        <f>'8A'!R28</f>
        <v>BN1647</v>
      </c>
      <c r="C20" s="216" t="s">
        <v>3920</v>
      </c>
      <c r="E20" s="246" t="s">
        <v>634</v>
      </c>
      <c r="F20" s="252">
        <f>IF(ISBLANK('8A'!E28),"##BLANK",'8A'!E28)</f>
        <v>0</v>
      </c>
    </row>
    <row r="21" spans="2:6">
      <c r="B21" s="216" t="str">
        <f>'8A'!R30</f>
        <v>BN1649</v>
      </c>
      <c r="C21" s="216" t="s">
        <v>3921</v>
      </c>
      <c r="E21" s="246" t="s">
        <v>634</v>
      </c>
      <c r="F21" s="252" t="str">
        <f>IF(ISBLANK('8A'!E30),"##BLANK",'8A'!E30)</f>
        <v>##BLANK</v>
      </c>
    </row>
    <row r="22" spans="2:6">
      <c r="B22" s="1775" t="str">
        <f>'8A'!R31</f>
        <v>MP05616</v>
      </c>
      <c r="C22" s="216" t="s">
        <v>3922</v>
      </c>
      <c r="E22" s="246" t="s">
        <v>634</v>
      </c>
      <c r="F22" s="252" t="str">
        <f>IF(ISBLANK('8A'!E31),"##BLANK",'8A'!E31)</f>
        <v>##BLANK</v>
      </c>
    </row>
    <row r="23" spans="2:6">
      <c r="B23" s="216" t="str">
        <f>'8B'!AG8</f>
        <v>WWS1001STPPP</v>
      </c>
      <c r="C23" s="216" t="s">
        <v>3923</v>
      </c>
      <c r="E23" s="246" t="s">
        <v>634</v>
      </c>
      <c r="F23" s="252" t="str">
        <f>IF(ISBLANK('8B'!E8),"##BLANK",'8B'!E8)</f>
        <v>##BLANK</v>
      </c>
    </row>
    <row r="24" spans="2:6">
      <c r="B24" s="216" t="str">
        <f>'8B'!AH8</f>
        <v>WWS1001STPTK</v>
      </c>
      <c r="C24" s="216" t="s">
        <v>3924</v>
      </c>
      <c r="E24" s="246" t="s">
        <v>634</v>
      </c>
      <c r="F24" s="252" t="str">
        <f>IF(ISBLANK('8B'!F8),"##BLANK",'8B'!F8)</f>
        <v>##BLANK</v>
      </c>
    </row>
    <row r="25" spans="2:6">
      <c r="B25" s="216" t="str">
        <f>'8B'!AI8</f>
        <v>WWS1001STPTR</v>
      </c>
      <c r="C25" s="216" t="s">
        <v>3925</v>
      </c>
      <c r="E25" s="246" t="s">
        <v>634</v>
      </c>
      <c r="F25" s="252" t="str">
        <f>IF(ISBLANK('8B'!G8),"##BLANK",'8B'!G8)</f>
        <v>##BLANK</v>
      </c>
    </row>
    <row r="26" spans="2:6">
      <c r="B26" s="216" t="str">
        <f>'8B'!AJ8</f>
        <v>WWS1001STPTOT</v>
      </c>
      <c r="C26" s="216" t="s">
        <v>3926</v>
      </c>
      <c r="E26" s="246" t="s">
        <v>634</v>
      </c>
      <c r="F26" s="252">
        <f>IF(ISBLANK('8B'!H8),"##BLANK",'8B'!H8)</f>
        <v>0</v>
      </c>
    </row>
    <row r="27" spans="2:6">
      <c r="B27" s="216" t="str">
        <f>'8B'!AG9</f>
        <v>WWS1002STPPP</v>
      </c>
      <c r="C27" s="216" t="s">
        <v>3927</v>
      </c>
      <c r="E27" s="246" t="s">
        <v>634</v>
      </c>
      <c r="F27" s="252" t="str">
        <f>IF(ISBLANK('8B'!E9),"##BLANK",'8B'!E9)</f>
        <v>##BLANK</v>
      </c>
    </row>
    <row r="28" spans="2:6">
      <c r="B28" s="216" t="str">
        <f>'8B'!AH9</f>
        <v>WWS1002STPTK</v>
      </c>
      <c r="C28" s="216" t="s">
        <v>3928</v>
      </c>
      <c r="E28" s="246" t="s">
        <v>634</v>
      </c>
      <c r="F28" s="252" t="str">
        <f>IF(ISBLANK('8B'!F9),"##BLANK",'8B'!F9)</f>
        <v>##BLANK</v>
      </c>
    </row>
    <row r="29" spans="2:6">
      <c r="B29" s="216" t="str">
        <f>'8B'!AI9</f>
        <v>WWS1002STPTR</v>
      </c>
      <c r="C29" s="216" t="s">
        <v>3929</v>
      </c>
      <c r="E29" s="246" t="s">
        <v>634</v>
      </c>
      <c r="F29" s="252" t="str">
        <f>IF(ISBLANK('8B'!G9),"##BLANK",'8B'!G9)</f>
        <v>##BLANK</v>
      </c>
    </row>
    <row r="30" spans="2:6">
      <c r="B30" s="216" t="str">
        <f>'8B'!AJ9</f>
        <v>WWS1002STPTOT</v>
      </c>
      <c r="C30" s="216" t="s">
        <v>3930</v>
      </c>
      <c r="E30" s="246" t="s">
        <v>634</v>
      </c>
      <c r="F30" s="252">
        <f>IF(ISBLANK('8B'!H9),"##BLANK",'8B'!H9)</f>
        <v>0</v>
      </c>
    </row>
    <row r="31" spans="2:6">
      <c r="B31" s="216" t="str">
        <f>'8B'!AG10</f>
        <v>WWS1003STPPP</v>
      </c>
      <c r="C31" s="216" t="s">
        <v>3931</v>
      </c>
      <c r="E31" s="246" t="s">
        <v>634</v>
      </c>
      <c r="F31" s="252" t="str">
        <f>IF(ISBLANK('8B'!E10),"##BLANK",'8B'!E10)</f>
        <v>##BLANK</v>
      </c>
    </row>
    <row r="32" spans="2:6">
      <c r="B32" s="216" t="str">
        <f>'8B'!AH10</f>
        <v>WWS1003STPTK</v>
      </c>
      <c r="C32" s="216" t="s">
        <v>3932</v>
      </c>
      <c r="E32" s="246" t="s">
        <v>634</v>
      </c>
      <c r="F32" s="252" t="str">
        <f>IF(ISBLANK('8B'!F10),"##BLANK",'8B'!F10)</f>
        <v>##BLANK</v>
      </c>
    </row>
    <row r="33" spans="2:6">
      <c r="B33" s="216" t="str">
        <f>'8B'!AI10</f>
        <v>WWS1003STPTR</v>
      </c>
      <c r="C33" s="216" t="s">
        <v>3933</v>
      </c>
      <c r="E33" s="246" t="s">
        <v>634</v>
      </c>
      <c r="F33" s="252" t="str">
        <f>IF(ISBLANK('8B'!G10),"##BLANK",'8B'!G10)</f>
        <v>##BLANK</v>
      </c>
    </row>
    <row r="34" spans="2:6">
      <c r="B34" s="216" t="str">
        <f>'8B'!AJ10</f>
        <v>WWS1003STPTOT</v>
      </c>
      <c r="C34" s="216" t="s">
        <v>3934</v>
      </c>
      <c r="E34" s="246" t="s">
        <v>634</v>
      </c>
      <c r="F34" s="252">
        <f>IF(ISBLANK('8B'!H10),"##BLANK",'8B'!H10)</f>
        <v>0</v>
      </c>
    </row>
    <row r="35" spans="2:6">
      <c r="B35" s="216" t="str">
        <f>'8B'!AG11</f>
        <v>WWS1004STPPP</v>
      </c>
      <c r="C35" s="216" t="s">
        <v>3935</v>
      </c>
      <c r="E35" s="246" t="s">
        <v>634</v>
      </c>
      <c r="F35" s="252" t="str">
        <f>IF(ISBLANK('8B'!E11),"##BLANK",'8B'!E11)</f>
        <v>##BLANK</v>
      </c>
    </row>
    <row r="36" spans="2:6">
      <c r="B36" s="216" t="str">
        <f>'8B'!AH11</f>
        <v>WWS1004STPTK</v>
      </c>
      <c r="C36" s="216" t="s">
        <v>3936</v>
      </c>
      <c r="E36" s="246" t="s">
        <v>634</v>
      </c>
      <c r="F36" s="252" t="str">
        <f>IF(ISBLANK('8B'!F11),"##BLANK",'8B'!F11)</f>
        <v>##BLANK</v>
      </c>
    </row>
    <row r="37" spans="2:6">
      <c r="B37" s="216" t="str">
        <f>'8B'!AI11</f>
        <v>WWS1004STPTR</v>
      </c>
      <c r="C37" s="216" t="s">
        <v>3937</v>
      </c>
      <c r="E37" s="246" t="s">
        <v>634</v>
      </c>
      <c r="F37" s="252" t="str">
        <f>IF(ISBLANK('8B'!G11),"##BLANK",'8B'!G11)</f>
        <v>##BLANK</v>
      </c>
    </row>
    <row r="38" spans="2:6">
      <c r="B38" s="216" t="str">
        <f>'8B'!AJ11</f>
        <v>WWS1004STPTOT</v>
      </c>
      <c r="C38" s="216" t="s">
        <v>3938</v>
      </c>
      <c r="E38" s="246" t="s">
        <v>634</v>
      </c>
      <c r="F38" s="252">
        <f>IF(ISBLANK('8B'!H11),"##BLANK",'8B'!H11)</f>
        <v>0</v>
      </c>
    </row>
    <row r="39" spans="2:6">
      <c r="B39" s="216" t="str">
        <f>'8B'!AG14</f>
        <v>WWS1005STPPP</v>
      </c>
      <c r="C39" s="216" t="s">
        <v>3939</v>
      </c>
      <c r="E39" s="246" t="s">
        <v>634</v>
      </c>
      <c r="F39" s="252" t="str">
        <f>IF(ISBLANK('8B'!E14),"##BLANK",'8B'!E14)</f>
        <v>##BLANK</v>
      </c>
    </row>
    <row r="40" spans="2:6">
      <c r="B40" s="216" t="str">
        <f>'8B'!AH14</f>
        <v>WWS1005STPTK</v>
      </c>
      <c r="C40" s="216" t="s">
        <v>3940</v>
      </c>
      <c r="E40" s="246" t="s">
        <v>634</v>
      </c>
      <c r="F40" s="252" t="str">
        <f>IF(ISBLANK('8B'!F14),"##BLANK",'8B'!F14)</f>
        <v>##BLANK</v>
      </c>
    </row>
    <row r="41" spans="2:6">
      <c r="B41" s="216" t="str">
        <f>'8B'!AI14</f>
        <v>WWS1005STPTR</v>
      </c>
      <c r="C41" s="216" t="s">
        <v>3941</v>
      </c>
      <c r="E41" s="246" t="s">
        <v>634</v>
      </c>
      <c r="F41" s="252" t="str">
        <f>IF(ISBLANK('8B'!G14),"##BLANK",'8B'!G14)</f>
        <v>##BLANK</v>
      </c>
    </row>
    <row r="42" spans="2:6">
      <c r="B42" s="216" t="str">
        <f>'8B'!AJ14</f>
        <v>WWS1005STPTOT</v>
      </c>
      <c r="C42" s="216" t="s">
        <v>3942</v>
      </c>
      <c r="E42" s="246" t="s">
        <v>634</v>
      </c>
      <c r="F42" s="252">
        <f>IF(ISBLANK('8B'!H14),"##BLANK",'8B'!H14)</f>
        <v>0</v>
      </c>
    </row>
    <row r="43" spans="2:6">
      <c r="B43" s="216" t="str">
        <f>'8B'!AG15</f>
        <v>WWS1006STPPP</v>
      </c>
      <c r="C43" s="216" t="s">
        <v>3943</v>
      </c>
      <c r="E43" s="246" t="s">
        <v>634</v>
      </c>
      <c r="F43" s="252" t="str">
        <f>IF(ISBLANK('8B'!E15),"##BLANK",'8B'!E15)</f>
        <v>##BLANK</v>
      </c>
    </row>
    <row r="44" spans="2:6">
      <c r="B44" s="216" t="str">
        <f>'8B'!AH15</f>
        <v>WWS1006STPTK</v>
      </c>
      <c r="C44" s="216" t="s">
        <v>3944</v>
      </c>
      <c r="E44" s="246" t="s">
        <v>634</v>
      </c>
      <c r="F44" s="252" t="str">
        <f>IF(ISBLANK('8B'!F15),"##BLANK",'8B'!F15)</f>
        <v>##BLANK</v>
      </c>
    </row>
    <row r="45" spans="2:6">
      <c r="B45" s="216" t="str">
        <f>'8B'!AI15</f>
        <v>WWS1006STPTR</v>
      </c>
      <c r="C45" s="216" t="s">
        <v>3945</v>
      </c>
      <c r="E45" s="246" t="s">
        <v>634</v>
      </c>
      <c r="F45" s="252" t="str">
        <f>IF(ISBLANK('8B'!G15),"##BLANK",'8B'!G15)</f>
        <v>##BLANK</v>
      </c>
    </row>
    <row r="46" spans="2:6">
      <c r="B46" s="216" t="str">
        <f>'8B'!AJ15</f>
        <v>WWS1006STPTOT</v>
      </c>
      <c r="C46" s="216" t="s">
        <v>3946</v>
      </c>
      <c r="E46" s="246" t="s">
        <v>634</v>
      </c>
      <c r="F46" s="252">
        <f>IF(ISBLANK('8B'!H15),"##BLANK",'8B'!H15)</f>
        <v>0</v>
      </c>
    </row>
    <row r="47" spans="2:6">
      <c r="B47" s="216" t="str">
        <f>'8B'!AG16</f>
        <v>WWS1007DISTPPP</v>
      </c>
      <c r="C47" s="216" t="s">
        <v>3947</v>
      </c>
      <c r="E47" s="246" t="s">
        <v>634</v>
      </c>
      <c r="F47" s="252" t="str">
        <f>IF(ISBLANK('8B'!E16),"##BLANK",'8B'!E16)</f>
        <v>##BLANK</v>
      </c>
    </row>
    <row r="48" spans="2:6">
      <c r="B48" s="216" t="str">
        <f>'8B'!AH16</f>
        <v>WWS1007DISTPTK</v>
      </c>
      <c r="C48" s="216" t="s">
        <v>3948</v>
      </c>
      <c r="E48" s="246" t="s">
        <v>634</v>
      </c>
      <c r="F48" s="252" t="str">
        <f>IF(ISBLANK('8B'!F16),"##BLANK",'8B'!F16)</f>
        <v>##BLANK</v>
      </c>
    </row>
    <row r="49" spans="2:6">
      <c r="B49" s="216" t="str">
        <f>'8B'!AI16</f>
        <v>WWS1007DISTPTR</v>
      </c>
      <c r="C49" s="216" t="s">
        <v>3949</v>
      </c>
      <c r="E49" s="246" t="s">
        <v>634</v>
      </c>
      <c r="F49" s="252" t="str">
        <f>IF(ISBLANK('8B'!G16),"##BLANK",'8B'!G16)</f>
        <v>##BLANK</v>
      </c>
    </row>
    <row r="50" spans="2:6">
      <c r="B50" s="216" t="str">
        <f>'8B'!AJ16</f>
        <v>WWS1007DISTPTOT</v>
      </c>
      <c r="C50" s="216" t="s">
        <v>3950</v>
      </c>
      <c r="E50" s="246" t="s">
        <v>634</v>
      </c>
      <c r="F50" s="252">
        <f>IF(ISBLANK('8B'!H16),"##BLANK",'8B'!H16)</f>
        <v>0</v>
      </c>
    </row>
    <row r="51" spans="2:6">
      <c r="B51" s="216" t="str">
        <f>'8B'!AG17</f>
        <v>BM816STPPP</v>
      </c>
      <c r="C51" s="216" t="s">
        <v>3951</v>
      </c>
      <c r="E51" s="246" t="s">
        <v>634</v>
      </c>
      <c r="F51" s="252">
        <f>IF(ISBLANK('8B'!E17),"##BLANK",'8B'!E17)</f>
        <v>0</v>
      </c>
    </row>
    <row r="52" spans="2:6">
      <c r="B52" s="216" t="str">
        <f>'8B'!AH17</f>
        <v>BM816STPTK</v>
      </c>
      <c r="C52" s="216" t="s">
        <v>3952</v>
      </c>
      <c r="E52" s="246" t="s">
        <v>634</v>
      </c>
      <c r="F52" s="252">
        <f>IF(ISBLANK('8B'!F17),"##BLANK",'8B'!F17)</f>
        <v>0</v>
      </c>
    </row>
    <row r="53" spans="2:6">
      <c r="B53" s="216" t="str">
        <f>'8B'!AI17</f>
        <v>BM816STPTR</v>
      </c>
      <c r="C53" s="216" t="s">
        <v>3953</v>
      </c>
      <c r="E53" s="246" t="s">
        <v>634</v>
      </c>
      <c r="F53" s="252">
        <f>IF(ISBLANK('8B'!G17),"##BLANK",'8B'!G17)</f>
        <v>0</v>
      </c>
    </row>
    <row r="54" spans="2:6">
      <c r="B54" s="216" t="str">
        <f>'8B'!AJ17</f>
        <v>BM816STPTOT</v>
      </c>
      <c r="C54" s="216" t="s">
        <v>3954</v>
      </c>
      <c r="E54" s="246" t="s">
        <v>634</v>
      </c>
      <c r="F54" s="252">
        <f>IF(ISBLANK('8B'!H17),"##BLANK",'8B'!H17)</f>
        <v>0</v>
      </c>
    </row>
    <row r="55" spans="2:6">
      <c r="B55" s="216" t="str">
        <f>'8B'!AG18</f>
        <v>WWS1008STPPP</v>
      </c>
      <c r="C55" s="216" t="s">
        <v>3955</v>
      </c>
      <c r="E55" s="246" t="s">
        <v>634</v>
      </c>
      <c r="F55" s="252" t="str">
        <f>IF(ISBLANK('8B'!E18),"##BLANK",'8B'!E18)</f>
        <v>##BLANK</v>
      </c>
    </row>
    <row r="56" spans="2:6">
      <c r="B56" s="216" t="str">
        <f>'8B'!AH18</f>
        <v>WWS1008STPTK</v>
      </c>
      <c r="C56" s="216" t="s">
        <v>3956</v>
      </c>
      <c r="E56" s="246" t="s">
        <v>634</v>
      </c>
      <c r="F56" s="252" t="str">
        <f>IF(ISBLANK('8B'!F18),"##BLANK",'8B'!F18)</f>
        <v>##BLANK</v>
      </c>
    </row>
    <row r="57" spans="2:6">
      <c r="B57" s="216" t="str">
        <f>'8B'!AI18</f>
        <v>WWS1008STPTR</v>
      </c>
      <c r="C57" s="216" t="s">
        <v>3957</v>
      </c>
      <c r="E57" s="246" t="s">
        <v>634</v>
      </c>
      <c r="F57" s="252" t="str">
        <f>IF(ISBLANK('8B'!G18),"##BLANK",'8B'!G18)</f>
        <v>##BLANK</v>
      </c>
    </row>
    <row r="58" spans="2:6">
      <c r="B58" s="216" t="str">
        <f>'8B'!AJ18</f>
        <v>WWS1008STPTOT</v>
      </c>
      <c r="C58" s="216" t="s">
        <v>3958</v>
      </c>
      <c r="E58" s="246" t="s">
        <v>634</v>
      </c>
      <c r="F58" s="252">
        <f>IF(ISBLANK('8B'!H18),"##BLANK",'8B'!H18)</f>
        <v>0</v>
      </c>
    </row>
    <row r="59" spans="2:6">
      <c r="B59" s="216" t="str">
        <f>'8B'!AG19</f>
        <v>WWS1009STPPP</v>
      </c>
      <c r="C59" s="216" t="s">
        <v>3959</v>
      </c>
      <c r="E59" s="246" t="s">
        <v>634</v>
      </c>
      <c r="F59" s="252">
        <f>IF(ISBLANK('8B'!E19),"##BLANK",'8B'!E19)</f>
        <v>0</v>
      </c>
    </row>
    <row r="60" spans="2:6">
      <c r="B60" s="216" t="str">
        <f>'8B'!AH19</f>
        <v>WWS1009STPTK</v>
      </c>
      <c r="C60" s="216" t="s">
        <v>3960</v>
      </c>
      <c r="E60" s="246" t="s">
        <v>634</v>
      </c>
      <c r="F60" s="252">
        <f>IF(ISBLANK('8B'!F19),"##BLANK",'8B'!F19)</f>
        <v>0</v>
      </c>
    </row>
    <row r="61" spans="2:6">
      <c r="B61" s="216" t="str">
        <f>'8B'!AI19</f>
        <v>WWS1009STPTR</v>
      </c>
      <c r="C61" s="216" t="s">
        <v>3961</v>
      </c>
      <c r="E61" s="246" t="s">
        <v>634</v>
      </c>
      <c r="F61" s="252">
        <f>IF(ISBLANK('8B'!G19),"##BLANK",'8B'!G19)</f>
        <v>0</v>
      </c>
    </row>
    <row r="62" spans="2:6">
      <c r="B62" s="216" t="str">
        <f>'8B'!AJ19</f>
        <v>WWS1009STPTOT</v>
      </c>
      <c r="C62" s="216" t="s">
        <v>3962</v>
      </c>
      <c r="E62" s="246" t="s">
        <v>634</v>
      </c>
      <c r="F62" s="252">
        <f>IF(ISBLANK('8B'!H19),"##BLANK",'8B'!H19)</f>
        <v>0</v>
      </c>
    </row>
    <row r="63" spans="2:6">
      <c r="B63" s="216" t="str">
        <f>'8B'!AG24</f>
        <v>BM402STUTS</v>
      </c>
      <c r="C63" s="216" t="s">
        <v>3963</v>
      </c>
      <c r="E63" s="246" t="s">
        <v>634</v>
      </c>
      <c r="F63" s="252" t="str">
        <f>IF(ISBLANK('8B'!E24),"##BLANK",'8B'!E24)</f>
        <v>##BLANK</v>
      </c>
    </row>
    <row r="64" spans="2:6">
      <c r="B64" s="216" t="str">
        <f>'8B'!AH24</f>
        <v>BM402STRSL</v>
      </c>
      <c r="C64" s="216" t="s">
        <v>3964</v>
      </c>
      <c r="E64" s="246" t="s">
        <v>634</v>
      </c>
      <c r="F64" s="252" t="str">
        <f>IF(ISBLANK('8B'!F24),"##BLANK",'8B'!F24)</f>
        <v>##BLANK</v>
      </c>
    </row>
    <row r="65" spans="2:6">
      <c r="B65" s="216" t="str">
        <f>'8B'!AI24</f>
        <v>BM402STCAD</v>
      </c>
      <c r="C65" s="216" t="s">
        <v>3965</v>
      </c>
      <c r="E65" s="246" t="s">
        <v>634</v>
      </c>
      <c r="F65" s="252" t="str">
        <f>IF(ISBLANK('8B'!G24),"##BLANK",'8B'!G24)</f>
        <v>##BLANK</v>
      </c>
    </row>
    <row r="66" spans="2:6">
      <c r="B66" s="216" t="str">
        <f>'8B'!AJ24</f>
        <v>BM402STIRS</v>
      </c>
      <c r="C66" s="216" t="s">
        <v>3966</v>
      </c>
      <c r="E66" s="246" t="s">
        <v>634</v>
      </c>
      <c r="F66" s="252" t="str">
        <f>IF(ISBLANK('8B'!H24),"##BLANK",'8B'!H24)</f>
        <v>##BLANK</v>
      </c>
    </row>
    <row r="67" spans="2:6">
      <c r="B67" s="216" t="str">
        <f>'8B'!AK24</f>
        <v>BM402STPCC</v>
      </c>
      <c r="C67" s="216" t="s">
        <v>3967</v>
      </c>
      <c r="E67" s="246" t="s">
        <v>634</v>
      </c>
      <c r="F67" s="252" t="str">
        <f>IF(ISBLANK('8B'!I24),"##BLANK",'8B'!I24)</f>
        <v>##BLANK</v>
      </c>
    </row>
    <row r="68" spans="2:6">
      <c r="B68" s="216" t="str">
        <f>'8B'!AL24</f>
        <v>BM402STAD</v>
      </c>
      <c r="C68" s="216" t="s">
        <v>3968</v>
      </c>
      <c r="E68" s="246" t="s">
        <v>634</v>
      </c>
      <c r="F68" s="252" t="str">
        <f>IF(ISBLANK('8B'!J24),"##BLANK",'8B'!J24)</f>
        <v>##BLANK</v>
      </c>
    </row>
    <row r="69" spans="2:6">
      <c r="B69" s="216" t="str">
        <f>'8B'!AM24</f>
        <v>BM402STSLOT</v>
      </c>
      <c r="C69" s="216" t="s">
        <v>3969</v>
      </c>
      <c r="E69" s="246" t="s">
        <v>634</v>
      </c>
      <c r="F69" s="252" t="str">
        <f>IF(ISBLANK('8B'!K24),"##BLANK",'8B'!K24)</f>
        <v>##BLANK</v>
      </c>
    </row>
    <row r="70" spans="2:6">
      <c r="B70" s="216" t="str">
        <f>'8B'!AN24</f>
        <v>BM402STTOT</v>
      </c>
      <c r="C70" s="216" t="s">
        <v>3970</v>
      </c>
      <c r="E70" s="246" t="s">
        <v>634</v>
      </c>
      <c r="F70" s="252">
        <f>IF(ISBLANK('8B'!L24),"##BLANK",'8B'!L24)</f>
        <v>0</v>
      </c>
    </row>
    <row r="71" spans="2:6">
      <c r="B71" s="216" t="str">
        <f>'8B'!AG25</f>
        <v>BM836STUTS</v>
      </c>
      <c r="C71" s="216" t="s">
        <v>3971</v>
      </c>
      <c r="E71" s="246" t="s">
        <v>634</v>
      </c>
      <c r="F71" s="252" t="str">
        <f>IF(ISBLANK('8B'!E25),"##BLANK",'8B'!E25)</f>
        <v>##BLANK</v>
      </c>
    </row>
    <row r="72" spans="2:6">
      <c r="B72" s="216" t="str">
        <f>'8B'!AH25</f>
        <v>BM836STRSL</v>
      </c>
      <c r="C72" s="216" t="s">
        <v>3972</v>
      </c>
      <c r="E72" s="246" t="s">
        <v>634</v>
      </c>
      <c r="F72" s="252" t="str">
        <f>IF(ISBLANK('8B'!F25),"##BLANK",'8B'!F25)</f>
        <v>##BLANK</v>
      </c>
    </row>
    <row r="73" spans="2:6">
      <c r="B73" s="216" t="str">
        <f>'8B'!AI25</f>
        <v>BM836STCAD</v>
      </c>
      <c r="C73" s="216" t="s">
        <v>3973</v>
      </c>
      <c r="E73" s="246" t="s">
        <v>634</v>
      </c>
      <c r="F73" s="252" t="str">
        <f>IF(ISBLANK('8B'!G25),"##BLANK",'8B'!G25)</f>
        <v>##BLANK</v>
      </c>
    </row>
    <row r="74" spans="2:6">
      <c r="B74" s="216" t="str">
        <f>'8B'!AJ25</f>
        <v>BM836STIRS</v>
      </c>
      <c r="C74" s="216" t="s">
        <v>3974</v>
      </c>
      <c r="E74" s="246" t="s">
        <v>634</v>
      </c>
      <c r="F74" s="252" t="str">
        <f>IF(ISBLANK('8B'!H25),"##BLANK",'8B'!H25)</f>
        <v>##BLANK</v>
      </c>
    </row>
    <row r="75" spans="2:6">
      <c r="B75" s="216" t="str">
        <f>'8B'!AK25</f>
        <v>BM836STPCC</v>
      </c>
      <c r="C75" s="216" t="s">
        <v>3975</v>
      </c>
      <c r="E75" s="246" t="s">
        <v>634</v>
      </c>
      <c r="F75" s="252" t="str">
        <f>IF(ISBLANK('8B'!I25),"##BLANK",'8B'!I25)</f>
        <v>##BLANK</v>
      </c>
    </row>
    <row r="76" spans="2:6">
      <c r="B76" s="216" t="str">
        <f>'8B'!AL25</f>
        <v>BM836STAD</v>
      </c>
      <c r="C76" s="216" t="s">
        <v>3976</v>
      </c>
      <c r="E76" s="246" t="s">
        <v>634</v>
      </c>
      <c r="F76" s="252" t="str">
        <f>IF(ISBLANK('8B'!J25),"##BLANK",'8B'!J25)</f>
        <v>##BLANK</v>
      </c>
    </row>
    <row r="77" spans="2:6">
      <c r="B77" s="216" t="str">
        <f>'8B'!AM25</f>
        <v>BM836STSLOT</v>
      </c>
      <c r="C77" s="216" t="s">
        <v>3977</v>
      </c>
      <c r="E77" s="246" t="s">
        <v>634</v>
      </c>
      <c r="F77" s="252" t="str">
        <f>IF(ISBLANK('8B'!K25),"##BLANK",'8B'!K25)</f>
        <v>##BLANK</v>
      </c>
    </row>
    <row r="78" spans="2:6">
      <c r="B78" s="216" t="str">
        <f>'8B'!AN25</f>
        <v>BM836STTOT</v>
      </c>
      <c r="C78" s="216" t="s">
        <v>3978</v>
      </c>
      <c r="E78" s="246" t="s">
        <v>634</v>
      </c>
      <c r="F78" s="252">
        <f>IF(ISBLANK('8B'!L25),"##BLANK",'8B'!L25)</f>
        <v>0</v>
      </c>
    </row>
    <row r="79" spans="2:6">
      <c r="B79" s="216" t="str">
        <f>'8B'!AG26</f>
        <v>WWS1003STUTS</v>
      </c>
      <c r="C79" s="216" t="s">
        <v>3979</v>
      </c>
      <c r="E79" s="246" t="s">
        <v>634</v>
      </c>
      <c r="F79" s="252" t="str">
        <f>IF(ISBLANK('8B'!E26),"##BLANK",'8B'!E26)</f>
        <v>##BLANK</v>
      </c>
    </row>
    <row r="80" spans="2:6">
      <c r="B80" s="216" t="str">
        <f>'8B'!AH26</f>
        <v>WWS1003STRSL</v>
      </c>
      <c r="C80" s="216" t="s">
        <v>3980</v>
      </c>
      <c r="E80" s="246" t="s">
        <v>634</v>
      </c>
      <c r="F80" s="252" t="str">
        <f>IF(ISBLANK('8B'!F26),"##BLANK",'8B'!F26)</f>
        <v>##BLANK</v>
      </c>
    </row>
    <row r="81" spans="2:6">
      <c r="B81" s="216" t="str">
        <f>'8B'!AI26</f>
        <v>WWS1003STCAD</v>
      </c>
      <c r="C81" s="216" t="s">
        <v>3981</v>
      </c>
      <c r="E81" s="246" t="s">
        <v>634</v>
      </c>
      <c r="F81" s="252" t="str">
        <f>IF(ISBLANK('8B'!G26),"##BLANK",'8B'!G26)</f>
        <v>##BLANK</v>
      </c>
    </row>
    <row r="82" spans="2:6">
      <c r="B82" s="216" t="str">
        <f>'8B'!AJ26</f>
        <v>WWS1003STIRS</v>
      </c>
      <c r="C82" s="216" t="s">
        <v>3982</v>
      </c>
      <c r="E82" s="246" t="s">
        <v>634</v>
      </c>
      <c r="F82" s="252" t="str">
        <f>IF(ISBLANK('8B'!H26),"##BLANK",'8B'!H26)</f>
        <v>##BLANK</v>
      </c>
    </row>
    <row r="83" spans="2:6">
      <c r="B83" s="216" t="str">
        <f>'8B'!AK26</f>
        <v>WWS1003STPCC</v>
      </c>
      <c r="C83" s="216" t="s">
        <v>3983</v>
      </c>
      <c r="E83" s="246" t="s">
        <v>634</v>
      </c>
      <c r="F83" s="252" t="str">
        <f>IF(ISBLANK('8B'!I26),"##BLANK",'8B'!I26)</f>
        <v>##BLANK</v>
      </c>
    </row>
    <row r="84" spans="2:6">
      <c r="B84" s="216" t="str">
        <f>'8B'!AL26</f>
        <v>WWS1003STAD</v>
      </c>
      <c r="C84" s="216" t="s">
        <v>3984</v>
      </c>
      <c r="E84" s="246" t="s">
        <v>634</v>
      </c>
      <c r="F84" s="252" t="str">
        <f>IF(ISBLANK('8B'!J26),"##BLANK",'8B'!J26)</f>
        <v>##BLANK</v>
      </c>
    </row>
    <row r="85" spans="2:6">
      <c r="B85" s="216" t="str">
        <f>'8B'!AM26</f>
        <v>WWS1003STSLOT</v>
      </c>
      <c r="C85" s="216" t="s">
        <v>3985</v>
      </c>
      <c r="E85" s="246" t="s">
        <v>634</v>
      </c>
      <c r="F85" s="252" t="str">
        <f>IF(ISBLANK('8B'!K26),"##BLANK",'8B'!K26)</f>
        <v>##BLANK</v>
      </c>
    </row>
    <row r="86" spans="2:6">
      <c r="B86" s="216" t="str">
        <f>'8B'!AN26</f>
        <v>WWS1003STTOT</v>
      </c>
      <c r="C86" s="216" t="s">
        <v>3986</v>
      </c>
      <c r="E86" s="246" t="s">
        <v>634</v>
      </c>
      <c r="F86" s="252">
        <f>IF(ISBLANK('8B'!L26),"##BLANK",'8B'!L26)</f>
        <v>0</v>
      </c>
    </row>
    <row r="87" spans="2:6">
      <c r="B87" s="216" t="str">
        <f>'8B'!AG27</f>
        <v>BM240STUTS</v>
      </c>
      <c r="C87" s="216" t="s">
        <v>3987</v>
      </c>
      <c r="E87" s="246" t="s">
        <v>634</v>
      </c>
      <c r="F87" s="252" t="str">
        <f>IF(ISBLANK('8B'!E27),"##BLANK",'8B'!E27)</f>
        <v>##BLANK</v>
      </c>
    </row>
    <row r="88" spans="2:6">
      <c r="B88" s="216" t="str">
        <f>'8B'!AH27</f>
        <v>BM240STRSL</v>
      </c>
      <c r="C88" s="216" t="s">
        <v>3988</v>
      </c>
      <c r="E88" s="246" t="s">
        <v>634</v>
      </c>
      <c r="F88" s="252" t="str">
        <f>IF(ISBLANK('8B'!F27),"##BLANK",'8B'!F27)</f>
        <v>##BLANK</v>
      </c>
    </row>
    <row r="89" spans="2:6">
      <c r="B89" s="216" t="str">
        <f>'8B'!AI27</f>
        <v>BM240STCAD</v>
      </c>
      <c r="C89" s="216" t="s">
        <v>3989</v>
      </c>
      <c r="E89" s="246" t="s">
        <v>634</v>
      </c>
      <c r="F89" s="252" t="str">
        <f>IF(ISBLANK('8B'!G27),"##BLANK",'8B'!G27)</f>
        <v>##BLANK</v>
      </c>
    </row>
    <row r="90" spans="2:6">
      <c r="B90" s="216" t="str">
        <f>'8B'!AJ27</f>
        <v>BM240STIRS</v>
      </c>
      <c r="C90" s="216" t="s">
        <v>3990</v>
      </c>
      <c r="E90" s="246" t="s">
        <v>634</v>
      </c>
      <c r="F90" s="252" t="str">
        <f>IF(ISBLANK('8B'!H27),"##BLANK",'8B'!H27)</f>
        <v>##BLANK</v>
      </c>
    </row>
    <row r="91" spans="2:6">
      <c r="B91" s="216" t="str">
        <f>'8B'!AK27</f>
        <v>BM240STPCC</v>
      </c>
      <c r="C91" s="216" t="s">
        <v>3991</v>
      </c>
      <c r="E91" s="246" t="s">
        <v>634</v>
      </c>
      <c r="F91" s="252" t="str">
        <f>IF(ISBLANK('8B'!I27),"##BLANK",'8B'!I27)</f>
        <v>##BLANK</v>
      </c>
    </row>
    <row r="92" spans="2:6">
      <c r="B92" s="216" t="str">
        <f>'8B'!AL27</f>
        <v>BM240STAD</v>
      </c>
      <c r="C92" s="216" t="s">
        <v>3992</v>
      </c>
      <c r="E92" s="246" t="s">
        <v>634</v>
      </c>
      <c r="F92" s="252" t="str">
        <f>IF(ISBLANK('8B'!J27),"##BLANK",'8B'!J27)</f>
        <v>##BLANK</v>
      </c>
    </row>
    <row r="93" spans="2:6">
      <c r="B93" s="216" t="str">
        <f>'8B'!AM27</f>
        <v>BM240STSLOT</v>
      </c>
      <c r="C93" s="216" t="s">
        <v>3993</v>
      </c>
      <c r="E93" s="246" t="s">
        <v>634</v>
      </c>
      <c r="F93" s="252" t="str">
        <f>IF(ISBLANK('8B'!K27),"##BLANK",'8B'!K27)</f>
        <v>##BLANK</v>
      </c>
    </row>
    <row r="94" spans="2:6">
      <c r="B94" s="216" t="str">
        <f>'8B'!AN27</f>
        <v>BM240STTOT</v>
      </c>
      <c r="C94" s="216" t="s">
        <v>3994</v>
      </c>
      <c r="E94" s="246" t="s">
        <v>634</v>
      </c>
      <c r="F94" s="252">
        <f>IF(ISBLANK('8B'!L27),"##BLANK",'8B'!L27)</f>
        <v>0</v>
      </c>
    </row>
    <row r="95" spans="2:6">
      <c r="B95" s="216" t="str">
        <f>'8B'!AG30</f>
        <v>WWS1005STUTS</v>
      </c>
      <c r="C95" s="216" t="s">
        <v>3995</v>
      </c>
      <c r="E95" s="246" t="s">
        <v>634</v>
      </c>
      <c r="F95" s="252" t="str">
        <f>IF(ISBLANK('8B'!E30),"##BLANK",'8B'!E30)</f>
        <v>##BLANK</v>
      </c>
    </row>
    <row r="96" spans="2:6">
      <c r="B96" s="216" t="str">
        <f>'8B'!AH30</f>
        <v>WWS1005STRSL</v>
      </c>
      <c r="C96" s="216" t="s">
        <v>3996</v>
      </c>
      <c r="E96" s="246" t="s">
        <v>634</v>
      </c>
      <c r="F96" s="252" t="str">
        <f>IF(ISBLANK('8B'!F30),"##BLANK",'8B'!F30)</f>
        <v>##BLANK</v>
      </c>
    </row>
    <row r="97" spans="2:6">
      <c r="B97" s="216" t="str">
        <f>'8B'!AI30</f>
        <v>WWS1005STCAD</v>
      </c>
      <c r="C97" s="216" t="s">
        <v>3997</v>
      </c>
      <c r="E97" s="246" t="s">
        <v>634</v>
      </c>
      <c r="F97" s="252" t="str">
        <f>IF(ISBLANK('8B'!G30),"##BLANK",'8B'!G30)</f>
        <v>##BLANK</v>
      </c>
    </row>
    <row r="98" spans="2:6">
      <c r="B98" s="216" t="str">
        <f>'8B'!AJ30</f>
        <v>WWS1005STIRS</v>
      </c>
      <c r="C98" s="216" t="s">
        <v>3998</v>
      </c>
      <c r="E98" s="246" t="s">
        <v>634</v>
      </c>
      <c r="F98" s="252" t="str">
        <f>IF(ISBLANK('8B'!H30),"##BLANK",'8B'!H30)</f>
        <v>##BLANK</v>
      </c>
    </row>
    <row r="99" spans="2:6">
      <c r="B99" s="216" t="str">
        <f>'8B'!AK30</f>
        <v>WWS1005STPCC</v>
      </c>
      <c r="C99" s="216" t="s">
        <v>3999</v>
      </c>
      <c r="E99" s="246" t="s">
        <v>634</v>
      </c>
      <c r="F99" s="252" t="str">
        <f>IF(ISBLANK('8B'!I30),"##BLANK",'8B'!I30)</f>
        <v>##BLANK</v>
      </c>
    </row>
    <row r="100" spans="2:6">
      <c r="B100" s="216" t="str">
        <f>'8B'!AL30</f>
        <v>WWS1005STAD</v>
      </c>
      <c r="C100" s="216" t="s">
        <v>4000</v>
      </c>
      <c r="E100" s="246" t="s">
        <v>634</v>
      </c>
      <c r="F100" s="252" t="str">
        <f>IF(ISBLANK('8B'!J30),"##BLANK",'8B'!J30)</f>
        <v>##BLANK</v>
      </c>
    </row>
    <row r="101" spans="2:6">
      <c r="B101" s="216" t="str">
        <f>'8B'!AM30</f>
        <v>WWS1005STSLOT</v>
      </c>
      <c r="C101" s="216" t="s">
        <v>4001</v>
      </c>
      <c r="E101" s="246" t="s">
        <v>634</v>
      </c>
      <c r="F101" s="252" t="str">
        <f>IF(ISBLANK('8B'!K30),"##BLANK",'8B'!K30)</f>
        <v>##BLANK</v>
      </c>
    </row>
    <row r="102" spans="2:6">
      <c r="B102" s="216" t="str">
        <f>'8B'!AN30</f>
        <v>WWS1005STTOT</v>
      </c>
      <c r="C102" s="216" t="s">
        <v>4002</v>
      </c>
      <c r="E102" s="246" t="s">
        <v>634</v>
      </c>
      <c r="F102" s="252">
        <f>IF(ISBLANK('8B'!L30),"##BLANK",'8B'!L30)</f>
        <v>0</v>
      </c>
    </row>
    <row r="103" spans="2:6">
      <c r="B103" s="216" t="str">
        <f>'8B'!AG31</f>
        <v>WWS1006STUTS</v>
      </c>
      <c r="C103" s="216" t="s">
        <v>4003</v>
      </c>
      <c r="E103" s="246" t="s">
        <v>634</v>
      </c>
      <c r="F103" s="252" t="str">
        <f>IF(ISBLANK('8B'!E31),"##BLANK",'8B'!E31)</f>
        <v>##BLANK</v>
      </c>
    </row>
    <row r="104" spans="2:6">
      <c r="B104" s="216" t="str">
        <f>'8B'!AH31</f>
        <v>WWS1006STRSL</v>
      </c>
      <c r="C104" s="216" t="s">
        <v>4004</v>
      </c>
      <c r="E104" s="246" t="s">
        <v>634</v>
      </c>
      <c r="F104" s="252" t="str">
        <f>IF(ISBLANK('8B'!F31),"##BLANK",'8B'!F31)</f>
        <v>##BLANK</v>
      </c>
    </row>
    <row r="105" spans="2:6">
      <c r="B105" s="216" t="str">
        <f>'8B'!AI31</f>
        <v>WWS1006STCAD</v>
      </c>
      <c r="C105" s="216" t="s">
        <v>4005</v>
      </c>
      <c r="E105" s="246" t="s">
        <v>634</v>
      </c>
      <c r="F105" s="252" t="str">
        <f>IF(ISBLANK('8B'!G31),"##BLANK",'8B'!G31)</f>
        <v>##BLANK</v>
      </c>
    </row>
    <row r="106" spans="2:6">
      <c r="B106" s="216" t="str">
        <f>'8B'!AJ31</f>
        <v>WWS1006STIRS</v>
      </c>
      <c r="C106" s="216" t="s">
        <v>4006</v>
      </c>
      <c r="E106" s="246" t="s">
        <v>634</v>
      </c>
      <c r="F106" s="252" t="str">
        <f>IF(ISBLANK('8B'!H31),"##BLANK",'8B'!H31)</f>
        <v>##BLANK</v>
      </c>
    </row>
    <row r="107" spans="2:6">
      <c r="B107" s="216" t="str">
        <f>'8B'!AK31</f>
        <v>WWS1006STPCC</v>
      </c>
      <c r="C107" s="216" t="s">
        <v>4007</v>
      </c>
      <c r="E107" s="246" t="s">
        <v>634</v>
      </c>
      <c r="F107" s="252" t="str">
        <f>IF(ISBLANK('8B'!I31),"##BLANK",'8B'!I31)</f>
        <v>##BLANK</v>
      </c>
    </row>
    <row r="108" spans="2:6">
      <c r="B108" s="216" t="str">
        <f>'8B'!AL31</f>
        <v>WWS1006STAD</v>
      </c>
      <c r="C108" s="216" t="s">
        <v>4008</v>
      </c>
      <c r="E108" s="246" t="s">
        <v>634</v>
      </c>
      <c r="F108" s="252" t="str">
        <f>IF(ISBLANK('8B'!J31),"##BLANK",'8B'!J31)</f>
        <v>##BLANK</v>
      </c>
    </row>
    <row r="109" spans="2:6">
      <c r="B109" s="216" t="str">
        <f>'8B'!AM31</f>
        <v>WWS1006STSLOT</v>
      </c>
      <c r="C109" s="216" t="s">
        <v>4009</v>
      </c>
      <c r="E109" s="246" t="s">
        <v>634</v>
      </c>
      <c r="F109" s="252" t="str">
        <f>IF(ISBLANK('8B'!K31),"##BLANK",'8B'!K31)</f>
        <v>##BLANK</v>
      </c>
    </row>
    <row r="110" spans="2:6">
      <c r="B110" s="216" t="str">
        <f>'8B'!AN31</f>
        <v>WWS1006STTOT</v>
      </c>
      <c r="C110" s="216" t="s">
        <v>4010</v>
      </c>
      <c r="E110" s="246" t="s">
        <v>634</v>
      </c>
      <c r="F110" s="252">
        <f>IF(ISBLANK('8B'!L31),"##BLANK",'8B'!L31)</f>
        <v>0</v>
      </c>
    </row>
    <row r="111" spans="2:6">
      <c r="B111" s="216" t="str">
        <f>'8B'!AG32</f>
        <v>BM408STUTS</v>
      </c>
      <c r="C111" s="216" t="s">
        <v>4011</v>
      </c>
      <c r="E111" s="246" t="s">
        <v>634</v>
      </c>
      <c r="F111" s="252" t="str">
        <f>IF(ISBLANK('8B'!E32),"##BLANK",'8B'!E32)</f>
        <v>##BLANK</v>
      </c>
    </row>
    <row r="112" spans="2:6">
      <c r="B112" s="216" t="str">
        <f>'8B'!AH32</f>
        <v>BM408STRSL</v>
      </c>
      <c r="C112" s="216" t="s">
        <v>4012</v>
      </c>
      <c r="E112" s="246" t="s">
        <v>634</v>
      </c>
      <c r="F112" s="252" t="str">
        <f>IF(ISBLANK('8B'!F32),"##BLANK",'8B'!F32)</f>
        <v>##BLANK</v>
      </c>
    </row>
    <row r="113" spans="2:6">
      <c r="B113" s="216" t="str">
        <f>'8B'!AI32</f>
        <v>BM408STCAD</v>
      </c>
      <c r="C113" s="216" t="s">
        <v>4013</v>
      </c>
      <c r="E113" s="246" t="s">
        <v>634</v>
      </c>
      <c r="F113" s="252" t="str">
        <f>IF(ISBLANK('8B'!G32),"##BLANK",'8B'!G32)</f>
        <v>##BLANK</v>
      </c>
    </row>
    <row r="114" spans="2:6">
      <c r="B114" s="216" t="str">
        <f>'8B'!AJ32</f>
        <v>BM408STIRS</v>
      </c>
      <c r="C114" s="216" t="s">
        <v>4014</v>
      </c>
      <c r="E114" s="246" t="s">
        <v>634</v>
      </c>
      <c r="F114" s="252" t="str">
        <f>IF(ISBLANK('8B'!H32),"##BLANK",'8B'!H32)</f>
        <v>##BLANK</v>
      </c>
    </row>
    <row r="115" spans="2:6">
      <c r="B115" s="216" t="str">
        <f>'8B'!AK32</f>
        <v>BM408STPCC</v>
      </c>
      <c r="C115" s="216" t="s">
        <v>4015</v>
      </c>
      <c r="E115" s="246" t="s">
        <v>634</v>
      </c>
      <c r="F115" s="252" t="str">
        <f>IF(ISBLANK('8B'!I32),"##BLANK",'8B'!I32)</f>
        <v>##BLANK</v>
      </c>
    </row>
    <row r="116" spans="2:6">
      <c r="B116" s="216" t="str">
        <f>'8B'!AL32</f>
        <v>BM408STAD</v>
      </c>
      <c r="C116" s="216" t="s">
        <v>4016</v>
      </c>
      <c r="E116" s="246" t="s">
        <v>634</v>
      </c>
      <c r="F116" s="252" t="str">
        <f>IF(ISBLANK('8B'!J32),"##BLANK",'8B'!J32)</f>
        <v>##BLANK</v>
      </c>
    </row>
    <row r="117" spans="2:6">
      <c r="B117" s="216" t="str">
        <f>'8B'!AM32</f>
        <v>BM408STSLOT</v>
      </c>
      <c r="C117" s="216" t="s">
        <v>4017</v>
      </c>
      <c r="E117" s="246" t="s">
        <v>634</v>
      </c>
      <c r="F117" s="252" t="str">
        <f>IF(ISBLANK('8B'!K32),"##BLANK",'8B'!K32)</f>
        <v>##BLANK</v>
      </c>
    </row>
    <row r="118" spans="2:6">
      <c r="B118" s="216" t="str">
        <f>'8B'!AN32</f>
        <v>BM408STTOT</v>
      </c>
      <c r="C118" s="216" t="s">
        <v>4018</v>
      </c>
      <c r="E118" s="246" t="s">
        <v>634</v>
      </c>
      <c r="F118" s="252">
        <f>IF(ISBLANK('8B'!L32),"##BLANK",'8B'!L32)</f>
        <v>0</v>
      </c>
    </row>
    <row r="119" spans="2:6">
      <c r="B119" s="216" t="str">
        <f>'8B'!AG33</f>
        <v>BM410STUTS</v>
      </c>
      <c r="C119" s="216" t="s">
        <v>4019</v>
      </c>
      <c r="E119" s="246" t="s">
        <v>634</v>
      </c>
      <c r="F119" s="252">
        <f>IF(ISBLANK('8B'!E33),"##BLANK",'8B'!E33)</f>
        <v>0</v>
      </c>
    </row>
    <row r="120" spans="2:6">
      <c r="B120" s="216" t="str">
        <f>'8B'!AH33</f>
        <v>BM410STRSL</v>
      </c>
      <c r="C120" s="216" t="s">
        <v>4020</v>
      </c>
      <c r="E120" s="246" t="s">
        <v>634</v>
      </c>
      <c r="F120" s="252">
        <f>IF(ISBLANK('8B'!F33),"##BLANK",'8B'!F33)</f>
        <v>0</v>
      </c>
    </row>
    <row r="121" spans="2:6">
      <c r="B121" s="216" t="str">
        <f>'8B'!AI33</f>
        <v>BM410STCAD</v>
      </c>
      <c r="C121" s="216" t="s">
        <v>4021</v>
      </c>
      <c r="E121" s="246" t="s">
        <v>634</v>
      </c>
      <c r="F121" s="252">
        <f>IF(ISBLANK('8B'!G33),"##BLANK",'8B'!G33)</f>
        <v>0</v>
      </c>
    </row>
    <row r="122" spans="2:6">
      <c r="B122" s="216" t="str">
        <f>'8B'!AJ33</f>
        <v>BM410STIRS</v>
      </c>
      <c r="C122" s="216" t="s">
        <v>4022</v>
      </c>
      <c r="E122" s="246" t="s">
        <v>634</v>
      </c>
      <c r="F122" s="252">
        <f>IF(ISBLANK('8B'!H33),"##BLANK",'8B'!H33)</f>
        <v>0</v>
      </c>
    </row>
    <row r="123" spans="2:6">
      <c r="B123" s="216" t="str">
        <f>'8B'!AK33</f>
        <v>BM410STPCC</v>
      </c>
      <c r="C123" s="216" t="s">
        <v>4023</v>
      </c>
      <c r="E123" s="246" t="s">
        <v>634</v>
      </c>
      <c r="F123" s="252">
        <f>IF(ISBLANK('8B'!I33),"##BLANK",'8B'!I33)</f>
        <v>0</v>
      </c>
    </row>
    <row r="124" spans="2:6">
      <c r="B124" s="216" t="str">
        <f>'8B'!AL33</f>
        <v>BM410STAD</v>
      </c>
      <c r="C124" s="216" t="s">
        <v>4024</v>
      </c>
      <c r="E124" s="246" t="s">
        <v>634</v>
      </c>
      <c r="F124" s="252">
        <f>IF(ISBLANK('8B'!J33),"##BLANK",'8B'!J33)</f>
        <v>0</v>
      </c>
    </row>
    <row r="125" spans="2:6">
      <c r="B125" s="216" t="str">
        <f>'8B'!AM33</f>
        <v>BM410STSLOT</v>
      </c>
      <c r="C125" s="216" t="s">
        <v>4025</v>
      </c>
      <c r="E125" s="246" t="s">
        <v>634</v>
      </c>
      <c r="F125" s="252">
        <f>IF(ISBLANK('8B'!K33),"##BLANK",'8B'!K33)</f>
        <v>0</v>
      </c>
    </row>
    <row r="126" spans="2:6">
      <c r="B126" s="216" t="str">
        <f>'8B'!AN33</f>
        <v>BM410STTOT</v>
      </c>
      <c r="C126" s="216" t="s">
        <v>4026</v>
      </c>
      <c r="E126" s="246" t="s">
        <v>634</v>
      </c>
      <c r="F126" s="252">
        <f>IF(ISBLANK('8B'!L33),"##BLANK",'8B'!L33)</f>
        <v>0</v>
      </c>
    </row>
    <row r="127" spans="2:6">
      <c r="B127" s="216" t="str">
        <f>'8B'!AG34</f>
        <v>BM817STUTS</v>
      </c>
      <c r="C127" s="216" t="s">
        <v>4027</v>
      </c>
      <c r="E127" s="246" t="s">
        <v>634</v>
      </c>
      <c r="F127" s="252" t="str">
        <f>IF(ISBLANK('8B'!E34),"##BLANK",'8B'!E34)</f>
        <v>##BLANK</v>
      </c>
    </row>
    <row r="128" spans="2:6">
      <c r="B128" s="216" t="str">
        <f>'8B'!AH34</f>
        <v>BM817STRSL</v>
      </c>
      <c r="C128" s="216" t="s">
        <v>4028</v>
      </c>
      <c r="E128" s="246" t="s">
        <v>634</v>
      </c>
      <c r="F128" s="252" t="str">
        <f>IF(ISBLANK('8B'!F34),"##BLANK",'8B'!F34)</f>
        <v>##BLANK</v>
      </c>
    </row>
    <row r="129" spans="2:6">
      <c r="B129" s="216" t="str">
        <f>'8B'!AI34</f>
        <v>BM817STCAD</v>
      </c>
      <c r="C129" s="216" t="s">
        <v>4029</v>
      </c>
      <c r="E129" s="246" t="s">
        <v>634</v>
      </c>
      <c r="F129" s="252" t="str">
        <f>IF(ISBLANK('8B'!G34),"##BLANK",'8B'!G34)</f>
        <v>##BLANK</v>
      </c>
    </row>
    <row r="130" spans="2:6">
      <c r="B130" s="216" t="str">
        <f>'8B'!AJ34</f>
        <v>BM817STIRS</v>
      </c>
      <c r="C130" s="216" t="s">
        <v>4030</v>
      </c>
      <c r="E130" s="246" t="s">
        <v>634</v>
      </c>
      <c r="F130" s="252" t="str">
        <f>IF(ISBLANK('8B'!H34),"##BLANK",'8B'!H34)</f>
        <v>##BLANK</v>
      </c>
    </row>
    <row r="131" spans="2:6">
      <c r="B131" s="216" t="str">
        <f>'8B'!AK34</f>
        <v>BM817STPCC</v>
      </c>
      <c r="C131" s="216" t="s">
        <v>4031</v>
      </c>
      <c r="E131" s="246" t="s">
        <v>634</v>
      </c>
      <c r="F131" s="252" t="str">
        <f>IF(ISBLANK('8B'!I34),"##BLANK",'8B'!I34)</f>
        <v>##BLANK</v>
      </c>
    </row>
    <row r="132" spans="2:6">
      <c r="B132" s="216" t="str">
        <f>'8B'!AL34</f>
        <v>BM817STAD</v>
      </c>
      <c r="C132" s="216" t="s">
        <v>4032</v>
      </c>
      <c r="E132" s="246" t="s">
        <v>634</v>
      </c>
      <c r="F132" s="252" t="str">
        <f>IF(ISBLANK('8B'!J34),"##BLANK",'8B'!J34)</f>
        <v>##BLANK</v>
      </c>
    </row>
    <row r="133" spans="2:6">
      <c r="B133" s="216" t="str">
        <f>'8B'!AM34</f>
        <v>BM817STSLOT</v>
      </c>
      <c r="C133" s="216" t="s">
        <v>4033</v>
      </c>
      <c r="E133" s="246" t="s">
        <v>634</v>
      </c>
      <c r="F133" s="252" t="str">
        <f>IF(ISBLANK('8B'!K34),"##BLANK",'8B'!K34)</f>
        <v>##BLANK</v>
      </c>
    </row>
    <row r="134" spans="2:6">
      <c r="B134" s="216" t="str">
        <f>'8B'!AN34</f>
        <v>BM817STTOT</v>
      </c>
      <c r="C134" s="216" t="s">
        <v>4034</v>
      </c>
      <c r="E134" s="246" t="s">
        <v>634</v>
      </c>
      <c r="F134" s="252">
        <f>IF(ISBLANK('8B'!L34),"##BLANK",'8B'!L34)</f>
        <v>0</v>
      </c>
    </row>
    <row r="135" spans="2:6">
      <c r="B135" s="216" t="str">
        <f>'8B'!AG35</f>
        <v>BM8390STUTS</v>
      </c>
      <c r="C135" s="216" t="s">
        <v>4035</v>
      </c>
      <c r="E135" s="246" t="s">
        <v>634</v>
      </c>
      <c r="F135" s="252">
        <f>IF(ISBLANK('8B'!E35),"##BLANK",'8B'!E35)</f>
        <v>0</v>
      </c>
    </row>
    <row r="136" spans="2:6">
      <c r="B136" s="216" t="str">
        <f>'8B'!AH35</f>
        <v>BM8390STRSL</v>
      </c>
      <c r="C136" s="216" t="s">
        <v>4036</v>
      </c>
      <c r="E136" s="246" t="s">
        <v>634</v>
      </c>
      <c r="F136" s="252">
        <f>IF(ISBLANK('8B'!F35),"##BLANK",'8B'!F35)</f>
        <v>0</v>
      </c>
    </row>
    <row r="137" spans="2:6">
      <c r="B137" s="216" t="str">
        <f>'8B'!AI35</f>
        <v>BM8390STCAD</v>
      </c>
      <c r="C137" s="216" t="s">
        <v>4037</v>
      </c>
      <c r="E137" s="246" t="s">
        <v>634</v>
      </c>
      <c r="F137" s="252">
        <f>IF(ISBLANK('8B'!G35),"##BLANK",'8B'!G35)</f>
        <v>0</v>
      </c>
    </row>
    <row r="138" spans="2:6">
      <c r="B138" s="216" t="str">
        <f>'8B'!AJ35</f>
        <v>BM8390STIRS</v>
      </c>
      <c r="C138" s="216" t="s">
        <v>4038</v>
      </c>
      <c r="E138" s="246" t="s">
        <v>634</v>
      </c>
      <c r="F138" s="252">
        <f>IF(ISBLANK('8B'!H35),"##BLANK",'8B'!H35)</f>
        <v>0</v>
      </c>
    </row>
    <row r="139" spans="2:6">
      <c r="B139" s="216" t="str">
        <f>'8B'!AK35</f>
        <v>BM8390STPCC</v>
      </c>
      <c r="C139" s="216" t="s">
        <v>4039</v>
      </c>
      <c r="E139" s="246" t="s">
        <v>634</v>
      </c>
      <c r="F139" s="252">
        <f>IF(ISBLANK('8B'!I35),"##BLANK",'8B'!I35)</f>
        <v>0</v>
      </c>
    </row>
    <row r="140" spans="2:6">
      <c r="B140" s="216" t="str">
        <f>'8B'!AL35</f>
        <v>BM8390STAD</v>
      </c>
      <c r="C140" s="216" t="s">
        <v>4040</v>
      </c>
      <c r="E140" s="246" t="s">
        <v>634</v>
      </c>
      <c r="F140" s="252">
        <f>IF(ISBLANK('8B'!J35),"##BLANK",'8B'!J35)</f>
        <v>0</v>
      </c>
    </row>
    <row r="141" spans="2:6">
      <c r="B141" s="216" t="str">
        <f>'8B'!AM35</f>
        <v>BM8390STSLOT</v>
      </c>
      <c r="C141" s="216" t="s">
        <v>4041</v>
      </c>
      <c r="E141" s="246" t="s">
        <v>634</v>
      </c>
      <c r="F141" s="252">
        <f>IF(ISBLANK('8B'!K35),"##BLANK",'8B'!K35)</f>
        <v>0</v>
      </c>
    </row>
    <row r="142" spans="2:6">
      <c r="B142" s="216" t="str">
        <f>'8B'!AN35</f>
        <v>BM8390STTOT</v>
      </c>
      <c r="C142" s="216" t="s">
        <v>4042</v>
      </c>
      <c r="E142" s="246" t="s">
        <v>634</v>
      </c>
      <c r="F142" s="252">
        <f>IF(ISBLANK('8B'!L35),"##BLANK",'8B'!L35)</f>
        <v>0</v>
      </c>
    </row>
    <row r="143" spans="2:6">
      <c r="B143" s="216" t="str">
        <f>'8B'!AG40</f>
        <v>BM402SDLFR</v>
      </c>
      <c r="C143" s="216" t="s">
        <v>4043</v>
      </c>
      <c r="E143" s="246" t="s">
        <v>634</v>
      </c>
      <c r="F143" s="252" t="str">
        <f>IF(ISBLANK('8B'!E40),"##BLANK",'8B'!E40)</f>
        <v>##BLANK</v>
      </c>
    </row>
    <row r="144" spans="2:6">
      <c r="B144" s="216" t="str">
        <f>'8B'!AH40</f>
        <v>BM402SDLFP</v>
      </c>
      <c r="C144" s="216" t="s">
        <v>4044</v>
      </c>
      <c r="E144" s="246" t="s">
        <v>634</v>
      </c>
      <c r="F144" s="252" t="str">
        <f>IF(ISBLANK('8B'!F40),"##BLANK",'8B'!F40)</f>
        <v>##BLANK</v>
      </c>
    </row>
    <row r="145" spans="2:6">
      <c r="B145" s="216" t="str">
        <f>'8B'!AI40</f>
        <v>BM402SDLRR</v>
      </c>
      <c r="C145" s="216" t="s">
        <v>4045</v>
      </c>
      <c r="E145" s="246" t="s">
        <v>634</v>
      </c>
      <c r="F145" s="252" t="str">
        <f>IF(ISBLANK('8B'!G40),"##BLANK",'8B'!G40)</f>
        <v>##BLANK</v>
      </c>
    </row>
    <row r="146" spans="2:6">
      <c r="B146" s="216" t="str">
        <f>'8B'!AJ40</f>
        <v>BM402SDRTF</v>
      </c>
      <c r="C146" s="216" t="s">
        <v>4046</v>
      </c>
      <c r="E146" s="246" t="s">
        <v>634</v>
      </c>
      <c r="F146" s="252" t="str">
        <f>IF(ISBLANK('8B'!H40),"##BLANK",'8B'!H40)</f>
        <v>##BLANK</v>
      </c>
    </row>
    <row r="147" spans="2:6">
      <c r="B147" s="216" t="str">
        <f>'8B'!AK40</f>
        <v>BM402SDIDS</v>
      </c>
      <c r="C147" s="216" t="s">
        <v>4047</v>
      </c>
      <c r="E147" s="246" t="s">
        <v>634</v>
      </c>
      <c r="F147" s="252" t="str">
        <f>IF(ISBLANK('8B'!I40),"##BLANK",'8B'!I40)</f>
        <v>##BLANK</v>
      </c>
    </row>
    <row r="148" spans="2:6">
      <c r="B148" s="216" t="str">
        <f>'8B'!AL40</f>
        <v>BM402SDSOT</v>
      </c>
      <c r="C148" s="216" t="s">
        <v>4048</v>
      </c>
      <c r="E148" s="246" t="s">
        <v>634</v>
      </c>
      <c r="F148" s="252" t="str">
        <f>IF(ISBLANK('8B'!J40),"##BLANK",'8B'!J40)</f>
        <v>##BLANK</v>
      </c>
    </row>
    <row r="149" spans="2:6">
      <c r="B149" s="216" t="str">
        <f>'8B'!AM40</f>
        <v>BM402SDTOT</v>
      </c>
      <c r="C149" s="216" t="s">
        <v>3970</v>
      </c>
      <c r="E149" s="246" t="s">
        <v>634</v>
      </c>
      <c r="F149" s="252">
        <f>IF(ISBLANK('8B'!K40),"##BLANK",'8B'!K40)</f>
        <v>0</v>
      </c>
    </row>
    <row r="150" spans="2:6">
      <c r="B150" s="216" t="str">
        <f>'8B'!AG41</f>
        <v>BM836SDLFR</v>
      </c>
      <c r="C150" s="216" t="s">
        <v>4049</v>
      </c>
      <c r="E150" s="246" t="s">
        <v>634</v>
      </c>
      <c r="F150" s="252" t="str">
        <f>IF(ISBLANK('8B'!E41),"##BLANK",'8B'!E41)</f>
        <v>##BLANK</v>
      </c>
    </row>
    <row r="151" spans="2:6">
      <c r="B151" s="216" t="str">
        <f>'8B'!AH41</f>
        <v>BM836SDLFP</v>
      </c>
      <c r="C151" s="216" t="s">
        <v>4050</v>
      </c>
      <c r="E151" s="246" t="s">
        <v>634</v>
      </c>
      <c r="F151" s="252" t="str">
        <f>IF(ISBLANK('8B'!F41),"##BLANK",'8B'!F41)</f>
        <v>##BLANK</v>
      </c>
    </row>
    <row r="152" spans="2:6">
      <c r="B152" s="216" t="str">
        <f>'8B'!AI41</f>
        <v>BM836SDLRR</v>
      </c>
      <c r="C152" s="216" t="s">
        <v>4051</v>
      </c>
      <c r="E152" s="246" t="s">
        <v>634</v>
      </c>
      <c r="F152" s="252" t="str">
        <f>IF(ISBLANK('8B'!G41),"##BLANK",'8B'!G41)</f>
        <v>##BLANK</v>
      </c>
    </row>
    <row r="153" spans="2:6">
      <c r="B153" s="216" t="str">
        <f>'8B'!AJ41</f>
        <v>BM836SDRTF</v>
      </c>
      <c r="C153" s="216" t="s">
        <v>4052</v>
      </c>
      <c r="E153" s="246" t="s">
        <v>634</v>
      </c>
      <c r="F153" s="252" t="str">
        <f>IF(ISBLANK('8B'!H41),"##BLANK",'8B'!H41)</f>
        <v>##BLANK</v>
      </c>
    </row>
    <row r="154" spans="2:6">
      <c r="B154" s="216" t="str">
        <f>'8B'!AK41</f>
        <v>BM836SDIDS</v>
      </c>
      <c r="C154" s="216" t="s">
        <v>4053</v>
      </c>
      <c r="E154" s="246" t="s">
        <v>634</v>
      </c>
      <c r="F154" s="252" t="str">
        <f>IF(ISBLANK('8B'!I41),"##BLANK",'8B'!I41)</f>
        <v>##BLANK</v>
      </c>
    </row>
    <row r="155" spans="2:6">
      <c r="B155" s="216" t="str">
        <f>'8B'!AL41</f>
        <v>BM836SDSOT</v>
      </c>
      <c r="C155" s="216" t="s">
        <v>4054</v>
      </c>
      <c r="E155" s="246" t="s">
        <v>634</v>
      </c>
      <c r="F155" s="252" t="str">
        <f>IF(ISBLANK('8B'!J41),"##BLANK",'8B'!J41)</f>
        <v>##BLANK</v>
      </c>
    </row>
    <row r="156" spans="2:6">
      <c r="B156" s="216" t="str">
        <f>'8B'!AM41</f>
        <v>BM836SDTOT</v>
      </c>
      <c r="C156" s="216" t="s">
        <v>3978</v>
      </c>
      <c r="E156" s="246" t="s">
        <v>634</v>
      </c>
      <c r="F156" s="252">
        <f>IF(ISBLANK('8B'!K41),"##BLANK",'8B'!K41)</f>
        <v>0</v>
      </c>
    </row>
    <row r="157" spans="2:6">
      <c r="B157" s="216" t="str">
        <f>'8B'!AG42</f>
        <v>WWS1003SDLFR</v>
      </c>
      <c r="C157" s="216" t="s">
        <v>4055</v>
      </c>
      <c r="E157" s="246" t="s">
        <v>634</v>
      </c>
      <c r="F157" s="252" t="str">
        <f>IF(ISBLANK('8B'!E42),"##BLANK",'8B'!E42)</f>
        <v>##BLANK</v>
      </c>
    </row>
    <row r="158" spans="2:6">
      <c r="B158" s="216" t="str">
        <f>'8B'!AH42</f>
        <v>WWS1003SDLFP</v>
      </c>
      <c r="C158" s="216" t="s">
        <v>4056</v>
      </c>
      <c r="E158" s="246" t="s">
        <v>634</v>
      </c>
      <c r="F158" s="252" t="str">
        <f>IF(ISBLANK('8B'!F42),"##BLANK",'8B'!F42)</f>
        <v>##BLANK</v>
      </c>
    </row>
    <row r="159" spans="2:6">
      <c r="B159" s="216" t="str">
        <f>'8B'!AI42</f>
        <v>WWS1003SDLRR</v>
      </c>
      <c r="C159" s="216" t="s">
        <v>4057</v>
      </c>
      <c r="E159" s="246" t="s">
        <v>634</v>
      </c>
      <c r="F159" s="252" t="str">
        <f>IF(ISBLANK('8B'!G42),"##BLANK",'8B'!G42)</f>
        <v>##BLANK</v>
      </c>
    </row>
    <row r="160" spans="2:6">
      <c r="B160" s="216" t="str">
        <f>'8B'!AJ42</f>
        <v>WWS1003SDRTF</v>
      </c>
      <c r="C160" s="216" t="s">
        <v>4058</v>
      </c>
      <c r="E160" s="246" t="s">
        <v>634</v>
      </c>
      <c r="F160" s="252" t="str">
        <f>IF(ISBLANK('8B'!H42),"##BLANK",'8B'!H42)</f>
        <v>##BLANK</v>
      </c>
    </row>
    <row r="161" spans="2:6">
      <c r="B161" s="216" t="str">
        <f>'8B'!AK42</f>
        <v>WWS1003SDIDS</v>
      </c>
      <c r="C161" s="216" t="s">
        <v>4059</v>
      </c>
      <c r="E161" s="246" t="s">
        <v>634</v>
      </c>
      <c r="F161" s="252" t="str">
        <f>IF(ISBLANK('8B'!I42),"##BLANK",'8B'!I42)</f>
        <v>##BLANK</v>
      </c>
    </row>
    <row r="162" spans="2:6">
      <c r="B162" s="216" t="str">
        <f>'8B'!AL42</f>
        <v>WWS1003SDSOT</v>
      </c>
      <c r="C162" s="216" t="s">
        <v>4060</v>
      </c>
      <c r="E162" s="246" t="s">
        <v>634</v>
      </c>
      <c r="F162" s="252" t="str">
        <f>IF(ISBLANK('8B'!J42),"##BLANK",'8B'!J42)</f>
        <v>##BLANK</v>
      </c>
    </row>
    <row r="163" spans="2:6">
      <c r="B163" s="216" t="str">
        <f>'8B'!AM42</f>
        <v>WWS1003SDTOT</v>
      </c>
      <c r="C163" s="216" t="s">
        <v>4061</v>
      </c>
      <c r="E163" s="246" t="s">
        <v>634</v>
      </c>
      <c r="F163" s="252">
        <f>IF(ISBLANK('8B'!K42),"##BLANK",'8B'!K42)</f>
        <v>0</v>
      </c>
    </row>
    <row r="164" spans="2:6">
      <c r="B164" s="216" t="str">
        <f>'8B'!AG43</f>
        <v>BM240SDLFR</v>
      </c>
      <c r="C164" s="216" t="s">
        <v>4062</v>
      </c>
      <c r="E164" s="246" t="s">
        <v>634</v>
      </c>
      <c r="F164" s="252" t="str">
        <f>IF(ISBLANK('8B'!E43),"##BLANK",'8B'!E43)</f>
        <v>##BLANK</v>
      </c>
    </row>
    <row r="165" spans="2:6">
      <c r="B165" s="216" t="str">
        <f>'8B'!AH43</f>
        <v>BM240SDLFP</v>
      </c>
      <c r="C165" s="216" t="s">
        <v>4063</v>
      </c>
      <c r="E165" s="246" t="s">
        <v>634</v>
      </c>
      <c r="F165" s="252" t="str">
        <f>IF(ISBLANK('8B'!F43),"##BLANK",'8B'!F43)</f>
        <v>##BLANK</v>
      </c>
    </row>
    <row r="166" spans="2:6">
      <c r="B166" s="216" t="str">
        <f>'8B'!AI43</f>
        <v>BM240SDLRR</v>
      </c>
      <c r="C166" s="216" t="s">
        <v>4064</v>
      </c>
      <c r="E166" s="246" t="s">
        <v>634</v>
      </c>
      <c r="F166" s="252" t="str">
        <f>IF(ISBLANK('8B'!G43),"##BLANK",'8B'!G43)</f>
        <v>##BLANK</v>
      </c>
    </row>
    <row r="167" spans="2:6">
      <c r="B167" s="216" t="str">
        <f>'8B'!AJ43</f>
        <v>BM240SDRTF</v>
      </c>
      <c r="C167" s="216" t="s">
        <v>4065</v>
      </c>
      <c r="E167" s="246" t="s">
        <v>634</v>
      </c>
      <c r="F167" s="252" t="str">
        <f>IF(ISBLANK('8B'!H43),"##BLANK",'8B'!H43)</f>
        <v>##BLANK</v>
      </c>
    </row>
    <row r="168" spans="2:6">
      <c r="B168" s="216" t="str">
        <f>'8B'!AK43</f>
        <v>BM240SDIDS</v>
      </c>
      <c r="C168" s="216" t="s">
        <v>4066</v>
      </c>
      <c r="E168" s="246" t="s">
        <v>634</v>
      </c>
      <c r="F168" s="252" t="str">
        <f>IF(ISBLANK('8B'!I43),"##BLANK",'8B'!I43)</f>
        <v>##BLANK</v>
      </c>
    </row>
    <row r="169" spans="2:6">
      <c r="B169" s="216" t="str">
        <f>'8B'!AL43</f>
        <v>BM240SDSOT</v>
      </c>
      <c r="C169" s="216" t="s">
        <v>4067</v>
      </c>
      <c r="E169" s="246" t="s">
        <v>634</v>
      </c>
      <c r="F169" s="252" t="str">
        <f>IF(ISBLANK('8B'!J43),"##BLANK",'8B'!J43)</f>
        <v>##BLANK</v>
      </c>
    </row>
    <row r="170" spans="2:6">
      <c r="B170" s="216" t="str">
        <f>'8B'!AM43</f>
        <v>BM240SDTOT</v>
      </c>
      <c r="C170" s="216" t="s">
        <v>4068</v>
      </c>
      <c r="E170" s="246" t="s">
        <v>634</v>
      </c>
      <c r="F170" s="252">
        <f>IF(ISBLANK('8B'!K43),"##BLANK",'8B'!K43)</f>
        <v>0</v>
      </c>
    </row>
    <row r="171" spans="2:6">
      <c r="B171" s="216" t="str">
        <f>'8B'!AG46</f>
        <v>WWS1005SDLFR</v>
      </c>
      <c r="C171" s="216" t="s">
        <v>4069</v>
      </c>
      <c r="E171" s="246" t="s">
        <v>634</v>
      </c>
      <c r="F171" s="252" t="str">
        <f>IF(ISBLANK('8B'!E46),"##BLANK",'8B'!E46)</f>
        <v>##BLANK</v>
      </c>
    </row>
    <row r="172" spans="2:6">
      <c r="B172" s="216" t="str">
        <f>'8B'!AH46</f>
        <v>WWS1005SDLFP</v>
      </c>
      <c r="C172" s="216" t="s">
        <v>4070</v>
      </c>
      <c r="E172" s="246" t="s">
        <v>634</v>
      </c>
      <c r="F172" s="252" t="str">
        <f>IF(ISBLANK('8B'!F46),"##BLANK",'8B'!F46)</f>
        <v>##BLANK</v>
      </c>
    </row>
    <row r="173" spans="2:6">
      <c r="B173" s="216" t="str">
        <f>'8B'!AI46</f>
        <v>WWS1005SDLRR</v>
      </c>
      <c r="C173" s="216" t="s">
        <v>4071</v>
      </c>
      <c r="E173" s="246" t="s">
        <v>634</v>
      </c>
      <c r="F173" s="252" t="str">
        <f>IF(ISBLANK('8B'!G46),"##BLANK",'8B'!G46)</f>
        <v>##BLANK</v>
      </c>
    </row>
    <row r="174" spans="2:6">
      <c r="B174" s="216" t="str">
        <f>'8B'!AJ46</f>
        <v>WWS1005SDRTF</v>
      </c>
      <c r="C174" s="216" t="s">
        <v>4072</v>
      </c>
      <c r="E174" s="246" t="s">
        <v>634</v>
      </c>
      <c r="F174" s="252" t="str">
        <f>IF(ISBLANK('8B'!H46),"##BLANK",'8B'!H46)</f>
        <v>##BLANK</v>
      </c>
    </row>
    <row r="175" spans="2:6">
      <c r="B175" s="216" t="str">
        <f>'8B'!AK46</f>
        <v>WWS1005SDIDS</v>
      </c>
      <c r="C175" s="216" t="s">
        <v>4073</v>
      </c>
      <c r="E175" s="246" t="s">
        <v>634</v>
      </c>
      <c r="F175" s="252" t="str">
        <f>IF(ISBLANK('8B'!I46),"##BLANK",'8B'!I46)</f>
        <v>##BLANK</v>
      </c>
    </row>
    <row r="176" spans="2:6">
      <c r="B176" s="216" t="str">
        <f>'8B'!AL46</f>
        <v>WWS1005SDSOT</v>
      </c>
      <c r="C176" s="216" t="s">
        <v>4074</v>
      </c>
      <c r="E176" s="246" t="s">
        <v>634</v>
      </c>
      <c r="F176" s="252" t="str">
        <f>IF(ISBLANK('8B'!J46),"##BLANK",'8B'!J46)</f>
        <v>##BLANK</v>
      </c>
    </row>
    <row r="177" spans="2:6">
      <c r="B177" s="216" t="str">
        <f>'8B'!AM46</f>
        <v>WWS1005SDTOT</v>
      </c>
      <c r="C177" s="216" t="s">
        <v>4075</v>
      </c>
      <c r="E177" s="246" t="s">
        <v>634</v>
      </c>
      <c r="F177" s="252">
        <f>IF(ISBLANK('8B'!K46),"##BLANK",'8B'!K46)</f>
        <v>0</v>
      </c>
    </row>
    <row r="178" spans="2:6">
      <c r="B178" s="216" t="str">
        <f>'8B'!AG47</f>
        <v>WWS1006SDLFR</v>
      </c>
      <c r="C178" s="216" t="s">
        <v>4076</v>
      </c>
      <c r="E178" s="246" t="s">
        <v>634</v>
      </c>
      <c r="F178" s="252" t="str">
        <f>IF(ISBLANK('8B'!E47),"##BLANK",'8B'!E47)</f>
        <v>##BLANK</v>
      </c>
    </row>
    <row r="179" spans="2:6">
      <c r="B179" s="216" t="str">
        <f>'8B'!AH47</f>
        <v>WWS1006SDLFP</v>
      </c>
      <c r="C179" s="216" t="s">
        <v>4077</v>
      </c>
      <c r="E179" s="246" t="s">
        <v>634</v>
      </c>
      <c r="F179" s="252" t="str">
        <f>IF(ISBLANK('8B'!F47),"##BLANK",'8B'!F47)</f>
        <v>##BLANK</v>
      </c>
    </row>
    <row r="180" spans="2:6">
      <c r="B180" s="216" t="str">
        <f>'8B'!AI47</f>
        <v>WWS1006SDLRR</v>
      </c>
      <c r="C180" s="216" t="s">
        <v>4078</v>
      </c>
      <c r="E180" s="246" t="s">
        <v>634</v>
      </c>
      <c r="F180" s="252" t="str">
        <f>IF(ISBLANK('8B'!G47),"##BLANK",'8B'!G47)</f>
        <v>##BLANK</v>
      </c>
    </row>
    <row r="181" spans="2:6">
      <c r="B181" s="216" t="str">
        <f>'8B'!AJ47</f>
        <v>WWS1006SDRTF</v>
      </c>
      <c r="C181" s="216" t="s">
        <v>4079</v>
      </c>
      <c r="E181" s="246" t="s">
        <v>634</v>
      </c>
      <c r="F181" s="252" t="str">
        <f>IF(ISBLANK('8B'!H47),"##BLANK",'8B'!H47)</f>
        <v>##BLANK</v>
      </c>
    </row>
    <row r="182" spans="2:6">
      <c r="B182" s="216" t="str">
        <f>'8B'!AK47</f>
        <v>WWS1006SDIDS</v>
      </c>
      <c r="C182" s="216" t="s">
        <v>4080</v>
      </c>
      <c r="E182" s="246" t="s">
        <v>634</v>
      </c>
      <c r="F182" s="252" t="str">
        <f>IF(ISBLANK('8B'!I47),"##BLANK",'8B'!I47)</f>
        <v>##BLANK</v>
      </c>
    </row>
    <row r="183" spans="2:6">
      <c r="B183" s="216" t="str">
        <f>'8B'!AL47</f>
        <v>WWS1006SDSOT</v>
      </c>
      <c r="C183" s="216" t="s">
        <v>4081</v>
      </c>
      <c r="E183" s="246" t="s">
        <v>634</v>
      </c>
      <c r="F183" s="252" t="str">
        <f>IF(ISBLANK('8B'!J47),"##BLANK",'8B'!J47)</f>
        <v>##BLANK</v>
      </c>
    </row>
    <row r="184" spans="2:6">
      <c r="B184" s="216" t="str">
        <f>'8B'!AM47</f>
        <v>WWS1006SDTOT</v>
      </c>
      <c r="C184" s="216" t="s">
        <v>4082</v>
      </c>
      <c r="E184" s="246" t="s">
        <v>634</v>
      </c>
      <c r="F184" s="252">
        <f>IF(ISBLANK('8B'!K47),"##BLANK",'8B'!K47)</f>
        <v>0</v>
      </c>
    </row>
    <row r="185" spans="2:6">
      <c r="B185" s="216" t="str">
        <f>'8B'!AG48</f>
        <v>BM408SDLFR</v>
      </c>
      <c r="C185" s="216" t="s">
        <v>4083</v>
      </c>
      <c r="E185" s="246" t="s">
        <v>634</v>
      </c>
      <c r="F185" s="252" t="str">
        <f>IF(ISBLANK('8B'!E48),"##BLANK",'8B'!E48)</f>
        <v>##BLANK</v>
      </c>
    </row>
    <row r="186" spans="2:6">
      <c r="B186" s="216" t="str">
        <f>'8B'!AH48</f>
        <v>BM408SDLFP</v>
      </c>
      <c r="C186" s="216" t="s">
        <v>4084</v>
      </c>
      <c r="E186" s="246" t="s">
        <v>634</v>
      </c>
      <c r="F186" s="252" t="str">
        <f>IF(ISBLANK('8B'!F48),"##BLANK",'8B'!F48)</f>
        <v>##BLANK</v>
      </c>
    </row>
    <row r="187" spans="2:6">
      <c r="B187" s="216" t="str">
        <f>'8B'!AI48</f>
        <v>BM408SDLRR</v>
      </c>
      <c r="C187" s="216" t="s">
        <v>4085</v>
      </c>
      <c r="E187" s="246" t="s">
        <v>634</v>
      </c>
      <c r="F187" s="252" t="str">
        <f>IF(ISBLANK('8B'!G48),"##BLANK",'8B'!G48)</f>
        <v>##BLANK</v>
      </c>
    </row>
    <row r="188" spans="2:6">
      <c r="B188" s="216" t="str">
        <f>'8B'!AJ48</f>
        <v>BM408SDRTF</v>
      </c>
      <c r="C188" s="216" t="s">
        <v>4086</v>
      </c>
      <c r="E188" s="246" t="s">
        <v>634</v>
      </c>
      <c r="F188" s="252" t="str">
        <f>IF(ISBLANK('8B'!H48),"##BLANK",'8B'!H48)</f>
        <v>##BLANK</v>
      </c>
    </row>
    <row r="189" spans="2:6">
      <c r="B189" s="216" t="str">
        <f>'8B'!AK48</f>
        <v>BM408SDIDS</v>
      </c>
      <c r="C189" s="216" t="s">
        <v>4087</v>
      </c>
      <c r="E189" s="246" t="s">
        <v>634</v>
      </c>
      <c r="F189" s="252" t="str">
        <f>IF(ISBLANK('8B'!I48),"##BLANK",'8B'!I48)</f>
        <v>##BLANK</v>
      </c>
    </row>
    <row r="190" spans="2:6">
      <c r="B190" s="216" t="str">
        <f>'8B'!AL48</f>
        <v>BM408SDSOT</v>
      </c>
      <c r="C190" s="216" t="s">
        <v>4088</v>
      </c>
      <c r="E190" s="246" t="s">
        <v>634</v>
      </c>
      <c r="F190" s="252" t="str">
        <f>IF(ISBLANK('8B'!J48),"##BLANK",'8B'!J48)</f>
        <v>##BLANK</v>
      </c>
    </row>
    <row r="191" spans="2:6">
      <c r="B191" s="216" t="str">
        <f>'8B'!AM48</f>
        <v>BM408SDTOT</v>
      </c>
      <c r="C191" s="216" t="s">
        <v>4018</v>
      </c>
      <c r="E191" s="246" t="s">
        <v>634</v>
      </c>
      <c r="F191" s="252">
        <f>IF(ISBLANK('8B'!K48),"##BLANK",'8B'!K48)</f>
        <v>0</v>
      </c>
    </row>
    <row r="192" spans="2:6">
      <c r="B192" s="216" t="str">
        <f>'8B'!AG49</f>
        <v>BM816SDLFR</v>
      </c>
      <c r="C192" s="216" t="s">
        <v>4089</v>
      </c>
      <c r="E192" s="246" t="s">
        <v>634</v>
      </c>
      <c r="F192" s="252">
        <f>IF(ISBLANK('8B'!E49),"##BLANK",'8B'!E49)</f>
        <v>0</v>
      </c>
    </row>
    <row r="193" spans="2:6">
      <c r="B193" s="216" t="str">
        <f>'8B'!AH49</f>
        <v>BM816SDLFP</v>
      </c>
      <c r="C193" s="216" t="s">
        <v>4090</v>
      </c>
      <c r="E193" s="246" t="s">
        <v>634</v>
      </c>
      <c r="F193" s="252">
        <f>IF(ISBLANK('8B'!F49),"##BLANK",'8B'!F49)</f>
        <v>0</v>
      </c>
    </row>
    <row r="194" spans="2:6">
      <c r="B194" s="216" t="str">
        <f>'8B'!AI49</f>
        <v>BM816SDLRR</v>
      </c>
      <c r="C194" s="216" t="s">
        <v>4091</v>
      </c>
      <c r="E194" s="246" t="s">
        <v>634</v>
      </c>
      <c r="F194" s="252">
        <f>IF(ISBLANK('8B'!G49),"##BLANK",'8B'!G49)</f>
        <v>0</v>
      </c>
    </row>
    <row r="195" spans="2:6">
      <c r="B195" s="216" t="str">
        <f>'8B'!AJ49</f>
        <v>BM816SDRTF</v>
      </c>
      <c r="C195" s="216" t="s">
        <v>4092</v>
      </c>
      <c r="E195" s="246" t="s">
        <v>634</v>
      </c>
      <c r="F195" s="252">
        <f>IF(ISBLANK('8B'!H49),"##BLANK",'8B'!H49)</f>
        <v>0</v>
      </c>
    </row>
    <row r="196" spans="2:6">
      <c r="B196" s="216" t="str">
        <f>'8B'!AK49</f>
        <v>BM816SDIDS</v>
      </c>
      <c r="C196" s="216" t="s">
        <v>4093</v>
      </c>
      <c r="E196" s="246" t="s">
        <v>634</v>
      </c>
      <c r="F196" s="252">
        <f>IF(ISBLANK('8B'!I49),"##BLANK",'8B'!I49)</f>
        <v>0</v>
      </c>
    </row>
    <row r="197" spans="2:6">
      <c r="B197" s="216" t="str">
        <f>'8B'!AL49</f>
        <v>BM816SDSOT</v>
      </c>
      <c r="C197" s="216" t="s">
        <v>4094</v>
      </c>
      <c r="E197" s="246" t="s">
        <v>634</v>
      </c>
      <c r="F197" s="252">
        <f>IF(ISBLANK('8B'!J49),"##BLANK",'8B'!J49)</f>
        <v>0</v>
      </c>
    </row>
    <row r="198" spans="2:6">
      <c r="B198" s="216" t="str">
        <f>'8B'!AM49</f>
        <v>BM816SDTOT</v>
      </c>
      <c r="C198" s="216" t="s">
        <v>4095</v>
      </c>
      <c r="E198" s="246" t="s">
        <v>634</v>
      </c>
      <c r="F198" s="252">
        <f>IF(ISBLANK('8B'!K49),"##BLANK",'8B'!K49)</f>
        <v>0</v>
      </c>
    </row>
    <row r="199" spans="2:6">
      <c r="B199" s="216" t="str">
        <f>'8B'!AG50</f>
        <v>BM817SDLFR</v>
      </c>
      <c r="C199" s="216" t="s">
        <v>4096</v>
      </c>
      <c r="E199" s="246" t="s">
        <v>634</v>
      </c>
      <c r="F199" s="252" t="str">
        <f>IF(ISBLANK('8B'!E50),"##BLANK",'8B'!E50)</f>
        <v>##BLANK</v>
      </c>
    </row>
    <row r="200" spans="2:6">
      <c r="B200" s="216" t="str">
        <f>'8B'!AH50</f>
        <v>BM817SDLFP</v>
      </c>
      <c r="C200" s="216" t="s">
        <v>4097</v>
      </c>
      <c r="E200" s="246" t="s">
        <v>634</v>
      </c>
      <c r="F200" s="252" t="str">
        <f>IF(ISBLANK('8B'!F50),"##BLANK",'8B'!F50)</f>
        <v>##BLANK</v>
      </c>
    </row>
    <row r="201" spans="2:6">
      <c r="B201" s="216" t="str">
        <f>'8B'!AI50</f>
        <v>BM817SDLRR</v>
      </c>
      <c r="C201" s="216" t="s">
        <v>4098</v>
      </c>
      <c r="E201" s="246" t="s">
        <v>634</v>
      </c>
      <c r="F201" s="252" t="str">
        <f>IF(ISBLANK('8B'!G50),"##BLANK",'8B'!G50)</f>
        <v>##BLANK</v>
      </c>
    </row>
    <row r="202" spans="2:6">
      <c r="B202" s="216" t="str">
        <f>'8B'!AJ50</f>
        <v>BM817SDRTF</v>
      </c>
      <c r="C202" s="216" t="s">
        <v>4099</v>
      </c>
      <c r="E202" s="246" t="s">
        <v>634</v>
      </c>
      <c r="F202" s="252" t="str">
        <f>IF(ISBLANK('8B'!H50),"##BLANK",'8B'!H50)</f>
        <v>##BLANK</v>
      </c>
    </row>
    <row r="203" spans="2:6">
      <c r="B203" s="216" t="str">
        <f>'8B'!AK50</f>
        <v>BM817SDIDS</v>
      </c>
      <c r="C203" s="216" t="s">
        <v>4100</v>
      </c>
      <c r="E203" s="246" t="s">
        <v>634</v>
      </c>
      <c r="F203" s="252" t="str">
        <f>IF(ISBLANK('8B'!I50),"##BLANK",'8B'!I50)</f>
        <v>##BLANK</v>
      </c>
    </row>
    <row r="204" spans="2:6">
      <c r="B204" s="216" t="str">
        <f>'8B'!AL50</f>
        <v>BM817SDSOT</v>
      </c>
      <c r="C204" s="216" t="s">
        <v>4101</v>
      </c>
      <c r="E204" s="246" t="s">
        <v>634</v>
      </c>
      <c r="F204" s="252" t="str">
        <f>IF(ISBLANK('8B'!J50),"##BLANK",'8B'!J50)</f>
        <v>##BLANK</v>
      </c>
    </row>
    <row r="205" spans="2:6">
      <c r="B205" s="216" t="str">
        <f>'8B'!AM50</f>
        <v>BM817SDTOT</v>
      </c>
      <c r="C205" s="216" t="s">
        <v>4034</v>
      </c>
      <c r="E205" s="246" t="s">
        <v>634</v>
      </c>
      <c r="F205" s="252">
        <f>IF(ISBLANK('8B'!K50),"##BLANK",'8B'!K50)</f>
        <v>0</v>
      </c>
    </row>
    <row r="206" spans="2:6">
      <c r="B206" s="216" t="str">
        <f>'8B'!AG51</f>
        <v>BM8390SDLFR</v>
      </c>
      <c r="C206" s="216" t="s">
        <v>4102</v>
      </c>
      <c r="E206" s="246" t="s">
        <v>634</v>
      </c>
      <c r="F206" s="252">
        <f>IF(ISBLANK('8B'!E51),"##BLANK",'8B'!E51)</f>
        <v>0</v>
      </c>
    </row>
    <row r="207" spans="2:6">
      <c r="B207" s="216" t="str">
        <f>'8B'!AH51</f>
        <v>BM8390SDLFP</v>
      </c>
      <c r="C207" s="216" t="s">
        <v>4103</v>
      </c>
      <c r="E207" s="246" t="s">
        <v>634</v>
      </c>
      <c r="F207" s="252">
        <f>IF(ISBLANK('8B'!F51),"##BLANK",'8B'!F51)</f>
        <v>0</v>
      </c>
    </row>
    <row r="208" spans="2:6">
      <c r="B208" s="216" t="str">
        <f>'8B'!AI51</f>
        <v>BM8390SDLRR</v>
      </c>
      <c r="C208" s="216" t="s">
        <v>4104</v>
      </c>
      <c r="E208" s="246" t="s">
        <v>634</v>
      </c>
      <c r="F208" s="252">
        <f>IF(ISBLANK('8B'!G51),"##BLANK",'8B'!G51)</f>
        <v>0</v>
      </c>
    </row>
    <row r="209" spans="2:6">
      <c r="B209" s="216" t="str">
        <f>'8B'!AJ51</f>
        <v>BM8390SDRTF</v>
      </c>
      <c r="C209" s="216" t="s">
        <v>4105</v>
      </c>
      <c r="E209" s="246" t="s">
        <v>634</v>
      </c>
      <c r="F209" s="252">
        <f>IF(ISBLANK('8B'!H51),"##BLANK",'8B'!H51)</f>
        <v>0</v>
      </c>
    </row>
    <row r="210" spans="2:6">
      <c r="B210" s="216" t="str">
        <f>'8B'!AK51</f>
        <v>BM8390SDIDS</v>
      </c>
      <c r="C210" s="216" t="s">
        <v>4106</v>
      </c>
      <c r="E210" s="246" t="s">
        <v>634</v>
      </c>
      <c r="F210" s="252">
        <f>IF(ISBLANK('8B'!I51),"##BLANK",'8B'!I51)</f>
        <v>0</v>
      </c>
    </row>
    <row r="211" spans="2:6">
      <c r="B211" s="216" t="str">
        <f>'8B'!AL51</f>
        <v>BM8390SDSOT</v>
      </c>
      <c r="C211" s="216" t="s">
        <v>4107</v>
      </c>
      <c r="E211" s="246" t="s">
        <v>634</v>
      </c>
      <c r="F211" s="252">
        <f>IF(ISBLANK('8B'!J51),"##BLANK",'8B'!J51)</f>
        <v>0</v>
      </c>
    </row>
    <row r="212" spans="2:6">
      <c r="B212" s="216" t="str">
        <f>'8B'!AM51</f>
        <v>BM8390SDTOT</v>
      </c>
      <c r="C212" s="216" t="s">
        <v>4042</v>
      </c>
      <c r="E212" s="246" t="s">
        <v>634</v>
      </c>
      <c r="F212" s="252">
        <f>IF(ISBLANK('8B'!K51),"##BLANK",'8B'!K51)</f>
        <v>0</v>
      </c>
    </row>
    <row r="213" spans="2:6">
      <c r="B213" s="216" t="str">
        <f>'8D'!T8</f>
        <v>BN5611INC</v>
      </c>
      <c r="C213" s="216" t="s">
        <v>4109</v>
      </c>
      <c r="E213" s="246" t="s">
        <v>634</v>
      </c>
      <c r="F213" s="252" t="str">
        <f>IF(ISBLANK('8D'!E8),"##BLANK",'8D'!E8)</f>
        <v>##BLANK</v>
      </c>
    </row>
    <row r="214" spans="2:6">
      <c r="B214" s="216" t="str">
        <f>'8D'!U8</f>
        <v>BN5611TPS</v>
      </c>
      <c r="C214" s="216" t="s">
        <v>4110</v>
      </c>
      <c r="E214" s="246" t="s">
        <v>634</v>
      </c>
      <c r="F214" s="252" t="str">
        <f>IF(ISBLANK('8D'!F8),"##BLANK",'8D'!F8)</f>
        <v>##BLANK</v>
      </c>
    </row>
    <row r="215" spans="2:6">
      <c r="B215" s="216" t="str">
        <f>'8D'!T9</f>
        <v>BN5612INC</v>
      </c>
      <c r="C215" s="216" t="s">
        <v>4111</v>
      </c>
      <c r="E215" s="246" t="s">
        <v>634</v>
      </c>
      <c r="F215" s="252" t="str">
        <f>IF(ISBLANK('8D'!E9),"##BLANK",'8D'!E9)</f>
        <v>##BLANK</v>
      </c>
    </row>
    <row r="216" spans="2:6">
      <c r="B216" s="216" t="str">
        <f>'8D'!U9</f>
        <v>BN5612TPS</v>
      </c>
      <c r="C216" s="216" t="s">
        <v>4112</v>
      </c>
      <c r="E216" s="246" t="s">
        <v>634</v>
      </c>
      <c r="F216" s="252" t="str">
        <f>IF(ISBLANK('8D'!F9),"##BLANK",'8D'!F9)</f>
        <v>##BLANK</v>
      </c>
    </row>
    <row r="217" spans="2:6">
      <c r="B217" s="1775" t="str">
        <f>'8D'!T10</f>
        <v>BN5613INC</v>
      </c>
      <c r="C217" s="216" t="s">
        <v>4113</v>
      </c>
      <c r="E217" s="246" t="s">
        <v>634</v>
      </c>
      <c r="F217" s="252" t="str">
        <f>IF(ISBLANK('8D'!E10),"##BLANK",'8D'!E10)</f>
        <v>##BLANK</v>
      </c>
    </row>
    <row r="218" spans="2:6">
      <c r="B218" s="216" t="str">
        <f>'8D'!U10</f>
        <v>BN5613TPS</v>
      </c>
      <c r="C218" s="216" t="s">
        <v>4114</v>
      </c>
      <c r="E218" s="246" t="s">
        <v>634</v>
      </c>
      <c r="F218" s="252" t="str">
        <f>IF(ISBLANK('8D'!F10),"##BLANK",'8D'!F10)</f>
        <v>##BLANK</v>
      </c>
    </row>
    <row r="219" spans="2:6">
      <c r="B219" s="216" t="str">
        <f>'8D'!T11</f>
        <v>BN5614INC</v>
      </c>
      <c r="C219" s="216" t="s">
        <v>4115</v>
      </c>
      <c r="E219" s="246" t="s">
        <v>634</v>
      </c>
      <c r="F219" s="252" t="str">
        <f>IF(ISBLANK('8D'!E11),"##BLANK",'8D'!E11)</f>
        <v>##BLANK</v>
      </c>
    </row>
    <row r="220" spans="2:6">
      <c r="B220" s="216" t="str">
        <f>'8D'!U11</f>
        <v>BN5614TPS</v>
      </c>
      <c r="C220" s="216" t="s">
        <v>4116</v>
      </c>
      <c r="E220" s="246" t="s">
        <v>634</v>
      </c>
      <c r="F220" s="252" t="str">
        <f>IF(ISBLANK('8D'!F11),"##BLANK",'8D'!F11)</f>
        <v>##BLANK</v>
      </c>
    </row>
    <row r="221" spans="2:6">
      <c r="B221" s="216" t="str">
        <f>'8D'!T12</f>
        <v>BN5615INC</v>
      </c>
      <c r="C221" s="216" t="s">
        <v>4117</v>
      </c>
      <c r="E221" s="246" t="s">
        <v>634</v>
      </c>
      <c r="F221" s="252" t="str">
        <f>IF(ISBLANK('8D'!E12),"##BLANK",'8D'!E12)</f>
        <v>##BLANK</v>
      </c>
    </row>
    <row r="222" spans="2:6">
      <c r="B222" s="216" t="str">
        <f>'8D'!U12</f>
        <v>BN5615TPS</v>
      </c>
      <c r="C222" s="216" t="s">
        <v>4118</v>
      </c>
      <c r="E222" s="246" t="s">
        <v>634</v>
      </c>
      <c r="F222" s="252" t="str">
        <f>IF(ISBLANK('8D'!F12),"##BLANK",'8D'!F12)</f>
        <v>##BLANK</v>
      </c>
    </row>
    <row r="223" spans="2:6">
      <c r="B223" s="216" t="str">
        <f>'8D'!T13</f>
        <v>BN5618INC</v>
      </c>
      <c r="C223" s="216" t="s">
        <v>4119</v>
      </c>
      <c r="E223" s="246" t="s">
        <v>634</v>
      </c>
      <c r="F223" s="252" t="str">
        <f>IF(ISBLANK('8D'!E13),"##BLANK",'8D'!E13)</f>
        <v>##BLANK</v>
      </c>
    </row>
    <row r="224" spans="2:6">
      <c r="B224" s="216" t="str">
        <f>'8D'!U13</f>
        <v>BN5618TPS</v>
      </c>
      <c r="C224" s="216" t="s">
        <v>4120</v>
      </c>
      <c r="E224" s="246" t="s">
        <v>634</v>
      </c>
      <c r="F224" s="252" t="str">
        <f>IF(ISBLANK('8D'!F13),"##BLANK",'8D'!F13)</f>
        <v>##BLANK</v>
      </c>
    </row>
    <row r="225" spans="2:6">
      <c r="B225" s="216" t="str">
        <f>'8D'!T14</f>
        <v>BN5619INC</v>
      </c>
      <c r="C225" s="216" t="s">
        <v>4121</v>
      </c>
      <c r="E225" s="246" t="s">
        <v>634</v>
      </c>
      <c r="F225" s="252">
        <f>IF(ISBLANK('8D'!E14),"##BLANK",'8D'!E14)</f>
        <v>0</v>
      </c>
    </row>
    <row r="226" spans="2:6">
      <c r="B226" s="216" t="str">
        <f>'8D'!U14</f>
        <v>BN5619TPS</v>
      </c>
      <c r="C226" s="216" t="s">
        <v>4122</v>
      </c>
      <c r="E226" s="246" t="s">
        <v>634</v>
      </c>
      <c r="F226" s="252">
        <f>IF(ISBLANK('8D'!F14),"##BLANK",'8D'!F14)</f>
        <v>0</v>
      </c>
    </row>
    <row r="227" spans="2:6">
      <c r="B227" s="216" t="str">
        <f>'8D'!T17</f>
        <v>BN5620INC</v>
      </c>
      <c r="C227" s="216" t="s">
        <v>4123</v>
      </c>
      <c r="E227" s="246" t="s">
        <v>634</v>
      </c>
      <c r="F227" s="252" t="str">
        <f>IF(ISBLANK('8D'!E17),"##BLANK",'8D'!E17)</f>
        <v>##BLANK</v>
      </c>
    </row>
    <row r="228" spans="2:6">
      <c r="B228" s="216" t="str">
        <f>'8D'!U17</f>
        <v>BN5620TPS</v>
      </c>
      <c r="C228" s="216" t="s">
        <v>4124</v>
      </c>
      <c r="E228" s="246" t="s">
        <v>634</v>
      </c>
      <c r="F228" s="252" t="str">
        <f>IF(ISBLANK('8D'!F17),"##BLANK",'8D'!F17)</f>
        <v>##BLANK</v>
      </c>
    </row>
    <row r="229" spans="2:6">
      <c r="B229" s="216" t="str">
        <f>'8D'!T18</f>
        <v>BN5621INC</v>
      </c>
      <c r="C229" s="216" t="s">
        <v>4125</v>
      </c>
      <c r="E229" s="246" t="s">
        <v>634</v>
      </c>
      <c r="F229" s="252" t="str">
        <f>IF(ISBLANK('8D'!E18),"##BLANK",'8D'!E18)</f>
        <v>##BLANK</v>
      </c>
    </row>
    <row r="230" spans="2:6">
      <c r="B230" s="216" t="str">
        <f>'8D'!U18</f>
        <v>BN5621TPS</v>
      </c>
      <c r="C230" s="216" t="s">
        <v>4126</v>
      </c>
      <c r="E230" s="246" t="s">
        <v>634</v>
      </c>
      <c r="F230" s="252" t="str">
        <f>IF(ISBLANK('8D'!F18),"##BLANK",'8D'!F18)</f>
        <v>##BLANK</v>
      </c>
    </row>
    <row r="231" spans="2:6">
      <c r="B231" s="216" t="str">
        <f>'8D'!T19</f>
        <v>BN5622INC</v>
      </c>
      <c r="C231" s="216" t="s">
        <v>4127</v>
      </c>
      <c r="E231" s="246" t="s">
        <v>634</v>
      </c>
      <c r="F231" s="252" t="str">
        <f>IF(ISBLANK('8D'!E19),"##BLANK",'8D'!E19)</f>
        <v>##BLANK</v>
      </c>
    </row>
    <row r="232" spans="2:6">
      <c r="B232" s="216" t="str">
        <f>'8D'!U19</f>
        <v>BN5622TPS</v>
      </c>
      <c r="C232" s="216" t="s">
        <v>4128</v>
      </c>
      <c r="E232" s="246" t="s">
        <v>634</v>
      </c>
      <c r="F232" s="252" t="str">
        <f>IF(ISBLANK('8D'!F19),"##BLANK",'8D'!F19)</f>
        <v>##BLANK</v>
      </c>
    </row>
    <row r="233" spans="2:6">
      <c r="B233" s="216" t="str">
        <f>'8D'!T20</f>
        <v>BN5623INC</v>
      </c>
      <c r="C233" s="216" t="s">
        <v>4129</v>
      </c>
      <c r="E233" s="246" t="s">
        <v>634</v>
      </c>
      <c r="F233" s="252" t="str">
        <f>IF(ISBLANK('8D'!E20),"##BLANK",'8D'!E20)</f>
        <v>##BLANK</v>
      </c>
    </row>
    <row r="234" spans="2:6">
      <c r="B234" s="216" t="str">
        <f>'8D'!U20</f>
        <v>BN5623TPS</v>
      </c>
      <c r="C234" s="216" t="s">
        <v>4130</v>
      </c>
      <c r="E234" s="246" t="s">
        <v>634</v>
      </c>
      <c r="F234" s="252" t="str">
        <f>IF(ISBLANK('8D'!F20),"##BLANK",'8D'!F20)</f>
        <v>##BLANK</v>
      </c>
    </row>
    <row r="235" spans="2:6">
      <c r="B235" s="216" t="str">
        <f>'8D'!T21</f>
        <v>BN5624INC</v>
      </c>
      <c r="C235" s="216" t="s">
        <v>4131</v>
      </c>
      <c r="E235" s="246" t="s">
        <v>634</v>
      </c>
      <c r="F235" s="252" t="str">
        <f>IF(ISBLANK('8D'!E21),"##BLANK",'8D'!E21)</f>
        <v>##BLANK</v>
      </c>
    </row>
    <row r="236" spans="2:6">
      <c r="B236" s="216" t="str">
        <f>'8D'!U21</f>
        <v>BN5624TPS</v>
      </c>
      <c r="C236" s="216" t="s">
        <v>4132</v>
      </c>
      <c r="E236" s="246" t="s">
        <v>634</v>
      </c>
      <c r="F236" s="252" t="str">
        <f>IF(ISBLANK('8D'!F21),"##BLANK",'8D'!F21)</f>
        <v>##BLANK</v>
      </c>
    </row>
    <row r="237" spans="2:6">
      <c r="B237" s="216" t="str">
        <f>'8D'!T22</f>
        <v>BN5625INC</v>
      </c>
      <c r="C237" s="216" t="s">
        <v>4133</v>
      </c>
      <c r="E237" s="246" t="s">
        <v>634</v>
      </c>
      <c r="F237" s="252">
        <f>IF(ISBLANK('8D'!E22),"##BLANK",'8D'!E22)</f>
        <v>0</v>
      </c>
    </row>
    <row r="238" spans="2:6">
      <c r="B238" s="216" t="str">
        <f>'8D'!U22</f>
        <v>BN5625TPS</v>
      </c>
      <c r="C238" s="216" t="s">
        <v>4134</v>
      </c>
      <c r="E238" s="246" t="s">
        <v>634</v>
      </c>
      <c r="F238" s="252">
        <f>IF(ISBLANK('8D'!F22),"##BLANK",'8D'!F22)</f>
        <v>0</v>
      </c>
    </row>
  </sheetData>
  <sheetProtection sort="0"/>
  <conditionalFormatting sqref="E4:E238">
    <cfRule type="expression" dxfId="564" priority="1">
      <formula>$C4="New Bon"</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9878-EF4B-4B22-9F8B-D6EEF8BF0775}">
  <sheetPr codeName="Sheet11">
    <tabColor rgb="FFFFFF00"/>
  </sheetPr>
  <dimension ref="A1:G61"/>
  <sheetViews>
    <sheetView zoomScale="70" zoomScaleNormal="70" workbookViewId="0">
      <selection activeCell="B4" sqref="B4"/>
    </sheetView>
  </sheetViews>
  <sheetFormatPr defaultColWidth="9" defaultRowHeight="14.25"/>
  <cols>
    <col min="1" max="1" width="9" style="216"/>
    <col min="2" max="2" width="19.25" style="216" bestFit="1" customWidth="1"/>
    <col min="3" max="3" width="200.25" style="216" bestFit="1" customWidth="1"/>
    <col min="4" max="4" width="10.75" style="216" bestFit="1" customWidth="1"/>
    <col min="5" max="5" width="16.75" style="216" bestFit="1" customWidth="1"/>
    <col min="6" max="6" width="16.75" style="216" customWidth="1"/>
    <col min="7" max="16384" width="9" style="216"/>
  </cols>
  <sheetData>
    <row r="1" spans="1:7">
      <c r="C1" s="216" t="str">
        <f>CONCATENATE(Lists!$B$60,"_APR2022_F10")</f>
        <v>AFW_APR2022_F10</v>
      </c>
    </row>
    <row r="2" spans="1:7">
      <c r="A2" s="216" t="s">
        <v>3</v>
      </c>
      <c r="B2" s="216" t="s">
        <v>628</v>
      </c>
      <c r="C2" s="216" t="s">
        <v>629</v>
      </c>
      <c r="D2" s="216" t="s">
        <v>630</v>
      </c>
      <c r="E2" s="216" t="s">
        <v>631</v>
      </c>
      <c r="F2" s="216" t="s">
        <v>4135</v>
      </c>
      <c r="G2" s="216" t="s">
        <v>632</v>
      </c>
    </row>
    <row r="3" spans="1:7" ht="15">
      <c r="B3" s="236"/>
      <c r="C3" s="247"/>
      <c r="D3" s="246"/>
      <c r="E3" s="246"/>
      <c r="F3" s="246"/>
    </row>
    <row r="4" spans="1:7">
      <c r="B4" s="216" t="str">
        <f>'10A'!V9</f>
        <v>BN1208_GR</v>
      </c>
      <c r="C4" s="216" t="s">
        <v>4136</v>
      </c>
      <c r="E4" s="246" t="s">
        <v>634</v>
      </c>
      <c r="F4" s="246"/>
      <c r="G4" s="252" t="str">
        <f>IF(ISBLANK('10A'!E9),"##BLANK",'10A'!E9)</f>
        <v>##BLANK</v>
      </c>
    </row>
    <row r="5" spans="1:7">
      <c r="B5" s="216" t="str">
        <f>'10A'!V10</f>
        <v>BN1231_GR</v>
      </c>
      <c r="C5" s="216" t="s">
        <v>4137</v>
      </c>
      <c r="E5" s="246" t="s">
        <v>634</v>
      </c>
      <c r="F5" s="246"/>
      <c r="G5" s="252" t="str">
        <f>IF(ISBLANK('10A'!E10),"##BLANK",'10A'!E10)</f>
        <v>##BLANK</v>
      </c>
    </row>
    <row r="6" spans="1:7">
      <c r="B6" s="216" t="str">
        <f>'10A'!X16</f>
        <v>B1253NMT_AMI_GR</v>
      </c>
      <c r="C6" s="216" t="s">
        <v>4138</v>
      </c>
      <c r="E6" s="246" t="s">
        <v>634</v>
      </c>
      <c r="F6" s="246"/>
      <c r="G6" s="252" t="str">
        <f>IF(ISBLANK('10A'!G16),"##BLANK",'10A'!G16)</f>
        <v>##BLANK</v>
      </c>
    </row>
    <row r="7" spans="1:7">
      <c r="B7" s="216" t="str">
        <f>'10A'!X17</f>
        <v>B1256NMT_AMI_GR</v>
      </c>
      <c r="C7" s="216" t="s">
        <v>4139</v>
      </c>
      <c r="E7" s="246" t="s">
        <v>634</v>
      </c>
      <c r="F7" s="246"/>
      <c r="G7" s="252" t="str">
        <f>IF(ISBLANK('10A'!G17),"##BLANK",'10A'!G17)</f>
        <v>##BLANK</v>
      </c>
    </row>
    <row r="8" spans="1:7">
      <c r="B8" s="216" t="str">
        <f>'10A'!X18</f>
        <v>B0257NMT_AMI_GR</v>
      </c>
      <c r="C8" s="216" t="s">
        <v>4140</v>
      </c>
      <c r="E8" s="246" t="s">
        <v>634</v>
      </c>
      <c r="F8" s="246"/>
      <c r="G8" s="252" t="str">
        <f>IF(ISBLANK('10A'!G18),"##BLANK",'10A'!G18)</f>
        <v>##BLANK</v>
      </c>
    </row>
    <row r="9" spans="1:7">
      <c r="B9" s="216" t="str">
        <f>'10A'!X19</f>
        <v>B0258NMT_AMI_GR</v>
      </c>
      <c r="C9" s="216" t="s">
        <v>4141</v>
      </c>
      <c r="E9" s="246" t="s">
        <v>634</v>
      </c>
      <c r="F9" s="246"/>
      <c r="G9" s="252" t="str">
        <f>IF(ISBLANK('10A'!G19),"##BLANK",'10A'!G19)</f>
        <v>##BLANK</v>
      </c>
    </row>
    <row r="10" spans="1:7">
      <c r="B10" s="216" t="str">
        <f>'10A'!X22</f>
        <v>BN11711_AMI_GR</v>
      </c>
      <c r="C10" s="216" t="s">
        <v>4142</v>
      </c>
      <c r="E10" s="246" t="s">
        <v>634</v>
      </c>
      <c r="F10" s="246"/>
      <c r="G10" s="252" t="str">
        <f>IF(ISBLANK('10A'!G22),"##BLANK",'10A'!G22)</f>
        <v>##BLANK</v>
      </c>
    </row>
    <row r="11" spans="1:7">
      <c r="B11" s="216" t="str">
        <f>'10A'!X23</f>
        <v>BN10102_AMI_GR</v>
      </c>
      <c r="C11" s="216" t="s">
        <v>4143</v>
      </c>
      <c r="E11" s="246" t="s">
        <v>634</v>
      </c>
      <c r="F11" s="246"/>
      <c r="G11" s="252" t="str">
        <f>IF(ISBLANK('10A'!G23),"##BLANK",'10A'!G23)</f>
        <v>##BLANK</v>
      </c>
    </row>
    <row r="12" spans="1:7">
      <c r="B12" s="216" t="str">
        <f>'10A'!X24</f>
        <v>BN01004_AMI_GR</v>
      </c>
      <c r="C12" s="216" t="s">
        <v>4144</v>
      </c>
      <c r="E12" s="246" t="s">
        <v>634</v>
      </c>
      <c r="F12" s="246"/>
      <c r="G12" s="252" t="str">
        <f>IF(ISBLANK('10A'!G24),"##BLANK",'10A'!G24)</f>
        <v>##BLANK</v>
      </c>
    </row>
    <row r="13" spans="1:7">
      <c r="B13" s="216" t="str">
        <f>'10A'!X25</f>
        <v>BN01005_AMI_GR</v>
      </c>
      <c r="C13" s="216" t="s">
        <v>4145</v>
      </c>
      <c r="E13" s="246" t="s">
        <v>634</v>
      </c>
      <c r="F13" s="246"/>
      <c r="G13" s="252" t="str">
        <f>IF(ISBLANK('10A'!G25),"##BLANK",'10A'!G25)</f>
        <v>##BLANK</v>
      </c>
    </row>
    <row r="14" spans="1:7">
      <c r="B14" s="216" t="str">
        <f>'10A'!$W$26</f>
        <v>BN02005_AMR</v>
      </c>
      <c r="C14" s="216" t="str">
        <f>CONCATENATE('10A'!$B$21 &amp; " - ",'10A'!$B$26 &amp; " - ",'10A'!$F$13)</f>
        <v>Metering activities - Explanatory variables - Replacement of basic meters with smart meters for residential customers - AMR meter</v>
      </c>
      <c r="E14" s="246" t="s">
        <v>634</v>
      </c>
      <c r="F14" s="246"/>
      <c r="G14" s="216">
        <f>'10A'!$F$26</f>
        <v>0</v>
      </c>
    </row>
    <row r="15" spans="1:7">
      <c r="B15" s="216" t="str">
        <f>'10A'!$X$26</f>
        <v>BN02005_AMI</v>
      </c>
      <c r="C15" s="216" t="str">
        <f>CONCATENATE('10A'!$B$21 &amp; " - ",'10A'!$B$26 &amp; " - ",'10A'!$G$13)</f>
        <v>Metering activities - Explanatory variables - Replacement of basic meters with smart meters for residential customers - AMI meter</v>
      </c>
      <c r="E15" s="246" t="s">
        <v>634</v>
      </c>
      <c r="F15" s="246"/>
      <c r="G15" s="216">
        <f>'10A'!$G$26</f>
        <v>0</v>
      </c>
    </row>
    <row r="16" spans="1:7">
      <c r="B16" s="216" t="str">
        <f>'10A'!$X$27</f>
        <v>BN02005A_AMI</v>
      </c>
      <c r="C16" s="216" t="str">
        <f>CONCATENATE('10A'!$B$21 &amp; " - ",'10A'!$B$27 &amp; " - ",'10A'!$G$13)</f>
        <v>Metering activities - Explanatory variables - Replacement of AMR meter with AMI meters for residential customers - AMI meter</v>
      </c>
      <c r="E16" s="246" t="s">
        <v>634</v>
      </c>
      <c r="F16" s="246"/>
      <c r="G16" s="216">
        <f>'10A'!$G$27</f>
        <v>0</v>
      </c>
    </row>
    <row r="17" spans="2:7">
      <c r="B17" s="216" t="str">
        <f>'10A'!$W$28</f>
        <v>BN02006_AMR</v>
      </c>
      <c r="C17" s="216" t="str">
        <f>CONCATENATE('10A'!$B$21 &amp; " - ",'10A'!$B$28 &amp; " - ",'10A'!$F$13)</f>
        <v>Metering activities - Explanatory variables - Replacement of basic meters with smart meters for business customers - AMR meter</v>
      </c>
      <c r="E17" s="246" t="s">
        <v>634</v>
      </c>
      <c r="F17" s="246"/>
      <c r="G17" s="216">
        <f>'10A'!$F$28</f>
        <v>0</v>
      </c>
    </row>
    <row r="18" spans="2:7">
      <c r="B18" s="216" t="str">
        <f>'10A'!$X$28</f>
        <v>BN02006_AMI</v>
      </c>
      <c r="C18" s="216" t="str">
        <f>CONCATENATE('10A'!$B$21 &amp; " - ",'10A'!$B$28 &amp; " - ",'10A'!$G$13)</f>
        <v>Metering activities - Explanatory variables - Replacement of basic meters with smart meters for business customers - AMI meter</v>
      </c>
      <c r="E18" s="246" t="s">
        <v>634</v>
      </c>
      <c r="F18" s="246"/>
      <c r="G18" s="216">
        <f>'10A'!$G$28</f>
        <v>0</v>
      </c>
    </row>
    <row r="19" spans="2:7">
      <c r="B19" s="216" t="str">
        <f>'10A'!$X$29</f>
        <v>BN02007_AMI</v>
      </c>
      <c r="C19" s="216" t="str">
        <f>CONCATENATE('10A'!$B$21 &amp; " - ",'10A'!$B$29 &amp; " - ",'10A'!$G$13)</f>
        <v>Metering activities - Explanatory variables - Replacement of AMR meter with AMI meters for business customers - AMI meter</v>
      </c>
      <c r="E19" s="246" t="s">
        <v>634</v>
      </c>
      <c r="F19" s="246"/>
      <c r="G19" s="216">
        <f>'10A'!$G$29</f>
        <v>0</v>
      </c>
    </row>
    <row r="20" spans="2:7">
      <c r="B20" s="1775" t="str">
        <f>'10A'!X30</f>
        <v>BN12001_AMI_GR</v>
      </c>
      <c r="C20" s="216" t="s">
        <v>4146</v>
      </c>
      <c r="E20" s="246" t="s">
        <v>634</v>
      </c>
      <c r="F20" s="246"/>
      <c r="G20" s="252" t="str">
        <f>IF(ISBLANK('10A'!G30),"##BLANK",'10A'!G30)</f>
        <v>##BLANK</v>
      </c>
    </row>
    <row r="21" spans="2:7">
      <c r="B21" s="1775" t="str">
        <f>'10A'!X31</f>
        <v>BN12002_AMI_GR</v>
      </c>
      <c r="C21" s="216" t="s">
        <v>4147</v>
      </c>
      <c r="E21" s="246" t="s">
        <v>634</v>
      </c>
      <c r="F21" s="246"/>
      <c r="G21" s="252" t="str">
        <f>IF(ISBLANK('10A'!G31),"##BLANK",'10A'!G31)</f>
        <v>##BLANK</v>
      </c>
    </row>
    <row r="22" spans="2:7">
      <c r="B22" s="1775" t="str">
        <f>'10A'!$W$32</f>
        <v>BN02008_AMR</v>
      </c>
      <c r="C22" s="216" t="str">
        <f>CONCATENATE('10A'!$B$21 &amp; " - ",'10A'!$B$32 &amp; " - ",'10A'!$F$13)</f>
        <v>Metering activities - Explanatory variables - Replacement of basic meter with smart meters for residential customers – supply-demand balance benefit - AMR meter</v>
      </c>
      <c r="E22" s="246" t="s">
        <v>634</v>
      </c>
      <c r="F22" s="246"/>
      <c r="G22" s="1775">
        <f>'10A'!$F$32</f>
        <v>0</v>
      </c>
    </row>
    <row r="23" spans="2:7">
      <c r="B23" s="1775" t="str">
        <f>'10A'!$X$32</f>
        <v>BN02008_AMI</v>
      </c>
      <c r="C23" s="216" t="str">
        <f>CONCATENATE('10A'!$B$21 &amp; " - ",'10A'!$B$32 &amp; " - ",'10A'!$G$13)</f>
        <v>Metering activities - Explanatory variables - Replacement of basic meter with smart meters for residential customers – supply-demand balance benefit - AMI meter</v>
      </c>
      <c r="E23" s="246" t="s">
        <v>634</v>
      </c>
      <c r="F23" s="246"/>
      <c r="G23" s="1775">
        <f>'10A'!$G$32</f>
        <v>0</v>
      </c>
    </row>
    <row r="24" spans="2:7">
      <c r="B24" s="1775" t="str">
        <f>'10A'!$X$33</f>
        <v>BN02009_AMI</v>
      </c>
      <c r="C24" s="216" t="str">
        <f>CONCATENATE('10A'!$B$21 &amp; " - ",'10A'!$B$33 &amp; " - ",'10A'!$G$13)</f>
        <v>Metering activities - Explanatory variables - Replacement of AMR meter with AMI meter for residential customers– supply-demand balance benefit - AMI meter</v>
      </c>
      <c r="E24" s="246" t="s">
        <v>634</v>
      </c>
      <c r="F24" s="246"/>
      <c r="G24" s="1775">
        <f>'10A'!$G$33</f>
        <v>0</v>
      </c>
    </row>
    <row r="25" spans="2:7">
      <c r="B25" s="1775" t="str">
        <f>'10A'!$W$34</f>
        <v>BN02010_AMR</v>
      </c>
      <c r="C25" s="216" t="str">
        <f>CONCATENATE('10A'!$B$21 &amp; " - ",'10A'!$B$34 &amp; " - ",'10A'!$F$13)</f>
        <v>Metering activities - Explanatory variables - Replacement of basic meter with smart meters for business customers – supply-demand balance benefit - AMR meter</v>
      </c>
      <c r="E25" s="246" t="s">
        <v>634</v>
      </c>
      <c r="F25" s="246"/>
      <c r="G25" s="1775">
        <f>'10A'!$F$34</f>
        <v>0</v>
      </c>
    </row>
    <row r="26" spans="2:7">
      <c r="B26" s="1775" t="str">
        <f>'10A'!$X$34</f>
        <v>BN02010_AMI</v>
      </c>
      <c r="C26" s="216" t="str">
        <f>CONCATENATE('10A'!$B$21 &amp; " - ",'10A'!$B$34 &amp; " - ",'10A'!$G$13)</f>
        <v>Metering activities - Explanatory variables - Replacement of basic meter with smart meters for business customers – supply-demand balance benefit - AMI meter</v>
      </c>
      <c r="E26" s="246" t="s">
        <v>634</v>
      </c>
      <c r="F26" s="246"/>
      <c r="G26" s="1775">
        <f>'10A'!$G$34</f>
        <v>0</v>
      </c>
    </row>
    <row r="27" spans="2:7">
      <c r="B27" s="1775" t="str">
        <f>'10A'!$X$35</f>
        <v>BN02011_AMI</v>
      </c>
      <c r="C27" s="216" t="str">
        <f>CONCATENATE('10A'!$B$21 &amp; " - ",'10A'!$B$35 &amp; " - ",'10A'!$G$13)</f>
        <v>Metering activities - Explanatory variables - Replacement of AMR meter with AMI meter for business customers– supply-demand balance benefit - AMI meter</v>
      </c>
      <c r="E27" s="246" t="s">
        <v>634</v>
      </c>
      <c r="F27" s="246"/>
      <c r="G27" s="1775">
        <f>'10A'!$G$35</f>
        <v>0</v>
      </c>
    </row>
    <row r="28" spans="2:7">
      <c r="B28" s="1775" t="str">
        <f>'10A'!V38</f>
        <v>B0004WNPLI_GR</v>
      </c>
      <c r="C28" s="216" t="s">
        <v>4148</v>
      </c>
      <c r="E28" s="246" t="s">
        <v>634</v>
      </c>
      <c r="F28" s="246"/>
      <c r="G28" s="252" t="str">
        <f>IF(ISBLANK('10A'!E38),"##BLANK",'10A'!E38)</f>
        <v>##BLANK</v>
      </c>
    </row>
    <row r="29" spans="2:7">
      <c r="B29" s="216" t="str">
        <f>'10A'!$V$43</f>
        <v>BN02011_BA</v>
      </c>
      <c r="C29" s="216" t="str">
        <f>'10A'!$B$43</f>
        <v>Additional storm tank capacity provided at STWs (grey infrastructure)</v>
      </c>
      <c r="E29" s="246" t="s">
        <v>634</v>
      </c>
      <c r="F29" s="246"/>
      <c r="G29" s="216">
        <f>'10A'!$E$43</f>
        <v>0</v>
      </c>
    </row>
    <row r="30" spans="2:7">
      <c r="B30" s="216" t="str">
        <f>'10A'!$V$44</f>
        <v>BN02012_BA</v>
      </c>
      <c r="C30" s="216" t="str">
        <f>'10A'!$B$44</f>
        <v>Additional effective storm storage capacity at sewage treatment work (delivered through green infrastructure)</v>
      </c>
      <c r="E30" s="246" t="s">
        <v>634</v>
      </c>
      <c r="F30" s="246"/>
      <c r="G30" s="1775">
        <f>'10A'!$E$44</f>
        <v>0</v>
      </c>
    </row>
    <row r="31" spans="2:7">
      <c r="B31" s="216" t="str">
        <f>'10A'!$V$45</f>
        <v>BN02013_BA</v>
      </c>
      <c r="C31" s="216" t="str">
        <f>'10A'!$B$45</f>
        <v>Additional volume of network storage at CSOs etc to reduce spill frequency (grey infrastructure)</v>
      </c>
      <c r="E31" s="246" t="s">
        <v>634</v>
      </c>
      <c r="F31" s="246"/>
      <c r="G31" s="1775">
        <f>'10A'!$E$45</f>
        <v>0</v>
      </c>
    </row>
    <row r="32" spans="2:7">
      <c r="B32" s="216" t="str">
        <f>'10A'!$V$46</f>
        <v>BN02014_BA</v>
      </c>
      <c r="C32" s="216" t="str">
        <f>'10A'!$B$46</f>
        <v>Additional effective storage in the network delivered through green infrastructure </v>
      </c>
      <c r="E32" s="246" t="s">
        <v>634</v>
      </c>
      <c r="F32" s="246"/>
      <c r="G32" s="216">
        <f>'10A'!$E$46</f>
        <v>0</v>
      </c>
    </row>
    <row r="33" spans="2:7">
      <c r="B33" s="216" t="str">
        <f>'10B'!AL10</f>
        <v>BNX1022_PLA</v>
      </c>
      <c r="C33" s="216" t="s">
        <v>4149</v>
      </c>
      <c r="E33" s="246" t="s">
        <v>634</v>
      </c>
      <c r="F33" s="246"/>
      <c r="G33" s="252" t="str">
        <f>IF(ISBLANK('10B'!C10),"##BLANK",'10B'!C10)</f>
        <v>##BLANK</v>
      </c>
    </row>
    <row r="34" spans="2:7">
      <c r="B34" s="216" t="str">
        <f>'10B'!AP10</f>
        <v>BN01005_EO_PC</v>
      </c>
      <c r="C34" s="216" t="s">
        <v>4150</v>
      </c>
      <c r="E34" s="246" t="s">
        <v>634</v>
      </c>
      <c r="F34" s="246"/>
      <c r="G34" s="252" t="str">
        <f>IF(ISBLANK('10B'!G10),"##BLANK",'10B'!G10)</f>
        <v>##BLANK</v>
      </c>
    </row>
    <row r="35" spans="2:7">
      <c r="B35" s="216" t="str">
        <f>'10B'!AQ10</f>
        <v>BN01006_EOC_PC</v>
      </c>
      <c r="C35" s="216" t="s">
        <v>4151</v>
      </c>
      <c r="E35" s="246" t="s">
        <v>634</v>
      </c>
      <c r="F35" s="246"/>
      <c r="G35" s="252">
        <f>IF(ISBLANK('10B'!H10),"##BLANK",'10B'!H10)</f>
        <v>0</v>
      </c>
    </row>
    <row r="36" spans="2:7">
      <c r="B36" s="216" t="str">
        <f>'10B'!AL15</f>
        <v>BNX1023_PLA</v>
      </c>
      <c r="C36" s="216" t="s">
        <v>4152</v>
      </c>
      <c r="E36" s="246" t="s">
        <v>634</v>
      </c>
      <c r="F36" s="246"/>
      <c r="G36" s="252" t="str">
        <f>IF(ISBLANK('10B'!C15),"##BLANK",'10B'!C15)</f>
        <v>##BLANK</v>
      </c>
    </row>
    <row r="37" spans="2:7">
      <c r="B37" s="216" t="str">
        <f>'10B'!AL16</f>
        <v>BNX1024_PLA</v>
      </c>
      <c r="C37" s="216" t="s">
        <v>4153</v>
      </c>
      <c r="E37" s="246" t="s">
        <v>634</v>
      </c>
      <c r="F37" s="246"/>
      <c r="G37" s="252" t="str">
        <f>IF(ISBLANK('10B'!C16),"##BLANK",'10B'!C16)</f>
        <v>##BLANK</v>
      </c>
    </row>
    <row r="38" spans="2:7">
      <c r="B38" s="216" t="str">
        <f>'10B'!AL17</f>
        <v>BNX1025_PLA</v>
      </c>
      <c r="C38" s="216" t="s">
        <v>4154</v>
      </c>
      <c r="E38" s="246" t="s">
        <v>634</v>
      </c>
      <c r="F38" s="246"/>
      <c r="G38" s="252" t="str">
        <f>IF(ISBLANK('10B'!C17),"##BLANK",'10B'!C17)</f>
        <v>##BLANK</v>
      </c>
    </row>
    <row r="39" spans="2:7">
      <c r="B39" s="216" t="str">
        <f>'10B'!AN15</f>
        <v>BN01007_PLA</v>
      </c>
      <c r="C39" s="216" t="s">
        <v>4155</v>
      </c>
      <c r="E39" s="246" t="s">
        <v>634</v>
      </c>
      <c r="F39" s="252" t="str">
        <f>IF(ISBLANK('10B'!E15),"##BLANK",'10B'!E15)</f>
        <v>##BLANK</v>
      </c>
      <c r="G39" s="252" t="str">
        <f>IF(ISBLANK('10B'!F15),"##BLANK",'10B'!F15)</f>
        <v>##BLANK</v>
      </c>
    </row>
    <row r="40" spans="2:7">
      <c r="B40" s="216" t="str">
        <f>'10B'!AN16</f>
        <v>BN01008_PLA</v>
      </c>
      <c r="C40" s="216" t="s">
        <v>4156</v>
      </c>
      <c r="E40" s="246" t="s">
        <v>634</v>
      </c>
      <c r="F40" s="252" t="str">
        <f>IF(ISBLANK('10B'!E16),"##BLANK",'10B'!E16)</f>
        <v>##BLANK</v>
      </c>
      <c r="G40" s="252" t="str">
        <f>IF(ISBLANK('10B'!F16),"##BLANK",'10B'!F16)</f>
        <v>##BLANK</v>
      </c>
    </row>
    <row r="41" spans="2:7">
      <c r="B41" s="216" t="str">
        <f>'10B'!AN17</f>
        <v>BN01009_PLA</v>
      </c>
      <c r="C41" s="216" t="s">
        <v>4157</v>
      </c>
      <c r="E41" s="246" t="s">
        <v>634</v>
      </c>
      <c r="F41" s="252" t="str">
        <f>IF(ISBLANK('10B'!E17),"##BLANK",'10B'!E17)</f>
        <v>##BLANK</v>
      </c>
      <c r="G41" s="252" t="str">
        <f>IF(ISBLANK('10B'!F17),"##BLANK",'10B'!F17)</f>
        <v>##BLANK</v>
      </c>
    </row>
    <row r="42" spans="2:7">
      <c r="B42" s="216" t="str">
        <f>'10C'!AJ10</f>
        <v>BNX1026_PLA</v>
      </c>
      <c r="C42" s="216" t="s">
        <v>4158</v>
      </c>
      <c r="E42" s="246" t="s">
        <v>634</v>
      </c>
      <c r="F42" s="246"/>
      <c r="G42" s="252" t="str">
        <f>IF(ISBLANK('10C'!C10),"##BLANK",'10C'!C10)</f>
        <v>##BLANK</v>
      </c>
    </row>
    <row r="43" spans="2:7">
      <c r="B43" s="216" t="str">
        <f>'10C'!AJ11</f>
        <v>BNX1027_PLA</v>
      </c>
      <c r="C43" s="216" t="s">
        <v>4159</v>
      </c>
      <c r="E43" s="246" t="s">
        <v>634</v>
      </c>
      <c r="F43" s="246"/>
      <c r="G43" s="252" t="str">
        <f>IF(ISBLANK('10C'!C11),"##BLANK",'10C'!C11)</f>
        <v>##BLANK</v>
      </c>
    </row>
    <row r="44" spans="2:7">
      <c r="B44" s="216" t="str">
        <f>'10C'!AJ12</f>
        <v>BNX1028_PLA</v>
      </c>
      <c r="C44" s="216" t="s">
        <v>4160</v>
      </c>
      <c r="E44" s="246" t="s">
        <v>634</v>
      </c>
      <c r="F44" s="246"/>
      <c r="G44" s="252" t="str">
        <f>IF(ISBLANK('10C'!C12),"##BLANK",'10C'!C12)</f>
        <v>##BLANK</v>
      </c>
    </row>
    <row r="45" spans="2:7">
      <c r="B45" s="216" t="str">
        <f>'10C'!AJ13</f>
        <v>BNX1029_PLA</v>
      </c>
      <c r="C45" s="216" t="s">
        <v>4161</v>
      </c>
      <c r="E45" s="246" t="s">
        <v>634</v>
      </c>
      <c r="F45" s="246"/>
      <c r="G45" s="252" t="str">
        <f>IF(ISBLANK('10C'!C13),"##BLANK",'10C'!C13)</f>
        <v>##BLANK</v>
      </c>
    </row>
    <row r="46" spans="2:7">
      <c r="B46" s="216" t="str">
        <f>'10C'!AN10</f>
        <v>BN01022_PLA</v>
      </c>
      <c r="C46" s="216" t="s">
        <v>4162</v>
      </c>
      <c r="E46" s="246" t="s">
        <v>634</v>
      </c>
      <c r="F46" s="246"/>
      <c r="G46" s="252" t="str">
        <f>IF(ISBLANK('10C'!G10),"##BLANK",'10C'!G10)</f>
        <v>##BLANK</v>
      </c>
    </row>
    <row r="47" spans="2:7">
      <c r="B47" s="216" t="str">
        <f>'10C'!AO10</f>
        <v>BN01026_PLA</v>
      </c>
      <c r="C47" s="216" t="s">
        <v>4163</v>
      </c>
      <c r="E47" s="246" t="s">
        <v>634</v>
      </c>
      <c r="F47" s="246"/>
      <c r="G47" s="252">
        <f>IF(ISBLANK('10C'!H10),"##BLANK",'10C'!H10)</f>
        <v>0</v>
      </c>
    </row>
    <row r="48" spans="2:7">
      <c r="B48" s="216" t="str">
        <f>'10C'!AN11</f>
        <v>BN01023_PLA</v>
      </c>
      <c r="C48" s="216" t="s">
        <v>4164</v>
      </c>
      <c r="E48" s="246" t="s">
        <v>634</v>
      </c>
      <c r="F48" s="246"/>
      <c r="G48" s="252" t="str">
        <f>IF(ISBLANK('10C'!G11),"##BLANK",'10C'!G11)</f>
        <v>##BLANK</v>
      </c>
    </row>
    <row r="49" spans="2:7">
      <c r="B49" s="216" t="str">
        <f>'10C'!AO11</f>
        <v>BN01027_PLA</v>
      </c>
      <c r="C49" s="216" t="s">
        <v>4165</v>
      </c>
      <c r="E49" s="246" t="s">
        <v>634</v>
      </c>
      <c r="F49" s="246"/>
      <c r="G49" s="252">
        <f>IF(ISBLANK('10C'!H11),"##BLANK",'10C'!H11)</f>
        <v>0</v>
      </c>
    </row>
    <row r="50" spans="2:7">
      <c r="B50" s="216" t="str">
        <f>'10C'!AN12</f>
        <v>BN01024_PLA</v>
      </c>
      <c r="C50" s="216" t="s">
        <v>4166</v>
      </c>
      <c r="E50" s="246" t="s">
        <v>634</v>
      </c>
      <c r="F50" s="246"/>
      <c r="G50" s="252" t="str">
        <f>IF(ISBLANK('10C'!G12),"##BLANK",'10C'!G12)</f>
        <v>##BLANK</v>
      </c>
    </row>
    <row r="51" spans="2:7">
      <c r="B51" s="216" t="str">
        <f>'10C'!AO12</f>
        <v>BN01028_PLA</v>
      </c>
      <c r="C51" s="216" t="s">
        <v>4167</v>
      </c>
      <c r="E51" s="246" t="s">
        <v>634</v>
      </c>
      <c r="F51" s="246"/>
      <c r="G51" s="252">
        <f>IF(ISBLANK('10C'!H12),"##BLANK",'10C'!H12)</f>
        <v>0</v>
      </c>
    </row>
    <row r="52" spans="2:7">
      <c r="B52" s="216" t="str">
        <f>'10C'!AN13</f>
        <v>BN01025_PLA</v>
      </c>
      <c r="C52" s="216" t="s">
        <v>4168</v>
      </c>
      <c r="E52" s="246" t="s">
        <v>634</v>
      </c>
      <c r="F52" s="246"/>
      <c r="G52" s="252" t="str">
        <f>IF(ISBLANK('10C'!G13),"##BLANK",'10C'!G13)</f>
        <v>##BLANK</v>
      </c>
    </row>
    <row r="53" spans="2:7">
      <c r="B53" s="216" t="str">
        <f>'10C'!AO13</f>
        <v>BN01029_PLA</v>
      </c>
      <c r="C53" s="216" t="s">
        <v>4169</v>
      </c>
      <c r="E53" s="246" t="s">
        <v>634</v>
      </c>
      <c r="F53" s="246"/>
      <c r="G53" s="252">
        <f>IF(ISBLANK('10C'!H13),"##BLANK",'10C'!H13)</f>
        <v>0</v>
      </c>
    </row>
    <row r="54" spans="2:7">
      <c r="B54" s="1775" t="str">
        <f>'10C'!AM16</f>
        <v>BN01030_PLA</v>
      </c>
      <c r="C54" s="216" t="s">
        <v>4170</v>
      </c>
      <c r="E54" s="246" t="s">
        <v>634</v>
      </c>
      <c r="F54" s="246"/>
      <c r="G54" s="252" t="str">
        <f>IF(ISBLANK('10C'!F16),"##BLANK",'10C'!F16)</f>
        <v>##BLANK</v>
      </c>
    </row>
    <row r="55" spans="2:7">
      <c r="B55" s="216" t="str">
        <f>'10C'!AN24</f>
        <v>BN01031_PLA</v>
      </c>
      <c r="C55" s="216" t="s">
        <v>4171</v>
      </c>
      <c r="E55" s="246" t="s">
        <v>634</v>
      </c>
      <c r="F55" s="246"/>
      <c r="G55" s="252" t="str">
        <f>IF(ISBLANK('10C'!G24),"##BLANK",'10C'!G24)</f>
        <v>##BLANK</v>
      </c>
    </row>
    <row r="56" spans="2:7">
      <c r="B56" s="216" t="str">
        <f>'10C'!AO24</f>
        <v>BN01032_PLA</v>
      </c>
      <c r="C56" s="216" t="s">
        <v>4172</v>
      </c>
      <c r="E56" s="246" t="s">
        <v>634</v>
      </c>
      <c r="F56" s="246"/>
      <c r="G56" s="252">
        <f>IF(ISBLANK('10C'!H24),"##BLANK",'10C'!H24)</f>
        <v>0</v>
      </c>
    </row>
    <row r="57" spans="2:7">
      <c r="B57" s="216" t="str">
        <f>'10C'!AP24</f>
        <v>BN01033_PLA</v>
      </c>
      <c r="C57" s="216" t="s">
        <v>4173</v>
      </c>
      <c r="E57" s="246" t="s">
        <v>634</v>
      </c>
      <c r="F57" s="246"/>
      <c r="G57" s="252" t="str">
        <f>IF(ISBLANK('10C'!I24),"##BLANK",'10C'!I24)</f>
        <v>##BLANK</v>
      </c>
    </row>
    <row r="58" spans="2:7">
      <c r="B58" s="216" t="str">
        <f>'10C'!AQ24</f>
        <v>BN01034_PLA</v>
      </c>
      <c r="C58" s="216" t="s">
        <v>4174</v>
      </c>
      <c r="E58" s="246" t="s">
        <v>634</v>
      </c>
      <c r="F58" s="246"/>
      <c r="G58" s="252">
        <f>IF(ISBLANK('10C'!J24),"##BLANK",'10C'!J24)</f>
        <v>0</v>
      </c>
    </row>
    <row r="59" spans="2:7">
      <c r="B59" s="251" t="str">
        <f>'10C'!AR24</f>
        <v>BN01035_PLA</v>
      </c>
      <c r="C59" s="216" t="s">
        <v>4175</v>
      </c>
      <c r="E59" s="246" t="s">
        <v>634</v>
      </c>
      <c r="F59" s="246"/>
      <c r="G59" s="252" t="str">
        <f>IF(ISBLANK('10C'!K24),"##BLANK",'10C'!K24)</f>
        <v>##BLANK</v>
      </c>
    </row>
    <row r="60" spans="2:7">
      <c r="B60" s="251" t="str">
        <f>'10C'!AS24</f>
        <v>BN01036_PLA</v>
      </c>
      <c r="C60" s="216" t="s">
        <v>4176</v>
      </c>
      <c r="E60" s="246" t="s">
        <v>634</v>
      </c>
      <c r="F60" s="246"/>
      <c r="G60" s="252" t="str">
        <f>IF(ISBLANK('10C'!L24),"##BLANK",'10C'!L24)</f>
        <v>##BLANK</v>
      </c>
    </row>
    <row r="61" spans="2:7">
      <c r="B61" s="251" t="str">
        <f>'10C'!AT24</f>
        <v>BN01037_PLA</v>
      </c>
      <c r="C61" s="216" t="s">
        <v>4177</v>
      </c>
      <c r="E61" s="246" t="s">
        <v>634</v>
      </c>
      <c r="F61" s="246"/>
      <c r="G61" s="252" t="str">
        <f>IF(ISBLANK('10C'!M24),"##BLANK",'10C'!M24)</f>
        <v>##BLANK</v>
      </c>
    </row>
  </sheetData>
  <sheetProtection sort="0"/>
  <conditionalFormatting sqref="E42:F61 E39:E41 E4:F38">
    <cfRule type="expression" dxfId="563" priority="2">
      <formula>$C4="New Bon"</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FCAF9-34D5-4637-B576-930AB60CA4D4}">
  <sheetPr>
    <tabColor rgb="FFFFFF00"/>
  </sheetPr>
  <dimension ref="A1:G4179"/>
  <sheetViews>
    <sheetView topLeftCell="A3255" zoomScale="55" zoomScaleNormal="55" workbookViewId="0">
      <selection activeCell="A3287" sqref="A3263:A3287"/>
    </sheetView>
  </sheetViews>
  <sheetFormatPr defaultRowHeight="14.25"/>
  <cols>
    <col min="1" max="1" width="10.5" bestFit="1" customWidth="1"/>
    <col min="2" max="2" width="8.125" bestFit="1" customWidth="1"/>
    <col min="3" max="3" width="20.625" bestFit="1" customWidth="1"/>
    <col min="4" max="4" width="136.125" customWidth="1"/>
    <col min="5" max="5" width="6.375" customWidth="1"/>
    <col min="6" max="6" width="16.25" bestFit="1" customWidth="1"/>
  </cols>
  <sheetData>
    <row r="1" spans="1:7">
      <c r="A1" t="s">
        <v>17497</v>
      </c>
      <c r="B1" t="s">
        <v>3</v>
      </c>
      <c r="C1" t="s">
        <v>628</v>
      </c>
      <c r="D1" t="s">
        <v>629</v>
      </c>
      <c r="E1" t="s">
        <v>630</v>
      </c>
      <c r="F1" t="s">
        <v>631</v>
      </c>
      <c r="G1" t="s">
        <v>13292</v>
      </c>
    </row>
    <row r="2" spans="1:7">
      <c r="A2" t="s">
        <v>17364</v>
      </c>
      <c r="C2" t="str">
        <f>'4I'!$AF$12</f>
        <v>CR2021N0</v>
      </c>
      <c r="D2" t="str">
        <f>_xlfn.CONCAT('4I'!$B$11, "-", '4I'!$B$12, "-", '4I'!$C$9, "-", '4I'!$C$8, "-", '4I'!$C$7, "-", '4I'!$C$6, "-", '4I'!$C$5)</f>
        <v>Interest rate swap (sterling)-Floating to fixed rate-3-£m-0 to 1 years-Nominal value by maturity (net) at 31 March-Financial derivatives – Total</v>
      </c>
      <c r="F2" t="s">
        <v>17498</v>
      </c>
      <c r="G2">
        <f>'4I'!$C$12</f>
        <v>0</v>
      </c>
    </row>
    <row r="3" spans="1:7">
      <c r="A3" t="s">
        <v>17364</v>
      </c>
      <c r="C3" t="str">
        <f>'4I'!$AG$12</f>
        <v>CR2021N1</v>
      </c>
      <c r="D3" t="str">
        <f>_xlfn.CONCAT('4I'!$B$11, "-", '4I'!$B$12, "-", '4I'!$D$9, "-", '4I'!$D$8, "-", '4I'!$D$7, "-", '4I'!$C$6, "-", '4I'!$C$5)</f>
        <v>Interest rate swap (sterling)-Floating to fixed rate-3-£m-1 to 2 years-Nominal value by maturity (net) at 31 March-Financial derivatives – Total</v>
      </c>
      <c r="F3" t="s">
        <v>17498</v>
      </c>
      <c r="G3">
        <f>'4I'!$D$12</f>
        <v>0</v>
      </c>
    </row>
    <row r="4" spans="1:7">
      <c r="A4" t="s">
        <v>17364</v>
      </c>
      <c r="C4" t="str">
        <f>'4I'!$AH$12</f>
        <v>CR2021N2</v>
      </c>
      <c r="D4" t="str">
        <f>_xlfn.CONCAT('4I'!$B$11, "-", '4I'!$B$12, "-", '4I'!$E$9, "-", '4I'!$E$8, "-", '4I'!$E$7, "-", '4I'!$C$6, "-", '4I'!$C$5)</f>
        <v>Interest rate swap (sterling)-Floating to fixed rate-3-£m-2 to 5 years-Nominal value by maturity (net) at 31 March-Financial derivatives – Total</v>
      </c>
      <c r="F4" t="s">
        <v>17498</v>
      </c>
      <c r="G4">
        <f>'4I'!$E$12</f>
        <v>0</v>
      </c>
    </row>
    <row r="5" spans="1:7">
      <c r="A5" t="s">
        <v>17364</v>
      </c>
      <c r="C5" t="str">
        <f>'4I'!$AI$12</f>
        <v>CR2021N5</v>
      </c>
      <c r="D5" t="str">
        <f>_xlfn.CONCAT('4I'!$B$11, "-", '4I'!$B$12, "-", '4I'!$F$9, "-", '4I'!$F$8, "-", '4I'!$F$7, "-", '4I'!$C$6, "-", '4I'!$C$5)</f>
        <v>Interest rate swap (sterling)-Floating to fixed rate-3-£m-Over 5 years-Nominal value by maturity (net) at 31 March-Financial derivatives – Total</v>
      </c>
      <c r="F5" t="s">
        <v>17498</v>
      </c>
      <c r="G5">
        <f>'4I'!$F$12</f>
        <v>0</v>
      </c>
    </row>
    <row r="6" spans="1:7">
      <c r="A6" t="s">
        <v>17364</v>
      </c>
      <c r="C6" t="str">
        <f>'4I'!$AJ$12</f>
        <v>CR2021N6</v>
      </c>
      <c r="D6" t="str">
        <f>_xlfn.CONCAT('4I'!$B$11, "-", '4I'!$B$12, "-", '4I'!$G$9, "-", '4I'!$G$8, "-", '4I'!$G$7, "-", '4I'!$G$6, "-", '4I'!$C$5)</f>
        <v>Interest rate swap (sterling)-Floating to fixed rate-3-£m-Nominal value (net)-Total value at 31 March-Financial derivatives – Total</v>
      </c>
      <c r="F6" t="s">
        <v>17498</v>
      </c>
      <c r="G6">
        <f>'4I'!$G$12</f>
        <v>0</v>
      </c>
    </row>
    <row r="7" spans="1:7">
      <c r="A7" t="s">
        <v>17364</v>
      </c>
      <c r="C7" t="str">
        <f>'4I'!$AK$12</f>
        <v>CR2021MM</v>
      </c>
      <c r="D7" t="str">
        <f>_xlfn.CONCAT('4I'!$B$11, "-", '4I'!$B$12, "-", '4I'!$H$9, "-", '4I'!$H$8, "-", '4I'!$H$7, "-", '4I'!$G$6, "-", '4I'!$C$5)</f>
        <v>Interest rate swap (sterling)-Floating to fixed rate-3-£m-Mark to Market-Total value at 31 March-Financial derivatives – Total</v>
      </c>
      <c r="F7" t="s">
        <v>17498</v>
      </c>
      <c r="G7">
        <f>'4I'!$H$12</f>
        <v>0</v>
      </c>
    </row>
    <row r="8" spans="1:7">
      <c r="A8" t="s">
        <v>17364</v>
      </c>
      <c r="C8" t="str">
        <f>'4I'!$AL$12</f>
        <v>CR2021TA</v>
      </c>
      <c r="D8" t="str">
        <f>_xlfn.CONCAT('4I'!$B$11, "-", '4I'!$B$12, "-", '4I'!$I$9, "-", '4I'!$I$8, "-", '4I'!$I$6, "-", '4I'!$I$6, "-", '4I'!$C$5)</f>
        <v>Interest rate swap (sterling)-Floating to fixed rate-3-£m-Total accretion at 31 March-Total accretion at 31 March-Financial derivatives – Total</v>
      </c>
      <c r="F8" t="s">
        <v>17498</v>
      </c>
      <c r="G8">
        <f>'4I'!$I$12</f>
        <v>0</v>
      </c>
    </row>
    <row r="9" spans="1:7">
      <c r="A9" t="s">
        <v>17364</v>
      </c>
      <c r="C9" t="str">
        <f>'4I'!$AM$12</f>
        <v>CR2021IRP</v>
      </c>
      <c r="D9" t="str">
        <f>_xlfn.CONCAT('4I'!$B$11, "-", '4I'!$B$12, "-", '4I'!$J$9, "-", '4I'!$J$8, "-", '4I'!$J$7, "-", '4I'!$J$6, "-", '4I'!$C$5)</f>
        <v>Interest rate swap (sterling)-Floating to fixed rate-3-%-Payable-Interest rate
(weighted average for 12 months to 31 March 2021)-Financial derivatives – Total</v>
      </c>
      <c r="F9" t="s">
        <v>17498</v>
      </c>
      <c r="G9">
        <f>'4I'!$J$12</f>
        <v>0</v>
      </c>
    </row>
    <row r="10" spans="1:7">
      <c r="A10" t="s">
        <v>17364</v>
      </c>
      <c r="C10" t="str">
        <f>'4I'!$AN$12</f>
        <v>CR2021IRR</v>
      </c>
      <c r="D10" t="str">
        <f>_xlfn.CONCAT('4I'!$B$11, "-", '4I'!$B$12, "-", '4I'!$K$9, "-", '4I'!$K$8, "-", '4I'!$K$7, "-", '4I'!$J$6, "-", '4I'!$C$5)</f>
        <v>Interest rate swap (sterling)-Floating to fixed rate-3-%-Receivable-Interest rate
(weighted average for 12 months to 31 March 2021)-Financial derivatives – Total</v>
      </c>
      <c r="F10" t="s">
        <v>17498</v>
      </c>
      <c r="G10">
        <f>'4I'!$K$12</f>
        <v>0</v>
      </c>
    </row>
    <row r="11" spans="1:7">
      <c r="A11" t="s">
        <v>17364</v>
      </c>
      <c r="C11" t="str">
        <f>'4I'!$AF$13</f>
        <v>CR2022N0</v>
      </c>
      <c r="D11" t="str">
        <f>_xlfn.CONCAT('4I'!$B$11, "-", '4I'!$B$13, "-", '4I'!$C$9, "-", '4I'!$C$8, "-", '4I'!$C$7, "-", '4I'!$C$6, "-", '4I'!$C$5)</f>
        <v>Interest rate swap (sterling)-Floating from fixed rate-3-£m-0 to 1 years-Nominal value by maturity (net) at 31 March-Financial derivatives – Total</v>
      </c>
      <c r="F11" t="s">
        <v>17498</v>
      </c>
      <c r="G11">
        <f>'4I'!$C$13</f>
        <v>0</v>
      </c>
    </row>
    <row r="12" spans="1:7">
      <c r="A12" t="s">
        <v>17364</v>
      </c>
      <c r="C12" t="str">
        <f>'4I'!$AG$13</f>
        <v>CR2022N1</v>
      </c>
      <c r="D12" t="str">
        <f>_xlfn.CONCAT('4I'!$B$11, "-", '4I'!$B$13, "-", '4I'!$D$9, "-", '4I'!$D$8, "-", '4I'!$D$7, "-", '4I'!$C$6, "-", '4I'!$C$5)</f>
        <v>Interest rate swap (sterling)-Floating from fixed rate-3-£m-1 to 2 years-Nominal value by maturity (net) at 31 March-Financial derivatives – Total</v>
      </c>
      <c r="F12" t="s">
        <v>17498</v>
      </c>
      <c r="G12">
        <f>'4I'!$D$13</f>
        <v>0</v>
      </c>
    </row>
    <row r="13" spans="1:7">
      <c r="A13" t="s">
        <v>17364</v>
      </c>
      <c r="C13" t="str">
        <f>'4I'!$AH$13</f>
        <v>CR2022N2</v>
      </c>
      <c r="D13" t="str">
        <f>_xlfn.CONCAT('4I'!$B$11, "-", '4I'!$B$13, "-", '4I'!$E$9, "-", '4I'!$E$8, "-", '4I'!$E$7, "-", '4I'!$C$6, "-", '4I'!$C$5)</f>
        <v>Interest rate swap (sterling)-Floating from fixed rate-3-£m-2 to 5 years-Nominal value by maturity (net) at 31 March-Financial derivatives – Total</v>
      </c>
      <c r="F13" t="s">
        <v>17498</v>
      </c>
      <c r="G13">
        <f>'4I'!$E$13</f>
        <v>0</v>
      </c>
    </row>
    <row r="14" spans="1:7">
      <c r="A14" t="s">
        <v>17364</v>
      </c>
      <c r="C14" t="str">
        <f>'4I'!$AI$13</f>
        <v>CR2022N5</v>
      </c>
      <c r="D14" t="str">
        <f>_xlfn.CONCAT('4I'!$B$11, "-", '4I'!$B$13, "-", '4I'!$F$9, "-", '4I'!$F$8, "-", '4I'!$F$7, "-", '4I'!$C$6, "-", '4I'!$C$5)</f>
        <v>Interest rate swap (sterling)-Floating from fixed rate-3-£m-Over 5 years-Nominal value by maturity (net) at 31 March-Financial derivatives – Total</v>
      </c>
      <c r="F14" t="s">
        <v>17498</v>
      </c>
      <c r="G14">
        <f>'4I'!$F$13</f>
        <v>0</v>
      </c>
    </row>
    <row r="15" spans="1:7">
      <c r="A15" t="s">
        <v>17364</v>
      </c>
      <c r="C15" t="str">
        <f>'4I'!$AJ$13</f>
        <v>CR2022N6</v>
      </c>
      <c r="D15" t="str">
        <f>_xlfn.CONCAT('4I'!$B$11, "-", '4I'!$B$13, "-", '4I'!$G$9, "-", '4I'!$G$8, "-", '4I'!$G$7, "-", '4I'!$G$6, "-", '4I'!$C$5)</f>
        <v>Interest rate swap (sterling)-Floating from fixed rate-3-£m-Nominal value (net)-Total value at 31 March-Financial derivatives – Total</v>
      </c>
      <c r="F15" t="s">
        <v>17498</v>
      </c>
      <c r="G15">
        <f>'4I'!$G$13</f>
        <v>0</v>
      </c>
    </row>
    <row r="16" spans="1:7">
      <c r="A16" t="s">
        <v>17364</v>
      </c>
      <c r="C16" t="str">
        <f>'4I'!$AK$13</f>
        <v>CR2022MM</v>
      </c>
      <c r="D16" t="str">
        <f>_xlfn.CONCAT('4I'!$B$11, "-", '4I'!$B$13, "-", '4I'!$H$9, "-", '4I'!$H$8, "-", '4I'!$H$7, "-", '4I'!$G$6, "-", '4I'!$C$5)</f>
        <v>Interest rate swap (sterling)-Floating from fixed rate-3-£m-Mark to Market-Total value at 31 March-Financial derivatives – Total</v>
      </c>
      <c r="F16" t="s">
        <v>17498</v>
      </c>
      <c r="G16">
        <f>'4I'!$H$13</f>
        <v>0</v>
      </c>
    </row>
    <row r="17" spans="1:7">
      <c r="A17" t="s">
        <v>17364</v>
      </c>
      <c r="C17" t="str">
        <f>'4I'!$AL$13</f>
        <v>CR2022TA</v>
      </c>
      <c r="D17" t="str">
        <f>_xlfn.CONCAT('4I'!$B$11, "-", '4I'!$B$13, "-", '4I'!$I$9, "-", '4I'!$I$8, "-", '4I'!$I$6, "-", '4I'!$I$6, "-", '4I'!$C$5)</f>
        <v>Interest rate swap (sterling)-Floating from fixed rate-3-£m-Total accretion at 31 March-Total accretion at 31 March-Financial derivatives – Total</v>
      </c>
      <c r="F17" t="s">
        <v>17498</v>
      </c>
      <c r="G17">
        <f>'4I'!$I$13</f>
        <v>0</v>
      </c>
    </row>
    <row r="18" spans="1:7">
      <c r="A18" t="s">
        <v>17364</v>
      </c>
      <c r="C18" t="str">
        <f>'4I'!$AM$13</f>
        <v>CR2022IRP</v>
      </c>
      <c r="D18" t="str">
        <f>_xlfn.CONCAT('4I'!$B$11, "-", '4I'!$B$13, "-", '4I'!$J$9, "-", '4I'!$J$8, "-", '4I'!$J$7, "-", '4I'!$J$6, "-", '4I'!$C$5)</f>
        <v>Interest rate swap (sterling)-Floating from fixed rate-3-%-Payable-Interest rate
(weighted average for 12 months to 31 March 2021)-Financial derivatives – Total</v>
      </c>
      <c r="F18" t="s">
        <v>17498</v>
      </c>
      <c r="G18">
        <f>'4I'!$J$13</f>
        <v>0</v>
      </c>
    </row>
    <row r="19" spans="1:7">
      <c r="A19" t="s">
        <v>17364</v>
      </c>
      <c r="C19" t="str">
        <f>'4I'!$AN$13</f>
        <v>CR2022IRR</v>
      </c>
      <c r="D19" t="str">
        <f>_xlfn.CONCAT('4I'!$B$11, "-", '4I'!$B$13, "-", '4I'!$K$9, "-", '4I'!$K$8, "-", '4I'!$K$7, "-", '4I'!$J$6, "-", '4I'!$C$5)</f>
        <v>Interest rate swap (sterling)-Floating from fixed rate-3-%-Receivable-Interest rate
(weighted average for 12 months to 31 March 2021)-Financial derivatives – Total</v>
      </c>
      <c r="F19" t="s">
        <v>17498</v>
      </c>
      <c r="G19">
        <f>'4I'!$K$13</f>
        <v>0</v>
      </c>
    </row>
    <row r="20" spans="1:7">
      <c r="A20" t="s">
        <v>17364</v>
      </c>
      <c r="C20" t="str">
        <f>'4I'!$AF$14</f>
        <v>CR2023N0</v>
      </c>
      <c r="D20" t="str">
        <f>_xlfn.CONCAT('4I'!$B$11, "-", '4I'!$B$14, "-", '4I'!$C$9, "-", '4I'!$C$8, "-", '4I'!$C$7, "-", '4I'!$C$6, "-", '4I'!$C$5)</f>
        <v>Interest rate swap (sterling)-Floating to index linked-3-£m-0 to 1 years-Nominal value by maturity (net) at 31 March-Financial derivatives – Total</v>
      </c>
      <c r="F20" t="s">
        <v>17498</v>
      </c>
      <c r="G20">
        <f>'4I'!$C$14</f>
        <v>0</v>
      </c>
    </row>
    <row r="21" spans="1:7">
      <c r="A21" t="s">
        <v>17364</v>
      </c>
      <c r="C21" t="str">
        <f>'4I'!$AG$14</f>
        <v>CR2023N1</v>
      </c>
      <c r="D21" t="str">
        <f>_xlfn.CONCAT('4I'!$B$11, "-", '4I'!$B$14, "-", '4I'!$D$9, "-", '4I'!$D$8, "-", '4I'!$D$7, "-", '4I'!$C$6, "-", '4I'!$C$5)</f>
        <v>Interest rate swap (sterling)-Floating to index linked-3-£m-1 to 2 years-Nominal value by maturity (net) at 31 March-Financial derivatives – Total</v>
      </c>
      <c r="F21" t="s">
        <v>17498</v>
      </c>
      <c r="G21">
        <f>'4I'!$D$14</f>
        <v>0</v>
      </c>
    </row>
    <row r="22" spans="1:7">
      <c r="A22" t="s">
        <v>17364</v>
      </c>
      <c r="C22" t="str">
        <f>'4I'!$AH$14</f>
        <v>CR2023N2</v>
      </c>
      <c r="D22" t="str">
        <f>_xlfn.CONCAT('4I'!$B$11, "-", '4I'!$B$14, "-", '4I'!$E$9, "-", '4I'!$E$8, "-", '4I'!$E$7, "-", '4I'!$C$6, "-", '4I'!$C$5)</f>
        <v>Interest rate swap (sterling)-Floating to index linked-3-£m-2 to 5 years-Nominal value by maturity (net) at 31 March-Financial derivatives – Total</v>
      </c>
      <c r="F22" t="s">
        <v>17498</v>
      </c>
      <c r="G22">
        <f>'4I'!$E$14</f>
        <v>0</v>
      </c>
    </row>
    <row r="23" spans="1:7">
      <c r="A23" t="s">
        <v>17364</v>
      </c>
      <c r="C23" t="str">
        <f>'4I'!$AI$14</f>
        <v>CR2023N5</v>
      </c>
      <c r="D23" t="str">
        <f>_xlfn.CONCAT('4I'!$B$11, "-", '4I'!$B$14, "-", '4I'!$F$9, "-", '4I'!$F$8, "-", '4I'!$F$7, "-", '4I'!$C$6, "-", '4I'!$C$5)</f>
        <v>Interest rate swap (sterling)-Floating to index linked-3-£m-Over 5 years-Nominal value by maturity (net) at 31 March-Financial derivatives – Total</v>
      </c>
      <c r="F23" t="s">
        <v>17498</v>
      </c>
      <c r="G23">
        <f>'4I'!$F$14</f>
        <v>0</v>
      </c>
    </row>
    <row r="24" spans="1:7">
      <c r="A24" t="s">
        <v>17364</v>
      </c>
      <c r="C24" t="str">
        <f>'4I'!$AJ$14</f>
        <v>CR2023N6</v>
      </c>
      <c r="D24" t="str">
        <f>_xlfn.CONCAT('4I'!$B$11, "-", '4I'!$B$14, "-", '4I'!$G$9, "-", '4I'!$G$8, "-", '4I'!$G$7, "-", '4I'!$G$6, "-", '4I'!$C$5)</f>
        <v>Interest rate swap (sterling)-Floating to index linked-3-£m-Nominal value (net)-Total value at 31 March-Financial derivatives – Total</v>
      </c>
      <c r="F24" t="s">
        <v>17498</v>
      </c>
      <c r="G24">
        <f>'4I'!$G$14</f>
        <v>0</v>
      </c>
    </row>
    <row r="25" spans="1:7">
      <c r="A25" t="s">
        <v>17364</v>
      </c>
      <c r="C25" t="str">
        <f>'4I'!$AK$14</f>
        <v>CR2023MM</v>
      </c>
      <c r="D25" t="str">
        <f>_xlfn.CONCAT('4I'!$B$11, "-", '4I'!$B$14, "-", '4I'!$H$9, "-", '4I'!$H$8, "-", '4I'!$H$7, "-", '4I'!$G$6, "-", '4I'!$C$5)</f>
        <v>Interest rate swap (sterling)-Floating to index linked-3-£m-Mark to Market-Total value at 31 March-Financial derivatives – Total</v>
      </c>
      <c r="F25" t="s">
        <v>17498</v>
      </c>
      <c r="G25">
        <f>'4I'!$H$14</f>
        <v>0</v>
      </c>
    </row>
    <row r="26" spans="1:7">
      <c r="A26" t="s">
        <v>17364</v>
      </c>
      <c r="C26" t="str">
        <f>'4I'!$AL$14</f>
        <v>CR2023TA</v>
      </c>
      <c r="D26" t="str">
        <f>_xlfn.CONCAT('4I'!$B$11, "-", '4I'!$B$14, "-", '4I'!$I$9, "-", '4I'!$I$8, "-", '4I'!$I$6, "-", '4I'!$I$6, "-", '4I'!$C$5)</f>
        <v>Interest rate swap (sterling)-Floating to index linked-3-£m-Total accretion at 31 March-Total accretion at 31 March-Financial derivatives – Total</v>
      </c>
      <c r="F26" t="s">
        <v>17498</v>
      </c>
      <c r="G26">
        <f>'4I'!$I$14</f>
        <v>0</v>
      </c>
    </row>
    <row r="27" spans="1:7">
      <c r="A27" t="s">
        <v>17364</v>
      </c>
      <c r="C27" t="str">
        <f>'4I'!$AM$14</f>
        <v>CR2023IRP</v>
      </c>
      <c r="D27" t="str">
        <f>_xlfn.CONCAT('4I'!$B$11, "-", '4I'!$B$14, "-", '4I'!$J$9, "-", '4I'!$J$8, "-", '4I'!$J$7, "-", '4I'!$J$6, "-", '4I'!$C$5)</f>
        <v>Interest rate swap (sterling)-Floating to index linked-3-%-Payable-Interest rate
(weighted average for 12 months to 31 March 2021)-Financial derivatives – Total</v>
      </c>
      <c r="F27" t="s">
        <v>17498</v>
      </c>
      <c r="G27">
        <f>'4I'!$J$14</f>
        <v>0</v>
      </c>
    </row>
    <row r="28" spans="1:7">
      <c r="A28" t="s">
        <v>17364</v>
      </c>
      <c r="C28" t="str">
        <f>'4I'!$AN$14</f>
        <v>CR2023IRR</v>
      </c>
      <c r="D28" t="str">
        <f>_xlfn.CONCAT('4I'!$B$11, "-", '4I'!$B$14, "-", '4I'!$K$9, "-", '4I'!$K$8, "-", '4I'!$K$7, "-", '4I'!$J$6, "-", '4I'!$C$5)</f>
        <v>Interest rate swap (sterling)-Floating to index linked-3-%-Receivable-Interest rate
(weighted average for 12 months to 31 March 2021)-Financial derivatives – Total</v>
      </c>
      <c r="F28" t="s">
        <v>17498</v>
      </c>
      <c r="G28">
        <f>'4I'!$K$14</f>
        <v>0</v>
      </c>
    </row>
    <row r="29" spans="1:7">
      <c r="A29" t="s">
        <v>17364</v>
      </c>
      <c r="C29" t="str">
        <f>'4I'!$AF$15</f>
        <v>CR2024N0</v>
      </c>
      <c r="D29" t="str">
        <f>_xlfn.CONCAT('4I'!$B$11, "-", '4I'!$B$15, "-", '4I'!$C$9, "-", '4I'!$C$8, "-", '4I'!$C$7, "-", '4I'!$C$6, "-", '4I'!$C$5)</f>
        <v>Interest rate swap (sterling)-Floating from index linked-3-£m-0 to 1 years-Nominal value by maturity (net) at 31 March-Financial derivatives – Total</v>
      </c>
      <c r="F29" t="s">
        <v>17498</v>
      </c>
      <c r="G29">
        <f>'4I'!$C$15</f>
        <v>0</v>
      </c>
    </row>
    <row r="30" spans="1:7">
      <c r="A30" t="s">
        <v>17364</v>
      </c>
      <c r="C30" t="str">
        <f>'4I'!$AG$15</f>
        <v>CR2024N1</v>
      </c>
      <c r="D30" t="str">
        <f>_xlfn.CONCAT('4I'!$B$11, "-", '4I'!$B$15, "-", '4I'!$D$9, "-", '4I'!$D$8, "-", '4I'!$D$7, "-", '4I'!$C$6, "-", '4I'!$C$5)</f>
        <v>Interest rate swap (sterling)-Floating from index linked-3-£m-1 to 2 years-Nominal value by maturity (net) at 31 March-Financial derivatives – Total</v>
      </c>
      <c r="F30" t="s">
        <v>17498</v>
      </c>
      <c r="G30">
        <f>'4I'!$D$15</f>
        <v>0</v>
      </c>
    </row>
    <row r="31" spans="1:7">
      <c r="A31" t="s">
        <v>17364</v>
      </c>
      <c r="C31" t="str">
        <f>'4I'!$AH$15</f>
        <v>CR2024N2</v>
      </c>
      <c r="D31" t="str">
        <f>_xlfn.CONCAT('4I'!$B$11, "-", '4I'!$B$15, "-", '4I'!$E$9, "-", '4I'!$E$8, "-", '4I'!$E$7, "-", '4I'!$C$6, "-", '4I'!$C$5)</f>
        <v>Interest rate swap (sterling)-Floating from index linked-3-£m-2 to 5 years-Nominal value by maturity (net) at 31 March-Financial derivatives – Total</v>
      </c>
      <c r="F31" t="s">
        <v>17498</v>
      </c>
      <c r="G31">
        <f>'4I'!$E$15</f>
        <v>0</v>
      </c>
    </row>
    <row r="32" spans="1:7">
      <c r="A32" t="s">
        <v>17364</v>
      </c>
      <c r="C32" t="str">
        <f>'4I'!$AI$15</f>
        <v>CR2024N5</v>
      </c>
      <c r="D32" t="str">
        <f>_xlfn.CONCAT('4I'!$B$11, "-", '4I'!$B$15, "-", '4I'!$F$9, "-", '4I'!$F$8, "-", '4I'!$F$7, "-", '4I'!$C$6, "-", '4I'!$C$5)</f>
        <v>Interest rate swap (sterling)-Floating from index linked-3-£m-Over 5 years-Nominal value by maturity (net) at 31 March-Financial derivatives – Total</v>
      </c>
      <c r="F32" t="s">
        <v>17498</v>
      </c>
      <c r="G32">
        <f>'4I'!$F$15</f>
        <v>0</v>
      </c>
    </row>
    <row r="33" spans="1:7">
      <c r="A33" t="s">
        <v>17364</v>
      </c>
      <c r="C33" t="str">
        <f>'4I'!$AJ$15</f>
        <v>CR2024N6</v>
      </c>
      <c r="D33" t="str">
        <f>_xlfn.CONCAT('4I'!$B$11, "-", '4I'!$B$15, "-", '4I'!$G$9, "-", '4I'!$G$8, "-", '4I'!$G$7, "-", '4I'!$G$6, "-", '4I'!$C$5)</f>
        <v>Interest rate swap (sterling)-Floating from index linked-3-£m-Nominal value (net)-Total value at 31 March-Financial derivatives – Total</v>
      </c>
      <c r="F33" t="s">
        <v>17498</v>
      </c>
      <c r="G33">
        <f>'4I'!$G$15</f>
        <v>0</v>
      </c>
    </row>
    <row r="34" spans="1:7">
      <c r="A34" t="s">
        <v>17364</v>
      </c>
      <c r="C34" t="str">
        <f>'4I'!$AK$15</f>
        <v>CR2024MM</v>
      </c>
      <c r="D34" t="str">
        <f>_xlfn.CONCAT('4I'!$B$11, "-", '4I'!$B$15, "-", '4I'!$H$9, "-", '4I'!$H$8, "-", '4I'!$H$7, "-", '4I'!$G$6, "-", '4I'!$C$5)</f>
        <v>Interest rate swap (sterling)-Floating from index linked-3-£m-Mark to Market-Total value at 31 March-Financial derivatives – Total</v>
      </c>
      <c r="F34" t="s">
        <v>17498</v>
      </c>
      <c r="G34">
        <f>'4I'!$H$15</f>
        <v>0</v>
      </c>
    </row>
    <row r="35" spans="1:7">
      <c r="A35" t="s">
        <v>17364</v>
      </c>
      <c r="C35" t="str">
        <f>'4I'!$AL$15</f>
        <v>CR2024TA</v>
      </c>
      <c r="D35" t="str">
        <f>_xlfn.CONCAT('4I'!$B$11, "-", '4I'!$B$15, "-", '4I'!$I$9, "-", '4I'!$I$8, "-", '4I'!$I$6, "-", '4I'!$I$6, "-", '4I'!$C$5)</f>
        <v>Interest rate swap (sterling)-Floating from index linked-3-£m-Total accretion at 31 March-Total accretion at 31 March-Financial derivatives – Total</v>
      </c>
      <c r="F35" t="s">
        <v>17498</v>
      </c>
      <c r="G35">
        <f>'4I'!$I$15</f>
        <v>0</v>
      </c>
    </row>
    <row r="36" spans="1:7">
      <c r="A36" t="s">
        <v>17364</v>
      </c>
      <c r="C36" t="str">
        <f>'4I'!$AM$15</f>
        <v>CR2024IRP</v>
      </c>
      <c r="D36" t="str">
        <f>_xlfn.CONCAT('4I'!$B$11, "-", '4I'!$B$15, "-", '4I'!$J$9, "-", '4I'!$J$8, "-", '4I'!$J$7, "-", '4I'!$J$6, "-", '4I'!$C$5)</f>
        <v>Interest rate swap (sterling)-Floating from index linked-3-%-Payable-Interest rate
(weighted average for 12 months to 31 March 2021)-Financial derivatives – Total</v>
      </c>
      <c r="F36" t="s">
        <v>17498</v>
      </c>
      <c r="G36">
        <f>'4I'!$J$15</f>
        <v>0</v>
      </c>
    </row>
    <row r="37" spans="1:7">
      <c r="A37" t="s">
        <v>17364</v>
      </c>
      <c r="C37" t="str">
        <f>'4I'!$AN$15</f>
        <v>CR2024IRR</v>
      </c>
      <c r="D37" t="str">
        <f>_xlfn.CONCAT('4I'!$B$11, "-", '4I'!$B$15, "-", '4I'!$K$9, "-", '4I'!$K$8, "-", '4I'!$K$7, "-", '4I'!$J$6, "-", '4I'!$C$5)</f>
        <v>Interest rate swap (sterling)-Floating from index linked-3-%-Receivable-Interest rate
(weighted average for 12 months to 31 March 2021)-Financial derivatives – Total</v>
      </c>
      <c r="F37" t="s">
        <v>17498</v>
      </c>
      <c r="G37">
        <f>'4I'!$K$15</f>
        <v>0</v>
      </c>
    </row>
    <row r="38" spans="1:7">
      <c r="A38" t="s">
        <v>17364</v>
      </c>
      <c r="C38" t="str">
        <f>'4I'!$AF$16</f>
        <v>CR2025N0</v>
      </c>
      <c r="D38" t="str">
        <f>_xlfn.CONCAT('4I'!$B$11, "-", '4I'!$B$16, "-", '4I'!$C$9, "-", '4I'!$C$8, "-", '4I'!$C$7, "-", '4I'!$C$6, "-", '4I'!$C$5)</f>
        <v>Interest rate swap (sterling)-Fixed to index-linked-3-£m-0 to 1 years-Nominal value by maturity (net) at 31 March-Financial derivatives – Total</v>
      </c>
      <c r="F38" t="s">
        <v>17498</v>
      </c>
      <c r="G38">
        <f>'4I'!$C$16</f>
        <v>0</v>
      </c>
    </row>
    <row r="39" spans="1:7">
      <c r="A39" t="s">
        <v>17364</v>
      </c>
      <c r="C39" t="str">
        <f>'4I'!$AG$16</f>
        <v>CR2025N1</v>
      </c>
      <c r="D39" t="str">
        <f>_xlfn.CONCAT('4I'!$B$11, "-", '4I'!$B$16, "-", '4I'!$D$9, "-", '4I'!$D$8, "-", '4I'!$D$7, "-", '4I'!$C$6, "-", '4I'!$C$5)</f>
        <v>Interest rate swap (sterling)-Fixed to index-linked-3-£m-1 to 2 years-Nominal value by maturity (net) at 31 March-Financial derivatives – Total</v>
      </c>
      <c r="F39" t="s">
        <v>17498</v>
      </c>
      <c r="G39">
        <f>'4I'!$D$16</f>
        <v>0</v>
      </c>
    </row>
    <row r="40" spans="1:7">
      <c r="A40" t="s">
        <v>17364</v>
      </c>
      <c r="C40" t="str">
        <f>'4I'!$AH$16</f>
        <v>CR2025N2</v>
      </c>
      <c r="D40" t="str">
        <f>_xlfn.CONCAT('4I'!$B$11, "-", '4I'!$B$16, "-", '4I'!$E$9, "-", '4I'!$E$8, "-", '4I'!$E$7, "-", '4I'!$C$6, "-", '4I'!$C$5)</f>
        <v>Interest rate swap (sterling)-Fixed to index-linked-3-£m-2 to 5 years-Nominal value by maturity (net) at 31 March-Financial derivatives – Total</v>
      </c>
      <c r="F40" t="s">
        <v>17498</v>
      </c>
      <c r="G40">
        <f>'4I'!$E$16</f>
        <v>210</v>
      </c>
    </row>
    <row r="41" spans="1:7">
      <c r="A41" t="s">
        <v>17364</v>
      </c>
      <c r="C41" t="str">
        <f>'4I'!$AI$16</f>
        <v>CR2025N5</v>
      </c>
      <c r="D41" t="str">
        <f>_xlfn.CONCAT('4I'!$B$11, "-", '4I'!$B$16, "-", '4I'!$F$9, "-", '4I'!$F$8, "-", '4I'!$F$7, "-", '4I'!$C$6, "-", '4I'!$C$5)</f>
        <v>Interest rate swap (sterling)-Fixed to index-linked-3-£m-Over 5 years-Nominal value by maturity (net) at 31 March-Financial derivatives – Total</v>
      </c>
      <c r="F41" t="s">
        <v>17498</v>
      </c>
      <c r="G41">
        <f>'4I'!$F$16</f>
        <v>250</v>
      </c>
    </row>
    <row r="42" spans="1:7">
      <c r="A42" t="s">
        <v>17364</v>
      </c>
      <c r="C42" t="str">
        <f>'4I'!$AJ$16</f>
        <v>CR2025N6</v>
      </c>
      <c r="D42" t="str">
        <f>_xlfn.CONCAT('4I'!$B$11, "-", '4I'!$B$16, "-", '4I'!$G$9, "-", '4I'!$G$8, "-", '4I'!$G$7, "-", '4I'!$G$6, "-", '4I'!$C$5)</f>
        <v>Interest rate swap (sterling)-Fixed to index-linked-3-£m-Nominal value (net)-Total value at 31 March-Financial derivatives – Total</v>
      </c>
      <c r="F42" t="s">
        <v>17498</v>
      </c>
      <c r="G42">
        <f>'4I'!$G$16</f>
        <v>460</v>
      </c>
    </row>
    <row r="43" spans="1:7">
      <c r="A43" t="s">
        <v>17364</v>
      </c>
      <c r="C43" t="str">
        <f>'4I'!$AK$16</f>
        <v>CR2025MM</v>
      </c>
      <c r="D43" t="str">
        <f>_xlfn.CONCAT('4I'!$B$11, "-", '4I'!$B$16, "-", '4I'!$H$9, "-", '4I'!$H$8, "-", '4I'!$H$7, "-", '4I'!$G$6, "-", '4I'!$C$5)</f>
        <v>Interest rate swap (sterling)-Fixed to index-linked-3-£m-Mark to Market-Total value at 31 March-Financial derivatives – Total</v>
      </c>
      <c r="F43" t="s">
        <v>17498</v>
      </c>
      <c r="G43">
        <f>'4I'!$H$16</f>
        <v>17.829999999999998</v>
      </c>
    </row>
    <row r="44" spans="1:7">
      <c r="A44" t="s">
        <v>17364</v>
      </c>
      <c r="C44" t="str">
        <f>'4I'!$AL$16</f>
        <v>CR2025TA</v>
      </c>
      <c r="D44" t="str">
        <f>_xlfn.CONCAT('4I'!$B$11, "-", '4I'!$B$16, "-", '4I'!$I$9, "-", '4I'!$I$8, "-", '4I'!$I$6, "-", '4I'!$I$6, "-", '4I'!$C$5)</f>
        <v>Interest rate swap (sterling)-Fixed to index-linked-3-£m-Total accretion at 31 March-Total accretion at 31 March-Financial derivatives – Total</v>
      </c>
      <c r="F44" t="s">
        <v>17498</v>
      </c>
      <c r="G44">
        <f>'4I'!$I$16</f>
        <v>98.015000000000001</v>
      </c>
    </row>
    <row r="45" spans="1:7">
      <c r="A45" t="s">
        <v>17364</v>
      </c>
      <c r="C45" t="str">
        <f>'4I'!$AM$16</f>
        <v>CR2025IRP</v>
      </c>
      <c r="D45" t="str">
        <f>_xlfn.CONCAT('4I'!$B$11, "-", '4I'!$B$16, "-", '4I'!$J$9, "-", '4I'!$J$8, "-", '4I'!$J$7, "-", '4I'!$J$6, "-", '4I'!$C$5)</f>
        <v>Interest rate swap (sterling)-Fixed to index-linked-3-%-Payable-Interest rate
(weighted average for 12 months to 31 March 2021)-Financial derivatives – Total</v>
      </c>
      <c r="F45" t="s">
        <v>17498</v>
      </c>
      <c r="G45">
        <f>'4I'!$J$16</f>
        <v>1.8720000000000001E-2</v>
      </c>
    </row>
    <row r="46" spans="1:7">
      <c r="A46" t="s">
        <v>17364</v>
      </c>
      <c r="C46" t="str">
        <f>'4I'!$AN$16</f>
        <v>CR2025IRR</v>
      </c>
      <c r="D46" t="str">
        <f>_xlfn.CONCAT('4I'!$B$11, "-", '4I'!$B$16, "-", '4I'!$K$9, "-", '4I'!$K$8, "-", '4I'!$K$7, "-", '4I'!$J$6, "-", '4I'!$C$5)</f>
        <v>Interest rate swap (sterling)-Fixed to index-linked-3-%-Receivable-Interest rate
(weighted average for 12 months to 31 March 2021)-Financial derivatives – Total</v>
      </c>
      <c r="F46" t="s">
        <v>17498</v>
      </c>
      <c r="G46">
        <f>'4I'!$K$16</f>
        <v>5.1277000000000003E-2</v>
      </c>
    </row>
    <row r="47" spans="1:7">
      <c r="A47" t="s">
        <v>17364</v>
      </c>
      <c r="C47" t="str">
        <f>'4I'!$AF$17</f>
        <v>CR2026N0</v>
      </c>
      <c r="D47" t="str">
        <f>_xlfn.CONCAT('4I'!$B$11, "-", '4I'!$B$17, "-", '4I'!$C$9, "-", '4I'!$C$8, "-", '4I'!$C$7, "-", '4I'!$C$6, "-", '4I'!$C$5)</f>
        <v>Interest rate swap (sterling)-Fixed from index-linked-3-£m-0 to 1 years-Nominal value by maturity (net) at 31 March-Financial derivatives – Total</v>
      </c>
      <c r="F47" t="s">
        <v>17498</v>
      </c>
      <c r="G47">
        <f>'4I'!$C$17</f>
        <v>0</v>
      </c>
    </row>
    <row r="48" spans="1:7">
      <c r="A48" t="s">
        <v>17364</v>
      </c>
      <c r="C48" t="str">
        <f>'4I'!$AG$17</f>
        <v>CR2026N1</v>
      </c>
      <c r="D48" t="str">
        <f>_xlfn.CONCAT('4I'!$B$11, "-", '4I'!$B$17, "-", '4I'!$D$9, "-", '4I'!$D$8, "-", '4I'!$D$7, "-", '4I'!$C$6, "-", '4I'!$C$5)</f>
        <v>Interest rate swap (sterling)-Fixed from index-linked-3-£m-1 to 2 years-Nominal value by maturity (net) at 31 March-Financial derivatives – Total</v>
      </c>
      <c r="F48" t="s">
        <v>17498</v>
      </c>
      <c r="G48">
        <f>'4I'!$D$17</f>
        <v>0</v>
      </c>
    </row>
    <row r="49" spans="1:7">
      <c r="A49" t="s">
        <v>17364</v>
      </c>
      <c r="C49" t="str">
        <f>'4I'!$AH$17</f>
        <v>CR2026N2</v>
      </c>
      <c r="D49" t="str">
        <f>_xlfn.CONCAT('4I'!$B$11, "-", '4I'!$B$17, "-", '4I'!$E$9, "-", '4I'!$E$8, "-", '4I'!$E$7, "-", '4I'!$C$6, "-", '4I'!$C$5)</f>
        <v>Interest rate swap (sterling)-Fixed from index-linked-3-£m-2 to 5 years-Nominal value by maturity (net) at 31 March-Financial derivatives – Total</v>
      </c>
      <c r="F49" t="s">
        <v>17498</v>
      </c>
      <c r="G49">
        <f>'4I'!$E$17</f>
        <v>0</v>
      </c>
    </row>
    <row r="50" spans="1:7">
      <c r="A50" t="s">
        <v>17364</v>
      </c>
      <c r="C50" t="str">
        <f>'4I'!$AI$17</f>
        <v>CR2026N5</v>
      </c>
      <c r="D50" t="str">
        <f>_xlfn.CONCAT('4I'!$B$11, "-", '4I'!$B$17, "-", '4I'!$F$9, "-", '4I'!$F$8, "-", '4I'!$F$7, "-", '4I'!$C$6, "-", '4I'!$C$5)</f>
        <v>Interest rate swap (sterling)-Fixed from index-linked-3-£m-Over 5 years-Nominal value by maturity (net) at 31 March-Financial derivatives – Total</v>
      </c>
      <c r="F50" t="s">
        <v>17498</v>
      </c>
      <c r="G50">
        <f>'4I'!$F$17</f>
        <v>0</v>
      </c>
    </row>
    <row r="51" spans="1:7">
      <c r="A51" t="s">
        <v>17364</v>
      </c>
      <c r="C51" t="str">
        <f>'4I'!$AJ$17</f>
        <v>CR2026N6</v>
      </c>
      <c r="D51" t="str">
        <f>_xlfn.CONCAT('4I'!$B$11, "-", '4I'!$B$17, "-", '4I'!$G$9, "-", '4I'!$G$8, "-", '4I'!$G$7, "-", '4I'!$G$6, "-", '4I'!$C$5)</f>
        <v>Interest rate swap (sterling)-Fixed from index-linked-3-£m-Nominal value (net)-Total value at 31 March-Financial derivatives – Total</v>
      </c>
      <c r="F51" t="s">
        <v>17498</v>
      </c>
      <c r="G51">
        <f>'4I'!$G$17</f>
        <v>0</v>
      </c>
    </row>
    <row r="52" spans="1:7">
      <c r="A52" t="s">
        <v>17364</v>
      </c>
      <c r="C52" t="str">
        <f>'4I'!$AK$17</f>
        <v>CR2026MM</v>
      </c>
      <c r="D52" t="str">
        <f>_xlfn.CONCAT('4I'!$B$11, "-", '4I'!$B$17, "-", '4I'!$H$9, "-", '4I'!$H$8, "-", '4I'!$H$7, "-", '4I'!$G$6, "-", '4I'!$C$5)</f>
        <v>Interest rate swap (sterling)-Fixed from index-linked-3-£m-Mark to Market-Total value at 31 March-Financial derivatives – Total</v>
      </c>
      <c r="F52" t="s">
        <v>17498</v>
      </c>
      <c r="G52">
        <f>'4I'!$H$17</f>
        <v>0</v>
      </c>
    </row>
    <row r="53" spans="1:7">
      <c r="A53" t="s">
        <v>17364</v>
      </c>
      <c r="C53" t="str">
        <f>'4I'!$AL$17</f>
        <v>CR2026TA</v>
      </c>
      <c r="D53" t="str">
        <f>_xlfn.CONCAT('4I'!$B$11, "-", '4I'!$B$17, "-", '4I'!$I$9, "-", '4I'!$I$8, "-", '4I'!$I$6, "-", '4I'!$I$6, "-", '4I'!$C$5)</f>
        <v>Interest rate swap (sterling)-Fixed from index-linked-3-£m-Total accretion at 31 March-Total accretion at 31 March-Financial derivatives – Total</v>
      </c>
      <c r="F53" t="s">
        <v>17498</v>
      </c>
      <c r="G53">
        <f>'4I'!$I$17</f>
        <v>0</v>
      </c>
    </row>
    <row r="54" spans="1:7">
      <c r="A54" t="s">
        <v>17364</v>
      </c>
      <c r="C54" t="str">
        <f>'4I'!$AM$17</f>
        <v>CR2026IRP</v>
      </c>
      <c r="D54" t="str">
        <f>_xlfn.CONCAT('4I'!$B$11, "-", '4I'!$B$17, "-", '4I'!$J$9, "-", '4I'!$J$8, "-", '4I'!$J$7, "-", '4I'!$J$6, "-", '4I'!$C$5)</f>
        <v>Interest rate swap (sterling)-Fixed from index-linked-3-%-Payable-Interest rate
(weighted average for 12 months to 31 March 2021)-Financial derivatives – Total</v>
      </c>
      <c r="F54" t="s">
        <v>17498</v>
      </c>
      <c r="G54">
        <f>'4I'!$J$17</f>
        <v>0</v>
      </c>
    </row>
    <row r="55" spans="1:7">
      <c r="A55" t="s">
        <v>17364</v>
      </c>
      <c r="C55" t="str">
        <f>'4I'!$AN$17</f>
        <v>CR2026IRR</v>
      </c>
      <c r="D55" t="str">
        <f>_xlfn.CONCAT('4I'!$B$11, "-", '4I'!$B$17, "-", '4I'!$K$9, "-", '4I'!$K$8, "-", '4I'!$K$7, "-", '4I'!$J$6, "-", '4I'!$C$5)</f>
        <v>Interest rate swap (sterling)-Fixed from index-linked-3-%-Receivable-Interest rate
(weighted average for 12 months to 31 March 2021)-Financial derivatives – Total</v>
      </c>
      <c r="F55" t="s">
        <v>17498</v>
      </c>
      <c r="G55">
        <f>'4I'!$K$17</f>
        <v>0</v>
      </c>
    </row>
    <row r="56" spans="1:7">
      <c r="A56" t="s">
        <v>17364</v>
      </c>
      <c r="C56" t="str">
        <f>'4I'!$AF$18</f>
        <v>CR4029N0</v>
      </c>
      <c r="D56" t="str">
        <f>_xlfn.CONCAT('4I'!$B$11, "-", '4I'!$B$18, "-", '4I'!$C$9, "-", '4I'!$C$8, "-", '4I'!$C$7, "-", '4I'!$C$6, "-", '4I'!$C$5)</f>
        <v>Interest rate swap (sterling)-Index-linked to index-linked-3-£m-0 to 1 years-Nominal value by maturity (net) at 31 March-Financial derivatives – Total</v>
      </c>
      <c r="F56" t="s">
        <v>17498</v>
      </c>
      <c r="G56">
        <f>'4I'!$C$18</f>
        <v>0</v>
      </c>
    </row>
    <row r="57" spans="1:7">
      <c r="A57" t="s">
        <v>17364</v>
      </c>
      <c r="C57" t="str">
        <f>'4I'!$AG$18</f>
        <v>CR4029N1</v>
      </c>
      <c r="D57" t="str">
        <f>_xlfn.CONCAT('4I'!$B$11, "-", '4I'!$B$18, "-", '4I'!$D$9, "-", '4I'!$D$8, "-", '4I'!$D$7, "-", '4I'!$C$6, "-", '4I'!$C$5)</f>
        <v>Interest rate swap (sterling)-Index-linked to index-linked-3-£m-1 to 2 years-Nominal value by maturity (net) at 31 March-Financial derivatives – Total</v>
      </c>
      <c r="F57" t="s">
        <v>17498</v>
      </c>
      <c r="G57">
        <f>'4I'!$D$18</f>
        <v>0</v>
      </c>
    </row>
    <row r="58" spans="1:7">
      <c r="A58" t="s">
        <v>17364</v>
      </c>
      <c r="C58" t="str">
        <f>'4I'!$AH$18</f>
        <v>CR4029N2</v>
      </c>
      <c r="D58" t="str">
        <f>_xlfn.CONCAT('4I'!$B$11, "-", '4I'!$B$18, "-", '4I'!$E$9, "-", '4I'!$E$8, "-", '4I'!$E$7, "-", '4I'!$C$6, "-", '4I'!$C$5)</f>
        <v>Interest rate swap (sterling)-Index-linked to index-linked-3-£m-2 to 5 years-Nominal value by maturity (net) at 31 March-Financial derivatives – Total</v>
      </c>
      <c r="F58" t="s">
        <v>17498</v>
      </c>
      <c r="G58">
        <f>'4I'!$E$18</f>
        <v>0</v>
      </c>
    </row>
    <row r="59" spans="1:7">
      <c r="A59" t="s">
        <v>17364</v>
      </c>
      <c r="C59" t="str">
        <f>'4I'!$AI$18</f>
        <v>CR4029N5</v>
      </c>
      <c r="D59" t="str">
        <f>_xlfn.CONCAT('4I'!$B$11, "-", '4I'!$B$18, "-", '4I'!$F$9, "-", '4I'!$F$8, "-", '4I'!$F$7, "-", '4I'!$C$6, "-", '4I'!$C$5)</f>
        <v>Interest rate swap (sterling)-Index-linked to index-linked-3-£m-Over 5 years-Nominal value by maturity (net) at 31 March-Financial derivatives – Total</v>
      </c>
      <c r="F59" t="s">
        <v>17498</v>
      </c>
      <c r="G59">
        <f>'4I'!$F$18</f>
        <v>0</v>
      </c>
    </row>
    <row r="60" spans="1:7">
      <c r="A60" t="s">
        <v>17364</v>
      </c>
      <c r="C60" t="str">
        <f>'4I'!$AJ$18</f>
        <v>CR4029N6</v>
      </c>
      <c r="D60" t="str">
        <f>_xlfn.CONCAT('4I'!$B$11, "-", '4I'!$B$18, "-", '4I'!$G$9, "-", '4I'!$G$8, "-", '4I'!$G$7, "-", '4I'!$G$6, "-", '4I'!$C$5)</f>
        <v>Interest rate swap (sterling)-Index-linked to index-linked-3-£m-Nominal value (net)-Total value at 31 March-Financial derivatives – Total</v>
      </c>
      <c r="F60" t="s">
        <v>17498</v>
      </c>
      <c r="G60">
        <f>'4I'!$G$18</f>
        <v>0</v>
      </c>
    </row>
    <row r="61" spans="1:7">
      <c r="A61" t="s">
        <v>17364</v>
      </c>
      <c r="C61" t="str">
        <f>'4I'!$AK$18</f>
        <v>CR4029MM</v>
      </c>
      <c r="D61" t="str">
        <f>_xlfn.CONCAT('4I'!$B$11, "-", '4I'!$B$18, "-", '4I'!$H$9, "-", '4I'!$H$8, "-", '4I'!$H$7, "-", '4I'!$G$6, "-", '4I'!$C$5)</f>
        <v>Interest rate swap (sterling)-Index-linked to index-linked-3-£m-Mark to Market-Total value at 31 March-Financial derivatives – Total</v>
      </c>
      <c r="F61" t="s">
        <v>17498</v>
      </c>
      <c r="G61">
        <f>'4I'!$H$18</f>
        <v>0</v>
      </c>
    </row>
    <row r="62" spans="1:7">
      <c r="A62" t="s">
        <v>17364</v>
      </c>
      <c r="C62" t="str">
        <f>'4I'!$AL$18</f>
        <v>CR4029TA</v>
      </c>
      <c r="D62" t="str">
        <f>_xlfn.CONCAT('4I'!$B$11, "-", '4I'!$B$18, "-", '4I'!$I$9, "-", '4I'!$I$8, "-", '4I'!$I$6, "-", '4I'!$I$6, "-", '4I'!$C$5)</f>
        <v>Interest rate swap (sterling)-Index-linked to index-linked-3-£m-Total accretion at 31 March-Total accretion at 31 March-Financial derivatives – Total</v>
      </c>
      <c r="F62" t="s">
        <v>17498</v>
      </c>
      <c r="G62">
        <f>'4I'!$I$18</f>
        <v>0</v>
      </c>
    </row>
    <row r="63" spans="1:7">
      <c r="A63" t="s">
        <v>17364</v>
      </c>
      <c r="C63" t="str">
        <f>'4I'!$AM$18</f>
        <v>CR4029IRP</v>
      </c>
      <c r="D63" t="str">
        <f>_xlfn.CONCAT('4I'!$B$11, "-", '4I'!$B$18, "-", '4I'!$J$9, "-", '4I'!$J$8, "-", '4I'!$J$7, "-", '4I'!$J$6, "-", '4I'!$C$5)</f>
        <v>Interest rate swap (sterling)-Index-linked to index-linked-3-%-Payable-Interest rate
(weighted average for 12 months to 31 March 2021)-Financial derivatives – Total</v>
      </c>
      <c r="F63" t="s">
        <v>17498</v>
      </c>
      <c r="G63">
        <f>'4I'!$J$18</f>
        <v>0</v>
      </c>
    </row>
    <row r="64" spans="1:7">
      <c r="A64" t="s">
        <v>17364</v>
      </c>
      <c r="C64" t="str">
        <f>'4I'!$AN$18</f>
        <v>CR4029IRR</v>
      </c>
      <c r="D64" t="str">
        <f>_xlfn.CONCAT('4I'!$B$11, "-", '4I'!$B$18, "-", '4I'!$K$9, "-", '4I'!$K$8, "-", '4I'!$K$7, "-", '4I'!$J$6, "-", '4I'!$C$5)</f>
        <v>Interest rate swap (sterling)-Index-linked to index-linked-3-%-Receivable-Interest rate
(weighted average for 12 months to 31 March 2021)-Financial derivatives – Total</v>
      </c>
      <c r="F64" t="s">
        <v>17498</v>
      </c>
      <c r="G64">
        <f>'4I'!$K$18</f>
        <v>0</v>
      </c>
    </row>
    <row r="65" spans="1:7">
      <c r="A65" t="s">
        <v>17364</v>
      </c>
      <c r="C65" t="str">
        <f>'4I'!$AF$19</f>
        <v>CR2027N0</v>
      </c>
      <c r="D65" t="str">
        <f>_xlfn.CONCAT('4I'!$B$11, "-", '4I'!$B$19, "-", '4I'!$C$9, "-", '4I'!$C$8, "-", '4I'!$C$7, "-", '4I'!$C$6, "-", '4I'!$C$5)</f>
        <v>Interest rate swap (sterling)-Total-3-£m-0 to 1 years-Nominal value by maturity (net) at 31 March-Financial derivatives – Total</v>
      </c>
      <c r="F65" t="s">
        <v>17498</v>
      </c>
      <c r="G65">
        <f>'4I'!$C$19</f>
        <v>0</v>
      </c>
    </row>
    <row r="66" spans="1:7">
      <c r="A66" t="s">
        <v>17364</v>
      </c>
      <c r="C66" t="str">
        <f>'4I'!$AG$19</f>
        <v>CR2027N1</v>
      </c>
      <c r="D66" t="str">
        <f>_xlfn.CONCAT('4I'!$B$11, "-", '4I'!$B$19, "-", '4I'!$D$9, "-", '4I'!$D$8, "-", '4I'!$D$7, "-", '4I'!$C$6, "-", '4I'!$C$5)</f>
        <v>Interest rate swap (sterling)-Total-3-£m-1 to 2 years-Nominal value by maturity (net) at 31 March-Financial derivatives – Total</v>
      </c>
      <c r="F66" t="s">
        <v>17498</v>
      </c>
      <c r="G66">
        <f>'4I'!$D$19</f>
        <v>0</v>
      </c>
    </row>
    <row r="67" spans="1:7">
      <c r="A67" t="s">
        <v>17364</v>
      </c>
      <c r="C67" t="str">
        <f>'4I'!$AH$19</f>
        <v>CR2027N2</v>
      </c>
      <c r="D67" t="str">
        <f>_xlfn.CONCAT('4I'!$B$11, "-", '4I'!$B$19, "-", '4I'!$E$9, "-", '4I'!$E$8, "-", '4I'!$E$7, "-", '4I'!$C$6, "-", '4I'!$C$5)</f>
        <v>Interest rate swap (sterling)-Total-3-£m-2 to 5 years-Nominal value by maturity (net) at 31 March-Financial derivatives – Total</v>
      </c>
      <c r="F67" t="s">
        <v>17498</v>
      </c>
      <c r="G67">
        <f>'4I'!$E$19</f>
        <v>210</v>
      </c>
    </row>
    <row r="68" spans="1:7">
      <c r="A68" t="s">
        <v>17364</v>
      </c>
      <c r="C68" t="str">
        <f>'4I'!$AI$19</f>
        <v>CR2027N5</v>
      </c>
      <c r="D68" t="str">
        <f>_xlfn.CONCAT('4I'!$B$11, "-", '4I'!$B$19, "-", '4I'!$F$9, "-", '4I'!$F$8, "-", '4I'!$F$7, "-", '4I'!$C$6, "-", '4I'!$C$5)</f>
        <v>Interest rate swap (sterling)-Total-3-£m-Over 5 years-Nominal value by maturity (net) at 31 March-Financial derivatives – Total</v>
      </c>
      <c r="F68" t="s">
        <v>17498</v>
      </c>
      <c r="G68">
        <f>'4I'!$F$19</f>
        <v>250</v>
      </c>
    </row>
    <row r="69" spans="1:7">
      <c r="A69" t="s">
        <v>17364</v>
      </c>
      <c r="C69" t="str">
        <f>'4I'!$AJ$19</f>
        <v>CR2027N6</v>
      </c>
      <c r="D69" t="str">
        <f>_xlfn.CONCAT('4I'!$B$11, "-", '4I'!$B$19, "-", '4I'!$G$9, "-", '4I'!$G$8, "-", '4I'!$G$7, "-", '4I'!$G$6, "-", '4I'!$C$5)</f>
        <v>Interest rate swap (sterling)-Total-3-£m-Nominal value (net)-Total value at 31 March-Financial derivatives – Total</v>
      </c>
      <c r="F69" t="s">
        <v>17498</v>
      </c>
      <c r="G69">
        <f>'4I'!$G$19</f>
        <v>460</v>
      </c>
    </row>
    <row r="70" spans="1:7">
      <c r="A70" t="s">
        <v>17364</v>
      </c>
      <c r="C70" t="str">
        <f>'4I'!$AK$19</f>
        <v>CR2027MM</v>
      </c>
      <c r="D70" t="str">
        <f>_xlfn.CONCAT('4I'!$B$11, "-", '4I'!$B$19, "-", '4I'!$H$9, "-", '4I'!$H$8, "-", '4I'!$H$7, "-", '4I'!$G$6, "-", '4I'!$C$5)</f>
        <v>Interest rate swap (sterling)-Total-3-£m-Mark to Market-Total value at 31 March-Financial derivatives – Total</v>
      </c>
      <c r="F70" t="s">
        <v>17498</v>
      </c>
      <c r="G70">
        <f>'4I'!$H$19</f>
        <v>17.829999999999998</v>
      </c>
    </row>
    <row r="71" spans="1:7">
      <c r="A71" t="s">
        <v>17364</v>
      </c>
      <c r="C71" t="str">
        <f>'4I'!$AL$19</f>
        <v>CR2027TA</v>
      </c>
      <c r="D71" t="str">
        <f>_xlfn.CONCAT('4I'!$B$11, "-", '4I'!$B$19, "-", '4I'!$I$9, "-", '4I'!$I$8, "-", '4I'!$I$6, "-", '4I'!$I$6, "-", '4I'!$C$5)</f>
        <v>Interest rate swap (sterling)-Total-3-£m-Total accretion at 31 March-Total accretion at 31 March-Financial derivatives – Total</v>
      </c>
      <c r="F71" t="s">
        <v>17498</v>
      </c>
      <c r="G71">
        <f>'4I'!$I$19</f>
        <v>98.015000000000001</v>
      </c>
    </row>
    <row r="72" spans="1:7">
      <c r="A72" t="s">
        <v>17364</v>
      </c>
      <c r="C72" t="str">
        <f>'4I'!$AF$22</f>
        <v>CR2005N0</v>
      </c>
      <c r="D72" t="str">
        <f>_xlfn.CONCAT('4I'!$B$21, "-", '4I'!$B$22, "-", '4I'!$C$9, "-", '4I'!$C$8, "-", '4I'!$C$7, "-", '4I'!$C$6, "-", '4I'!$C$5)</f>
        <v>Foreign Exchange-Cross currency swap USD-3-£m-0 to 1 years-Nominal value by maturity (net) at 31 March-Financial derivatives – Total</v>
      </c>
      <c r="F72" t="s">
        <v>17498</v>
      </c>
      <c r="G72">
        <f>'4I'!$C$22</f>
        <v>0</v>
      </c>
    </row>
    <row r="73" spans="1:7">
      <c r="A73" t="s">
        <v>17364</v>
      </c>
      <c r="C73" t="str">
        <f>'4I'!$AG$22</f>
        <v>CR2005N1</v>
      </c>
      <c r="D73" t="str">
        <f>_xlfn.CONCAT('4I'!$B$21, "-", '4I'!$B$22, "-", '4I'!$D$9, "-", '4I'!$D$8, "-", '4I'!$D$7, "-", '4I'!$C$6, "-", '4I'!$C$5)</f>
        <v>Foreign Exchange-Cross currency swap USD-3-£m-1 to 2 years-Nominal value by maturity (net) at 31 March-Financial derivatives – Total</v>
      </c>
      <c r="F73" t="s">
        <v>17498</v>
      </c>
      <c r="G73">
        <f>'4I'!$D$22</f>
        <v>0</v>
      </c>
    </row>
    <row r="74" spans="1:7">
      <c r="A74" t="s">
        <v>17364</v>
      </c>
      <c r="C74" t="str">
        <f>'4I'!$AH$22</f>
        <v>CR2005N2</v>
      </c>
      <c r="D74" t="str">
        <f>_xlfn.CONCAT('4I'!$B$21, "-", '4I'!$B$22, "-", '4I'!$E$9, "-", '4I'!$E$8, "-", '4I'!$E$7, "-", '4I'!$C$6, "-", '4I'!$C$5)</f>
        <v>Foreign Exchange-Cross currency swap USD-3-£m-2 to 5 years-Nominal value by maturity (net) at 31 March-Financial derivatives – Total</v>
      </c>
      <c r="F74" t="s">
        <v>17498</v>
      </c>
      <c r="G74">
        <f>'4I'!$E$22</f>
        <v>0</v>
      </c>
    </row>
    <row r="75" spans="1:7">
      <c r="A75" t="s">
        <v>17364</v>
      </c>
      <c r="C75" t="str">
        <f>'4I'!$AI$22</f>
        <v>CR2005N5</v>
      </c>
      <c r="D75" t="str">
        <f>_xlfn.CONCAT('4I'!$B$21, "-", '4I'!$B$22, "-", '4I'!$F$9, "-", '4I'!$F$8, "-", '4I'!$F$7, "-", '4I'!$C$6, "-", '4I'!$C$5)</f>
        <v>Foreign Exchange-Cross currency swap USD-3-£m-Over 5 years-Nominal value by maturity (net) at 31 March-Financial derivatives – Total</v>
      </c>
      <c r="F75" t="s">
        <v>17498</v>
      </c>
      <c r="G75">
        <f>'4I'!$F$22</f>
        <v>0</v>
      </c>
    </row>
    <row r="76" spans="1:7">
      <c r="A76" t="s">
        <v>17364</v>
      </c>
      <c r="C76" t="str">
        <f>'4I'!$AJ$22</f>
        <v>CR2005N6</v>
      </c>
      <c r="D76" t="str">
        <f>_xlfn.CONCAT('4I'!$B$21, "-", '4I'!$B$22, "-", '4I'!$G$9, "-", '4I'!$G$8, "-", '4I'!$G$7, "-", '4I'!$G$6, "-", '4I'!$C$5)</f>
        <v>Foreign Exchange-Cross currency swap USD-3-£m-Nominal value (net)-Total value at 31 March-Financial derivatives – Total</v>
      </c>
      <c r="F76" t="s">
        <v>17498</v>
      </c>
      <c r="G76">
        <f>'4I'!$G$22</f>
        <v>0</v>
      </c>
    </row>
    <row r="77" spans="1:7">
      <c r="A77" t="s">
        <v>17364</v>
      </c>
      <c r="C77" t="str">
        <f>'4I'!$AK$22</f>
        <v>CR2005MM</v>
      </c>
      <c r="D77" t="str">
        <f>_xlfn.CONCAT('4I'!$B$21, "-", '4I'!$B$22, "-", '4I'!$H$9, "-", '4I'!$H$8, "-", '4I'!$H$7, "-", '4I'!$G$6, "-", '4I'!$C$5)</f>
        <v>Foreign Exchange-Cross currency swap USD-3-£m-Mark to Market-Total value at 31 March-Financial derivatives – Total</v>
      </c>
      <c r="F77" t="s">
        <v>17498</v>
      </c>
      <c r="G77">
        <f>'4I'!$H$22</f>
        <v>0</v>
      </c>
    </row>
    <row r="78" spans="1:7">
      <c r="A78" t="s">
        <v>17364</v>
      </c>
      <c r="C78" t="str">
        <f>'4I'!$AL$22</f>
        <v>CR2005TA</v>
      </c>
      <c r="D78" t="str">
        <f>_xlfn.CONCAT('4I'!$B$21, "-", '4I'!$B$22, "-", '4I'!$I$9, "-", '4I'!$I$8, "-", '4I'!$I$6, "-", '4I'!$I$6, "-", '4I'!$C$5)</f>
        <v>Foreign Exchange-Cross currency swap USD-3-£m-Total accretion at 31 March-Total accretion at 31 March-Financial derivatives – Total</v>
      </c>
      <c r="F78" t="s">
        <v>17498</v>
      </c>
      <c r="G78">
        <f>'4I'!$I$22</f>
        <v>0</v>
      </c>
    </row>
    <row r="79" spans="1:7">
      <c r="A79" t="s">
        <v>17364</v>
      </c>
      <c r="C79" t="str">
        <f>'4I'!$AF$23</f>
        <v>CR2006N0</v>
      </c>
      <c r="D79" t="str">
        <f>_xlfn.CONCAT('4I'!$B$21, "-", '4I'!$B$23, "-", '4I'!$C$9, "-", '4I'!$C$8, "-", '4I'!$C$7, "-", '4I'!$C$6, "-", '4I'!$C$5)</f>
        <v>Foreign Exchange-Cross currency swap EUR-3-£m-0 to 1 years-Nominal value by maturity (net) at 31 March-Financial derivatives – Total</v>
      </c>
      <c r="F79" t="s">
        <v>17498</v>
      </c>
      <c r="G79">
        <f>'4I'!$C$23</f>
        <v>0</v>
      </c>
    </row>
    <row r="80" spans="1:7">
      <c r="A80" t="s">
        <v>17364</v>
      </c>
      <c r="C80" t="str">
        <f>'4I'!$AG$23</f>
        <v>CR2006N1</v>
      </c>
      <c r="D80" t="str">
        <f>_xlfn.CONCAT('4I'!$B$21, "-", '4I'!$B$23, "-", '4I'!$D$9, "-", '4I'!$D$8, "-", '4I'!$D$7, "-", '4I'!$C$6, "-", '4I'!$C$5)</f>
        <v>Foreign Exchange-Cross currency swap EUR-3-£m-1 to 2 years-Nominal value by maturity (net) at 31 March-Financial derivatives – Total</v>
      </c>
      <c r="F80" t="s">
        <v>17498</v>
      </c>
      <c r="G80">
        <f>'4I'!$D$23</f>
        <v>0</v>
      </c>
    </row>
    <row r="81" spans="1:7">
      <c r="A81" t="s">
        <v>17364</v>
      </c>
      <c r="C81" t="str">
        <f>'4I'!$AH$23</f>
        <v>CR2006N2</v>
      </c>
      <c r="D81" t="str">
        <f>_xlfn.CONCAT('4I'!$B$21, "-", '4I'!$B$23, "-", '4I'!$E$9, "-", '4I'!$E$8, "-", '4I'!$E$7, "-", '4I'!$C$6, "-", '4I'!$C$5)</f>
        <v>Foreign Exchange-Cross currency swap EUR-3-£m-2 to 5 years-Nominal value by maturity (net) at 31 March-Financial derivatives – Total</v>
      </c>
      <c r="F81" t="s">
        <v>17498</v>
      </c>
      <c r="G81">
        <f>'4I'!$E$23</f>
        <v>0</v>
      </c>
    </row>
    <row r="82" spans="1:7">
      <c r="A82" t="s">
        <v>17364</v>
      </c>
      <c r="C82" t="str">
        <f>'4I'!$AI$23</f>
        <v>CR2006N5</v>
      </c>
      <c r="D82" t="str">
        <f>_xlfn.CONCAT('4I'!$B$21, "-", '4I'!$B$23, "-", '4I'!$F$9, "-", '4I'!$F$8, "-", '4I'!$F$7, "-", '4I'!$C$6, "-", '4I'!$C$5)</f>
        <v>Foreign Exchange-Cross currency swap EUR-3-£m-Over 5 years-Nominal value by maturity (net) at 31 March-Financial derivatives – Total</v>
      </c>
      <c r="F82" t="s">
        <v>17498</v>
      </c>
      <c r="G82">
        <f>'4I'!$F$23</f>
        <v>0</v>
      </c>
    </row>
    <row r="83" spans="1:7">
      <c r="A83" t="s">
        <v>17364</v>
      </c>
      <c r="C83" t="str">
        <f>'4I'!$AJ$23</f>
        <v>CR2006N6</v>
      </c>
      <c r="D83" t="str">
        <f>_xlfn.CONCAT('4I'!$B$21, "-", '4I'!$B$23, "-", '4I'!$G$9, "-", '4I'!$G$8, "-", '4I'!$G$7, "-", '4I'!$G$6, "-", '4I'!$C$5)</f>
        <v>Foreign Exchange-Cross currency swap EUR-3-£m-Nominal value (net)-Total value at 31 March-Financial derivatives – Total</v>
      </c>
      <c r="F83" t="s">
        <v>17498</v>
      </c>
      <c r="G83">
        <f>'4I'!$G$23</f>
        <v>0</v>
      </c>
    </row>
    <row r="84" spans="1:7">
      <c r="A84" t="s">
        <v>17364</v>
      </c>
      <c r="C84" t="str">
        <f>'4I'!$AK$23</f>
        <v>CR2006MM</v>
      </c>
      <c r="D84" t="str">
        <f>_xlfn.CONCAT('4I'!$B$21, "-", '4I'!$B$23, "-", '4I'!$H$9, "-", '4I'!$H$8, "-", '4I'!$H$7, "-", '4I'!$G$6, "-", '4I'!$C$5)</f>
        <v>Foreign Exchange-Cross currency swap EUR-3-£m-Mark to Market-Total value at 31 March-Financial derivatives – Total</v>
      </c>
      <c r="F84" t="s">
        <v>17498</v>
      </c>
      <c r="G84">
        <f>'4I'!$H$23</f>
        <v>0</v>
      </c>
    </row>
    <row r="85" spans="1:7">
      <c r="A85" t="s">
        <v>17364</v>
      </c>
      <c r="C85" t="str">
        <f>'4I'!$AL$23</f>
        <v>CR2006TA</v>
      </c>
      <c r="D85" t="str">
        <f>_xlfn.CONCAT('4I'!$B$21, "-", '4I'!$B$23, "-", '4I'!$I$9, "-", '4I'!$I$8, "-", '4I'!$I$6, "-", '4I'!$I$6, "-", '4I'!$C$5)</f>
        <v>Foreign Exchange-Cross currency swap EUR-3-£m-Total accretion at 31 March-Total accretion at 31 March-Financial derivatives – Total</v>
      </c>
      <c r="F85" t="s">
        <v>17498</v>
      </c>
      <c r="G85">
        <f>'4I'!$I$23</f>
        <v>0</v>
      </c>
    </row>
    <row r="86" spans="1:7">
      <c r="A86" t="s">
        <v>17364</v>
      </c>
      <c r="C86" t="str">
        <f>'4I'!$AF$24</f>
        <v>CR2007N0</v>
      </c>
      <c r="D86" t="str">
        <f>_xlfn.CONCAT('4I'!$B$21, "-", '4I'!$B$24, "-", '4I'!$C$9, "-", '4I'!$C$8, "-", '4I'!$C$7, "-", '4I'!$C$6, "-", '4I'!$C$5)</f>
        <v>Foreign Exchange-Cross currency swap YEN-3-£m-0 to 1 years-Nominal value by maturity (net) at 31 March-Financial derivatives – Total</v>
      </c>
      <c r="F86" t="s">
        <v>17498</v>
      </c>
      <c r="G86">
        <f>'4I'!$C$24</f>
        <v>0</v>
      </c>
    </row>
    <row r="87" spans="1:7">
      <c r="A87" t="s">
        <v>17364</v>
      </c>
      <c r="C87" t="str">
        <f>'4I'!$AG$24</f>
        <v>CR2007N1</v>
      </c>
      <c r="D87" t="str">
        <f>_xlfn.CONCAT('4I'!$B$21, "-", '4I'!$B$24, "-", '4I'!$D$9, "-", '4I'!$D$8, "-", '4I'!$D$7, "-", '4I'!$C$6, "-", '4I'!$C$5)</f>
        <v>Foreign Exchange-Cross currency swap YEN-3-£m-1 to 2 years-Nominal value by maturity (net) at 31 March-Financial derivatives – Total</v>
      </c>
      <c r="F87" t="s">
        <v>17498</v>
      </c>
      <c r="G87">
        <f>'4I'!$D$24</f>
        <v>0</v>
      </c>
    </row>
    <row r="88" spans="1:7">
      <c r="A88" t="s">
        <v>17364</v>
      </c>
      <c r="C88" t="str">
        <f>'4I'!$AH$24</f>
        <v>CR2007N2</v>
      </c>
      <c r="D88" t="str">
        <f>_xlfn.CONCAT('4I'!$B$21, "-", '4I'!$B$24, "-", '4I'!$E$9, "-", '4I'!$E$8, "-", '4I'!$E$7, "-", '4I'!$C$6, "-", '4I'!$C$5)</f>
        <v>Foreign Exchange-Cross currency swap YEN-3-£m-2 to 5 years-Nominal value by maturity (net) at 31 March-Financial derivatives – Total</v>
      </c>
      <c r="F88" t="s">
        <v>17498</v>
      </c>
      <c r="G88">
        <f>'4I'!$E$24</f>
        <v>0</v>
      </c>
    </row>
    <row r="89" spans="1:7">
      <c r="A89" t="s">
        <v>17364</v>
      </c>
      <c r="C89" t="str">
        <f>'4I'!$AI$24</f>
        <v>CR2007N5</v>
      </c>
      <c r="D89" t="str">
        <f>_xlfn.CONCAT('4I'!$B$21, "-", '4I'!$B$24, "-", '4I'!$F$9, "-", '4I'!$F$8, "-", '4I'!$F$7, "-", '4I'!$C$6, "-", '4I'!$C$5)</f>
        <v>Foreign Exchange-Cross currency swap YEN-3-£m-Over 5 years-Nominal value by maturity (net) at 31 March-Financial derivatives – Total</v>
      </c>
      <c r="F89" t="s">
        <v>17498</v>
      </c>
      <c r="G89">
        <f>'4I'!$F$24</f>
        <v>0</v>
      </c>
    </row>
    <row r="90" spans="1:7">
      <c r="A90" t="s">
        <v>17364</v>
      </c>
      <c r="C90" t="str">
        <f>'4I'!$AJ$24</f>
        <v>CR2007N6</v>
      </c>
      <c r="D90" t="str">
        <f>_xlfn.CONCAT('4I'!$B$21, "-", '4I'!$B$24, "-", '4I'!$G$9, "-", '4I'!$G$8, "-", '4I'!$G$7, "-", '4I'!$G$6, "-", '4I'!$C$5)</f>
        <v>Foreign Exchange-Cross currency swap YEN-3-£m-Nominal value (net)-Total value at 31 March-Financial derivatives – Total</v>
      </c>
      <c r="F90" t="s">
        <v>17498</v>
      </c>
      <c r="G90">
        <f>'4I'!$G$24</f>
        <v>0</v>
      </c>
    </row>
    <row r="91" spans="1:7">
      <c r="A91" t="s">
        <v>17364</v>
      </c>
      <c r="C91" t="str">
        <f>'4I'!$AK$24</f>
        <v>CR2007MM</v>
      </c>
      <c r="D91" t="str">
        <f>_xlfn.CONCAT('4I'!$B$21, "-", '4I'!$B$24, "-", '4I'!$H$9, "-", '4I'!$H$8, "-", '4I'!$H$7, "-", '4I'!$G$6, "-", '4I'!$C$5)</f>
        <v>Foreign Exchange-Cross currency swap YEN-3-£m-Mark to Market-Total value at 31 March-Financial derivatives – Total</v>
      </c>
      <c r="F91" t="s">
        <v>17498</v>
      </c>
      <c r="G91">
        <f>'4I'!$H$24</f>
        <v>0</v>
      </c>
    </row>
    <row r="92" spans="1:7">
      <c r="A92" t="s">
        <v>17364</v>
      </c>
      <c r="C92" t="str">
        <f>'4I'!$AL$24</f>
        <v>CR2007TA</v>
      </c>
      <c r="D92" t="str">
        <f>_xlfn.CONCAT('4I'!$B$21, "-", '4I'!$B$24, "-", '4I'!$I$9, "-", '4I'!$I$8, "-", '4I'!$I$6, "-", '4I'!$I$6, "-", '4I'!$C$5)</f>
        <v>Foreign Exchange-Cross currency swap YEN-3-£m-Total accretion at 31 March-Total accretion at 31 March-Financial derivatives – Total</v>
      </c>
      <c r="F92" t="s">
        <v>17498</v>
      </c>
      <c r="G92">
        <f>'4I'!$I$24</f>
        <v>0</v>
      </c>
    </row>
    <row r="93" spans="1:7">
      <c r="A93" t="s">
        <v>17364</v>
      </c>
      <c r="C93" t="str">
        <f>'4I'!$AF$25</f>
        <v>CR2008N0</v>
      </c>
      <c r="D93" t="str">
        <f>_xlfn.CONCAT('4I'!$B$21, "-", '4I'!$B$25, "-", '4I'!$C$9, "-", '4I'!$C$8, "-", '4I'!$C$7, "-", '4I'!$C$6, "-", '4I'!$C$5)</f>
        <v>Foreign Exchange-Cross currency swap Other-3-£m-0 to 1 years-Nominal value by maturity (net) at 31 March-Financial derivatives – Total</v>
      </c>
      <c r="F93" t="s">
        <v>17498</v>
      </c>
      <c r="G93">
        <f>'4I'!$C$25</f>
        <v>0</v>
      </c>
    </row>
    <row r="94" spans="1:7">
      <c r="A94" t="s">
        <v>17364</v>
      </c>
      <c r="C94" t="str">
        <f>'4I'!$AG$25</f>
        <v>CR2008N1</v>
      </c>
      <c r="D94" t="str">
        <f>_xlfn.CONCAT('4I'!$B$21, "-", '4I'!$B$25, "-", '4I'!$D$9, "-", '4I'!$D$8, "-", '4I'!$D$7, "-", '4I'!$C$6, "-", '4I'!$C$5)</f>
        <v>Foreign Exchange-Cross currency swap Other-3-£m-1 to 2 years-Nominal value by maturity (net) at 31 March-Financial derivatives – Total</v>
      </c>
      <c r="F94" t="s">
        <v>17498</v>
      </c>
      <c r="G94">
        <f>'4I'!$D$25</f>
        <v>0</v>
      </c>
    </row>
    <row r="95" spans="1:7">
      <c r="A95" t="s">
        <v>17364</v>
      </c>
      <c r="C95" t="str">
        <f>'4I'!$AH$25</f>
        <v>CR2008N2</v>
      </c>
      <c r="D95" t="str">
        <f>_xlfn.CONCAT('4I'!$B$21, "-", '4I'!$B$25, "-", '4I'!$E$9, "-", '4I'!$E$8, "-", '4I'!$E$7, "-", '4I'!$C$6, "-", '4I'!$C$5)</f>
        <v>Foreign Exchange-Cross currency swap Other-3-£m-2 to 5 years-Nominal value by maturity (net) at 31 March-Financial derivatives – Total</v>
      </c>
      <c r="F95" t="s">
        <v>17498</v>
      </c>
      <c r="G95">
        <f>'4I'!$E$25</f>
        <v>0</v>
      </c>
    </row>
    <row r="96" spans="1:7">
      <c r="A96" t="s">
        <v>17364</v>
      </c>
      <c r="C96" t="str">
        <f>'4I'!$AI$25</f>
        <v>CR2008N5</v>
      </c>
      <c r="D96" t="str">
        <f>_xlfn.CONCAT('4I'!$B$21, "-", '4I'!$B$25, "-", '4I'!$F$9, "-", '4I'!$F$8, "-", '4I'!$F$7, "-", '4I'!$C$6, "-", '4I'!$C$5)</f>
        <v>Foreign Exchange-Cross currency swap Other-3-£m-Over 5 years-Nominal value by maturity (net) at 31 March-Financial derivatives – Total</v>
      </c>
      <c r="F96" t="s">
        <v>17498</v>
      </c>
      <c r="G96">
        <f>'4I'!$F$25</f>
        <v>0</v>
      </c>
    </row>
    <row r="97" spans="1:7">
      <c r="A97" t="s">
        <v>17364</v>
      </c>
      <c r="C97" t="str">
        <f>'4I'!$AJ$25</f>
        <v>CR2008N6</v>
      </c>
      <c r="D97" t="str">
        <f>_xlfn.CONCAT('4I'!$B$21, "-", '4I'!$B$25, "-", '4I'!$G$9, "-", '4I'!$G$8, "-", '4I'!$G$7, "-", '4I'!$G$6, "-", '4I'!$C$5)</f>
        <v>Foreign Exchange-Cross currency swap Other-3-£m-Nominal value (net)-Total value at 31 March-Financial derivatives – Total</v>
      </c>
      <c r="F97" t="s">
        <v>17498</v>
      </c>
      <c r="G97">
        <f>'4I'!$G$25</f>
        <v>0</v>
      </c>
    </row>
    <row r="98" spans="1:7">
      <c r="A98" t="s">
        <v>17364</v>
      </c>
      <c r="C98" t="str">
        <f>'4I'!$AK$25</f>
        <v>CR2008MM</v>
      </c>
      <c r="D98" t="str">
        <f>_xlfn.CONCAT('4I'!$B$21, "-", '4I'!$B$25, "-", '4I'!$H$9, "-", '4I'!$H$8, "-", '4I'!$H$7, "-", '4I'!$G$6, "-", '4I'!$C$5)</f>
        <v>Foreign Exchange-Cross currency swap Other-3-£m-Mark to Market-Total value at 31 March-Financial derivatives – Total</v>
      </c>
      <c r="F98" t="s">
        <v>17498</v>
      </c>
      <c r="G98">
        <f>'4I'!$H$25</f>
        <v>0</v>
      </c>
    </row>
    <row r="99" spans="1:7">
      <c r="A99" t="s">
        <v>17364</v>
      </c>
      <c r="C99" t="str">
        <f>'4I'!$AL$25</f>
        <v>CR2008TA</v>
      </c>
      <c r="D99" t="str">
        <f>_xlfn.CONCAT('4I'!$B$21, "-", '4I'!$B$25, "-", '4I'!$I$9, "-", '4I'!$I$8, "-", '4I'!$I$6, "-", '4I'!$I$6, "-", '4I'!$C$5)</f>
        <v>Foreign Exchange-Cross currency swap Other-3-£m-Total accretion at 31 March-Total accretion at 31 March-Financial derivatives – Total</v>
      </c>
      <c r="F99" t="s">
        <v>17498</v>
      </c>
      <c r="G99">
        <f>'4I'!$I$25</f>
        <v>0</v>
      </c>
    </row>
    <row r="100" spans="1:7">
      <c r="A100" t="s">
        <v>17364</v>
      </c>
      <c r="C100" t="str">
        <f>'4I'!$AF$26</f>
        <v>CR2009N0</v>
      </c>
      <c r="D100" t="str">
        <f>_xlfn.CONCAT('4I'!$B$21, "-", '4I'!$B$26, "-", '4I'!$C$9, "-", '4I'!$C$8, "-", '4I'!$C$7, "-", '4I'!$C$6, "-", '4I'!$C$5)</f>
        <v>Foreign Exchange-Total-3-£m-0 to 1 years-Nominal value by maturity (net) at 31 March-Financial derivatives – Total</v>
      </c>
      <c r="F100" t="s">
        <v>17498</v>
      </c>
      <c r="G100">
        <f>'4I'!$C$26</f>
        <v>0</v>
      </c>
    </row>
    <row r="101" spans="1:7">
      <c r="A101" t="s">
        <v>17364</v>
      </c>
      <c r="C101" t="str">
        <f>'4I'!$AG$26</f>
        <v>CR2009N1</v>
      </c>
      <c r="D101" t="str">
        <f>_xlfn.CONCAT('4I'!$B$21, "-", '4I'!$B$26, "-", '4I'!$D$9, "-", '4I'!$D$8, "-", '4I'!$D$7, "-", '4I'!$C$6, "-", '4I'!$C$5)</f>
        <v>Foreign Exchange-Total-3-£m-1 to 2 years-Nominal value by maturity (net) at 31 March-Financial derivatives – Total</v>
      </c>
      <c r="F101" t="s">
        <v>17498</v>
      </c>
      <c r="G101">
        <f>'4I'!$D$26</f>
        <v>0</v>
      </c>
    </row>
    <row r="102" spans="1:7">
      <c r="A102" t="s">
        <v>17364</v>
      </c>
      <c r="C102" t="str">
        <f>'4I'!$AH$26</f>
        <v>CR2009N2</v>
      </c>
      <c r="D102" t="str">
        <f>_xlfn.CONCAT('4I'!$B$21, "-", '4I'!$B$26, "-", '4I'!$E$9, "-", '4I'!$E$8, "-", '4I'!$E$7, "-", '4I'!$C$6, "-", '4I'!$C$5)</f>
        <v>Foreign Exchange-Total-3-£m-2 to 5 years-Nominal value by maturity (net) at 31 March-Financial derivatives – Total</v>
      </c>
      <c r="F102" t="s">
        <v>17498</v>
      </c>
      <c r="G102">
        <f>'4I'!$E$26</f>
        <v>0</v>
      </c>
    </row>
    <row r="103" spans="1:7">
      <c r="A103" t="s">
        <v>17364</v>
      </c>
      <c r="C103" t="str">
        <f>'4I'!$AI$26</f>
        <v>CR2009N5</v>
      </c>
      <c r="D103" t="str">
        <f>_xlfn.CONCAT('4I'!$B$21, "-", '4I'!$B$26, "-", '4I'!$F$9, "-", '4I'!$F$8, "-", '4I'!$F$7, "-", '4I'!$C$6, "-", '4I'!$C$5)</f>
        <v>Foreign Exchange-Total-3-£m-Over 5 years-Nominal value by maturity (net) at 31 March-Financial derivatives – Total</v>
      </c>
      <c r="F103" t="s">
        <v>17498</v>
      </c>
      <c r="G103">
        <f>'4I'!$F$26</f>
        <v>0</v>
      </c>
    </row>
    <row r="104" spans="1:7">
      <c r="A104" t="s">
        <v>17364</v>
      </c>
      <c r="C104" t="str">
        <f>'4I'!$AJ$26</f>
        <v>CR2009N6</v>
      </c>
      <c r="D104" t="str">
        <f>_xlfn.CONCAT('4I'!$B$21, "-", '4I'!$B$26, "-", '4I'!$G$9, "-", '4I'!$G$8, "-", '4I'!$G$7, "-", '4I'!$G$6, "-", '4I'!$C$5)</f>
        <v>Foreign Exchange-Total-3-£m-Nominal value (net)-Total value at 31 March-Financial derivatives – Total</v>
      </c>
      <c r="F104" t="s">
        <v>17498</v>
      </c>
      <c r="G104">
        <f>'4I'!$G$26</f>
        <v>0</v>
      </c>
    </row>
    <row r="105" spans="1:7">
      <c r="A105" t="s">
        <v>17364</v>
      </c>
      <c r="C105" t="str">
        <f>'4I'!$AK$26</f>
        <v>CR2009MM</v>
      </c>
      <c r="D105" t="str">
        <f>_xlfn.CONCAT('4I'!$B$21, "-", '4I'!$B$26, "-", '4I'!$H$9, "-", '4I'!$H$8, "-", '4I'!$H$7, "-", '4I'!$G$6, "-", '4I'!$C$5)</f>
        <v>Foreign Exchange-Total-3-£m-Mark to Market-Total value at 31 March-Financial derivatives – Total</v>
      </c>
      <c r="F105" t="s">
        <v>17498</v>
      </c>
      <c r="G105">
        <f>'4I'!$H$26</f>
        <v>0</v>
      </c>
    </row>
    <row r="106" spans="1:7">
      <c r="A106" t="s">
        <v>17364</v>
      </c>
      <c r="C106" t="str">
        <f>'4I'!$AL$26</f>
        <v>CR2009TA</v>
      </c>
      <c r="D106" t="str">
        <f>_xlfn.CONCAT('4I'!$B$21, "-", '4I'!$B$26, "-", '4I'!$I$9, "-", '4I'!$I$8, "-", '4I'!$I$6, "-", '4I'!$I$6, "-", '4I'!$C$5)</f>
        <v>Foreign Exchange-Total-3-£m-Total accretion at 31 March-Total accretion at 31 March-Financial derivatives – Total</v>
      </c>
      <c r="F106" t="s">
        <v>17498</v>
      </c>
      <c r="G106">
        <f>'4I'!$I$26</f>
        <v>0</v>
      </c>
    </row>
    <row r="107" spans="1:7">
      <c r="A107" t="s">
        <v>17364</v>
      </c>
      <c r="C107" t="str">
        <f>'4I'!$AF$29</f>
        <v>CR20010N0</v>
      </c>
      <c r="D107" t="str">
        <f>_xlfn.CONCAT('4I'!$B$28, "-", '4I'!$B$29, "-", '4I'!$C$9, "-", '4I'!$C$8, "-", '4I'!$C$7, "-", '4I'!$C$6, "-", '4I'!$C$5)</f>
        <v>Currency interest rate -Currency interest rate swaps USD-3-£m-0 to 1 years-Nominal value by maturity (net) at 31 March-Financial derivatives – Total</v>
      </c>
      <c r="F107" t="s">
        <v>17498</v>
      </c>
      <c r="G107">
        <f>'4I'!$C$29</f>
        <v>0</v>
      </c>
    </row>
    <row r="108" spans="1:7">
      <c r="A108" t="s">
        <v>17364</v>
      </c>
      <c r="C108" t="str">
        <f>'4I'!$AG$29</f>
        <v>CR20010N1</v>
      </c>
      <c r="D108" t="str">
        <f>_xlfn.CONCAT('4I'!$B$28, "-", '4I'!$B$29, "-", '4I'!$D$9, "-", '4I'!$D$8, "-", '4I'!$D$7, "-", '4I'!$C$6, "-", '4I'!$C$5)</f>
        <v>Currency interest rate -Currency interest rate swaps USD-3-£m-1 to 2 years-Nominal value by maturity (net) at 31 March-Financial derivatives – Total</v>
      </c>
      <c r="F108" t="s">
        <v>17498</v>
      </c>
      <c r="G108">
        <f>'4I'!$D$29</f>
        <v>0</v>
      </c>
    </row>
    <row r="109" spans="1:7">
      <c r="A109" t="s">
        <v>17364</v>
      </c>
      <c r="C109" t="str">
        <f>'4I'!$AH$29</f>
        <v>CR20010N2</v>
      </c>
      <c r="D109" t="str">
        <f>_xlfn.CONCAT('4I'!$B$28, "-", '4I'!$B$29, "-", '4I'!$E$9, "-", '4I'!$E$8, "-", '4I'!$E$7, "-", '4I'!$C$6, "-", '4I'!$C$5)</f>
        <v>Currency interest rate -Currency interest rate swaps USD-3-£m-2 to 5 years-Nominal value by maturity (net) at 31 March-Financial derivatives – Total</v>
      </c>
      <c r="F109" t="s">
        <v>17498</v>
      </c>
      <c r="G109">
        <f>'4I'!$E$29</f>
        <v>0</v>
      </c>
    </row>
    <row r="110" spans="1:7">
      <c r="A110" t="s">
        <v>17364</v>
      </c>
      <c r="C110" t="str">
        <f>'4I'!$AI$29</f>
        <v>CR20010N5</v>
      </c>
      <c r="D110" t="str">
        <f>_xlfn.CONCAT('4I'!$B$28, "-", '4I'!$B$29, "-", '4I'!$F$9, "-", '4I'!$F$8, "-", '4I'!$F$7, "-", '4I'!$C$6, "-", '4I'!$C$5)</f>
        <v>Currency interest rate -Currency interest rate swaps USD-3-£m-Over 5 years-Nominal value by maturity (net) at 31 March-Financial derivatives – Total</v>
      </c>
      <c r="F110" t="s">
        <v>17498</v>
      </c>
      <c r="G110">
        <f>'4I'!$F$29</f>
        <v>0</v>
      </c>
    </row>
    <row r="111" spans="1:7">
      <c r="A111" t="s">
        <v>17364</v>
      </c>
      <c r="C111" t="str">
        <f>'4I'!$AJ$29</f>
        <v>CR20010N6</v>
      </c>
      <c r="D111" t="str">
        <f>_xlfn.CONCAT('4I'!$B$28, "-", '4I'!$B$29, "-", '4I'!$G$9, "-", '4I'!$G$8, "-", '4I'!$G$7, "-", '4I'!$G$6, "-", '4I'!$C$5)</f>
        <v>Currency interest rate -Currency interest rate swaps USD-3-£m-Nominal value (net)-Total value at 31 March-Financial derivatives – Total</v>
      </c>
      <c r="F111" t="s">
        <v>17498</v>
      </c>
      <c r="G111">
        <f>'4I'!$G$29</f>
        <v>0</v>
      </c>
    </row>
    <row r="112" spans="1:7">
      <c r="A112" t="s">
        <v>17364</v>
      </c>
      <c r="C112" t="str">
        <f>'4I'!$AK$29</f>
        <v>CR20010MM</v>
      </c>
      <c r="D112" t="str">
        <f>_xlfn.CONCAT('4I'!$B$28, "-", '4I'!$B$29, "-", '4I'!$H$9, "-", '4I'!$H$8, "-", '4I'!$H$7, "-", '4I'!$G$6, "-", '4I'!$C$5)</f>
        <v>Currency interest rate -Currency interest rate swaps USD-3-£m-Mark to Market-Total value at 31 March-Financial derivatives – Total</v>
      </c>
      <c r="F112" t="s">
        <v>17498</v>
      </c>
      <c r="G112">
        <f>'4I'!$H$29</f>
        <v>0</v>
      </c>
    </row>
    <row r="113" spans="1:7">
      <c r="A113" t="s">
        <v>17364</v>
      </c>
      <c r="C113" t="str">
        <f>'4I'!$AL$29</f>
        <v>CR20010TA</v>
      </c>
      <c r="D113" t="str">
        <f>_xlfn.CONCAT('4I'!$B$28, "-", '4I'!$B$29, "-", '4I'!$I$9, "-", '4I'!$I$8, "-", '4I'!$I$6, "-", '4I'!$I$6, "-", '4I'!$C$5)</f>
        <v>Currency interest rate -Currency interest rate swaps USD-3-£m-Total accretion at 31 March-Total accretion at 31 March-Financial derivatives – Total</v>
      </c>
      <c r="F113" t="s">
        <v>17498</v>
      </c>
      <c r="G113">
        <f>'4I'!$I$29</f>
        <v>0</v>
      </c>
    </row>
    <row r="114" spans="1:7">
      <c r="A114" t="s">
        <v>17364</v>
      </c>
      <c r="C114" t="str">
        <f>'4I'!$AF$30</f>
        <v>CR20011N0</v>
      </c>
      <c r="D114" t="str">
        <f>_xlfn.CONCAT('4I'!$B$28, "-", '4I'!$B$30, "-", '4I'!$C$9, "-", '4I'!$C$8, "-", '4I'!$C$7, "-", '4I'!$C$6, "-", '4I'!$C$5)</f>
        <v>Currency interest rate -Currency interest rate swaps EUR-3-£m-0 to 1 years-Nominal value by maturity (net) at 31 March-Financial derivatives – Total</v>
      </c>
      <c r="F114" t="s">
        <v>17498</v>
      </c>
      <c r="G114">
        <f>'4I'!$C$30</f>
        <v>0</v>
      </c>
    </row>
    <row r="115" spans="1:7">
      <c r="A115" t="s">
        <v>17364</v>
      </c>
      <c r="C115" t="str">
        <f>'4I'!$AG$30</f>
        <v>CR20011N1</v>
      </c>
      <c r="D115" t="str">
        <f>_xlfn.CONCAT('4I'!$B$28, "-", '4I'!$B$30, "-", '4I'!$D$9, "-", '4I'!$D$8, "-", '4I'!$D$7, "-", '4I'!$C$6, "-", '4I'!$C$5)</f>
        <v>Currency interest rate -Currency interest rate swaps EUR-3-£m-1 to 2 years-Nominal value by maturity (net) at 31 March-Financial derivatives – Total</v>
      </c>
      <c r="F115" t="s">
        <v>17498</v>
      </c>
      <c r="G115">
        <f>'4I'!$D$30</f>
        <v>0</v>
      </c>
    </row>
    <row r="116" spans="1:7">
      <c r="A116" t="s">
        <v>17364</v>
      </c>
      <c r="C116" t="str">
        <f>'4I'!$AH$30</f>
        <v>CR20011N2</v>
      </c>
      <c r="D116" t="str">
        <f>_xlfn.CONCAT('4I'!$B$28, "-", '4I'!$B$30, "-", '4I'!$E$9, "-", '4I'!$E$8, "-", '4I'!$E$7, "-", '4I'!$C$6, "-", '4I'!$C$5)</f>
        <v>Currency interest rate -Currency interest rate swaps EUR-3-£m-2 to 5 years-Nominal value by maturity (net) at 31 March-Financial derivatives – Total</v>
      </c>
      <c r="F116" t="s">
        <v>17498</v>
      </c>
      <c r="G116">
        <f>'4I'!$E$30</f>
        <v>0</v>
      </c>
    </row>
    <row r="117" spans="1:7">
      <c r="A117" t="s">
        <v>17364</v>
      </c>
      <c r="C117" t="str">
        <f>'4I'!$AI$30</f>
        <v>CR20011N5</v>
      </c>
      <c r="D117" t="str">
        <f>_xlfn.CONCAT('4I'!$B$28, "-", '4I'!$B$30, "-", '4I'!$F$9, "-", '4I'!$F$8, "-", '4I'!$F$7, "-", '4I'!$C$6, "-", '4I'!$C$5)</f>
        <v>Currency interest rate -Currency interest rate swaps EUR-3-£m-Over 5 years-Nominal value by maturity (net) at 31 March-Financial derivatives – Total</v>
      </c>
      <c r="F117" t="s">
        <v>17498</v>
      </c>
      <c r="G117">
        <f>'4I'!$F$30</f>
        <v>0</v>
      </c>
    </row>
    <row r="118" spans="1:7">
      <c r="A118" t="s">
        <v>17364</v>
      </c>
      <c r="C118" t="str">
        <f>'4I'!$AJ$30</f>
        <v>CR20011N6</v>
      </c>
      <c r="D118" t="str">
        <f>_xlfn.CONCAT('4I'!$B$28, "-", '4I'!$B$30, "-", '4I'!$G$9, "-", '4I'!$G$8, "-", '4I'!$G$7, "-", '4I'!$G$6, "-", '4I'!$C$5)</f>
        <v>Currency interest rate -Currency interest rate swaps EUR-3-£m-Nominal value (net)-Total value at 31 March-Financial derivatives – Total</v>
      </c>
      <c r="F118" t="s">
        <v>17498</v>
      </c>
      <c r="G118">
        <f>'4I'!$G$30</f>
        <v>0</v>
      </c>
    </row>
    <row r="119" spans="1:7">
      <c r="A119" t="s">
        <v>17364</v>
      </c>
      <c r="C119" t="str">
        <f>'4I'!$AK$30</f>
        <v>CR20011MM</v>
      </c>
      <c r="D119" t="str">
        <f>_xlfn.CONCAT('4I'!$B$28, "-", '4I'!$B$30, "-", '4I'!$H$9, "-", '4I'!$H$8, "-", '4I'!$H$7, "-", '4I'!$G$6, "-", '4I'!$C$5)</f>
        <v>Currency interest rate -Currency interest rate swaps EUR-3-£m-Mark to Market-Total value at 31 March-Financial derivatives – Total</v>
      </c>
      <c r="F119" t="s">
        <v>17498</v>
      </c>
      <c r="G119">
        <f>'4I'!$H$30</f>
        <v>0</v>
      </c>
    </row>
    <row r="120" spans="1:7">
      <c r="A120" t="s">
        <v>17364</v>
      </c>
      <c r="C120" t="str">
        <f>'4I'!$AL$30</f>
        <v>CR20011TA</v>
      </c>
      <c r="D120" t="str">
        <f>_xlfn.CONCAT('4I'!$B$28, "-", '4I'!$B$30, "-", '4I'!$I$9, "-", '4I'!$I$8, "-", '4I'!$I$6, "-", '4I'!$I$6, "-", '4I'!$C$5)</f>
        <v>Currency interest rate -Currency interest rate swaps EUR-3-£m-Total accretion at 31 March-Total accretion at 31 March-Financial derivatives – Total</v>
      </c>
      <c r="F120" t="s">
        <v>17498</v>
      </c>
      <c r="G120">
        <f>'4I'!$I$30</f>
        <v>0</v>
      </c>
    </row>
    <row r="121" spans="1:7">
      <c r="A121" t="s">
        <v>17364</v>
      </c>
      <c r="C121" t="str">
        <f>'4I'!$AF$31</f>
        <v>CR20012N0</v>
      </c>
      <c r="D121" t="str">
        <f>_xlfn.CONCAT('4I'!$B$28, "-", '4I'!$B$31, "-", '4I'!$C$9, "-", '4I'!$C$8, "-", '4I'!$C$7, "-", '4I'!$C$6, "-", '4I'!$C$5)</f>
        <v>Currency interest rate -Currency interest rate swaps YEN-3-£m-0 to 1 years-Nominal value by maturity (net) at 31 March-Financial derivatives – Total</v>
      </c>
      <c r="F121" t="s">
        <v>17498</v>
      </c>
      <c r="G121">
        <f>'4I'!$C$31</f>
        <v>0</v>
      </c>
    </row>
    <row r="122" spans="1:7">
      <c r="A122" t="s">
        <v>17364</v>
      </c>
      <c r="C122" t="str">
        <f>'4I'!$AG$31</f>
        <v>CR20012N1</v>
      </c>
      <c r="D122" t="str">
        <f>_xlfn.CONCAT('4I'!$B$28, "-", '4I'!$B$31, "-", '4I'!$D$9, "-", '4I'!$D$8, "-", '4I'!$D$7, "-", '4I'!$C$6, "-", '4I'!$C$5)</f>
        <v>Currency interest rate -Currency interest rate swaps YEN-3-£m-1 to 2 years-Nominal value by maturity (net) at 31 March-Financial derivatives – Total</v>
      </c>
      <c r="F122" t="s">
        <v>17498</v>
      </c>
      <c r="G122">
        <f>'4I'!$D$31</f>
        <v>0</v>
      </c>
    </row>
    <row r="123" spans="1:7">
      <c r="A123" t="s">
        <v>17364</v>
      </c>
      <c r="C123" t="str">
        <f>'4I'!$AH$31</f>
        <v>CR20012N2</v>
      </c>
      <c r="D123" t="str">
        <f>_xlfn.CONCAT('4I'!$B$28, "-", '4I'!$B$31, "-", '4I'!$E$9, "-", '4I'!$E$8, "-", '4I'!$E$7, "-", '4I'!$C$6, "-", '4I'!$C$5)</f>
        <v>Currency interest rate -Currency interest rate swaps YEN-3-£m-2 to 5 years-Nominal value by maturity (net) at 31 March-Financial derivatives – Total</v>
      </c>
      <c r="F123" t="s">
        <v>17498</v>
      </c>
      <c r="G123">
        <f>'4I'!$E$31</f>
        <v>0</v>
      </c>
    </row>
    <row r="124" spans="1:7">
      <c r="A124" t="s">
        <v>17364</v>
      </c>
      <c r="C124" t="str">
        <f>'4I'!$AI$31</f>
        <v>CR20012N5</v>
      </c>
      <c r="D124" t="str">
        <f>_xlfn.CONCAT('4I'!$B$28, "-", '4I'!$B$31, "-", '4I'!$F$9, "-", '4I'!$F$8, "-", '4I'!$F$7, "-", '4I'!$C$6, "-", '4I'!$C$5)</f>
        <v>Currency interest rate -Currency interest rate swaps YEN-3-£m-Over 5 years-Nominal value by maturity (net) at 31 March-Financial derivatives – Total</v>
      </c>
      <c r="F124" t="s">
        <v>17498</v>
      </c>
      <c r="G124">
        <f>'4I'!$F$31</f>
        <v>0</v>
      </c>
    </row>
    <row r="125" spans="1:7">
      <c r="A125" t="s">
        <v>17364</v>
      </c>
      <c r="C125" t="str">
        <f>'4I'!$AJ$31</f>
        <v>CR20012N6</v>
      </c>
      <c r="D125" t="str">
        <f>_xlfn.CONCAT('4I'!$B$28, "-", '4I'!$B$31, "-", '4I'!$G$9, "-", '4I'!$G$8, "-", '4I'!$G$7, "-", '4I'!$G$6, "-", '4I'!$C$5)</f>
        <v>Currency interest rate -Currency interest rate swaps YEN-3-£m-Nominal value (net)-Total value at 31 March-Financial derivatives – Total</v>
      </c>
      <c r="F125" t="s">
        <v>17498</v>
      </c>
      <c r="G125">
        <f>'4I'!$G$31</f>
        <v>0</v>
      </c>
    </row>
    <row r="126" spans="1:7">
      <c r="A126" t="s">
        <v>17364</v>
      </c>
      <c r="C126" t="str">
        <f>'4I'!$AK$31</f>
        <v>CR20012MM</v>
      </c>
      <c r="D126" t="str">
        <f>_xlfn.CONCAT('4I'!$B$28, "-", '4I'!$B$31, "-", '4I'!$H$9, "-", '4I'!$H$8, "-", '4I'!$H$7, "-", '4I'!$G$6, "-", '4I'!$C$5)</f>
        <v>Currency interest rate -Currency interest rate swaps YEN-3-£m-Mark to Market-Total value at 31 March-Financial derivatives – Total</v>
      </c>
      <c r="F126" t="s">
        <v>17498</v>
      </c>
      <c r="G126">
        <f>'4I'!$H$31</f>
        <v>0</v>
      </c>
    </row>
    <row r="127" spans="1:7">
      <c r="A127" t="s">
        <v>17364</v>
      </c>
      <c r="C127" t="str">
        <f>'4I'!$AL$31</f>
        <v>CR20012TA</v>
      </c>
      <c r="D127" t="str">
        <f>_xlfn.CONCAT('4I'!$B$28, "-", '4I'!$B$31, "-", '4I'!$I$9, "-", '4I'!$I$8, "-", '4I'!$I$6, "-", '4I'!$I$6, "-", '4I'!$C$5)</f>
        <v>Currency interest rate -Currency interest rate swaps YEN-3-£m-Total accretion at 31 March-Total accretion at 31 March-Financial derivatives – Total</v>
      </c>
      <c r="F127" t="s">
        <v>17498</v>
      </c>
      <c r="G127">
        <f>'4I'!$I$31</f>
        <v>0</v>
      </c>
    </row>
    <row r="128" spans="1:7">
      <c r="A128" t="s">
        <v>17364</v>
      </c>
      <c r="C128" t="str">
        <f>'4I'!$AF$32</f>
        <v>CR20013N0</v>
      </c>
      <c r="D128" t="str">
        <f>_xlfn.CONCAT('4I'!$B$28, "-", '4I'!$B$32, "-", '4I'!$C$9, "-", '4I'!$C$8, "-", '4I'!$C$7, "-", '4I'!$C$6, "-", '4I'!$C$5)</f>
        <v>Currency interest rate -Currency interest rate swaps Other-3-£m-0 to 1 years-Nominal value by maturity (net) at 31 March-Financial derivatives – Total</v>
      </c>
      <c r="F128" t="s">
        <v>17498</v>
      </c>
      <c r="G128">
        <f>'4I'!$C$32</f>
        <v>0</v>
      </c>
    </row>
    <row r="129" spans="1:7">
      <c r="A129" t="s">
        <v>17364</v>
      </c>
      <c r="C129" t="str">
        <f>'4I'!$AG$32</f>
        <v>CR20013N1</v>
      </c>
      <c r="D129" t="str">
        <f>_xlfn.CONCAT('4I'!$B$28, "-", '4I'!$B$32, "-", '4I'!$D$9, "-", '4I'!$D$8, "-", '4I'!$D$7, "-", '4I'!$C$6, "-", '4I'!$C$5)</f>
        <v>Currency interest rate -Currency interest rate swaps Other-3-£m-1 to 2 years-Nominal value by maturity (net) at 31 March-Financial derivatives – Total</v>
      </c>
      <c r="F129" t="s">
        <v>17498</v>
      </c>
      <c r="G129">
        <f>'4I'!$D$32</f>
        <v>0</v>
      </c>
    </row>
    <row r="130" spans="1:7">
      <c r="A130" t="s">
        <v>17364</v>
      </c>
      <c r="C130" t="str">
        <f>'4I'!$AH$32</f>
        <v>CR20013N2</v>
      </c>
      <c r="D130" t="str">
        <f>_xlfn.CONCAT('4I'!$B$28, "-", '4I'!$B$32, "-", '4I'!$E$9, "-", '4I'!$E$8, "-", '4I'!$E$7, "-", '4I'!$C$6, "-", '4I'!$C$5)</f>
        <v>Currency interest rate -Currency interest rate swaps Other-3-£m-2 to 5 years-Nominal value by maturity (net) at 31 March-Financial derivatives – Total</v>
      </c>
      <c r="F130" t="s">
        <v>17498</v>
      </c>
      <c r="G130">
        <f>'4I'!$E$32</f>
        <v>0</v>
      </c>
    </row>
    <row r="131" spans="1:7">
      <c r="A131" t="s">
        <v>17364</v>
      </c>
      <c r="C131" t="str">
        <f>'4I'!$AI$32</f>
        <v>CR20013N5</v>
      </c>
      <c r="D131" t="str">
        <f>_xlfn.CONCAT('4I'!$B$28, "-", '4I'!$B$32, "-", '4I'!$F$9, "-", '4I'!$F$8, "-", '4I'!$F$7, "-", '4I'!$C$6, "-", '4I'!$C$5)</f>
        <v>Currency interest rate -Currency interest rate swaps Other-3-£m-Over 5 years-Nominal value by maturity (net) at 31 March-Financial derivatives – Total</v>
      </c>
      <c r="F131" t="s">
        <v>17498</v>
      </c>
      <c r="G131">
        <f>'4I'!$F$32</f>
        <v>0</v>
      </c>
    </row>
    <row r="132" spans="1:7">
      <c r="A132" t="s">
        <v>17364</v>
      </c>
      <c r="C132" t="str">
        <f>'4I'!$AJ$32</f>
        <v>CR20013N6</v>
      </c>
      <c r="D132" t="str">
        <f>_xlfn.CONCAT('4I'!$B$28, "-", '4I'!$B$32, "-", '4I'!$G$9, "-", '4I'!$G$8, "-", '4I'!$G$7, "-", '4I'!$G$6, "-", '4I'!$C$5)</f>
        <v>Currency interest rate -Currency interest rate swaps Other-3-£m-Nominal value (net)-Total value at 31 March-Financial derivatives – Total</v>
      </c>
      <c r="F132" t="s">
        <v>17498</v>
      </c>
      <c r="G132">
        <f>'4I'!$G$32</f>
        <v>0</v>
      </c>
    </row>
    <row r="133" spans="1:7">
      <c r="A133" t="s">
        <v>17364</v>
      </c>
      <c r="C133" t="str">
        <f>'4I'!$AK$32</f>
        <v>CR20013MM</v>
      </c>
      <c r="D133" t="str">
        <f>_xlfn.CONCAT('4I'!$B$28, "-", '4I'!$B$32, "-", '4I'!$H$9, "-", '4I'!$H$8, "-", '4I'!$H$7, "-", '4I'!$G$6, "-", '4I'!$C$5)</f>
        <v>Currency interest rate -Currency interest rate swaps Other-3-£m-Mark to Market-Total value at 31 March-Financial derivatives – Total</v>
      </c>
      <c r="F133" t="s">
        <v>17498</v>
      </c>
      <c r="G133">
        <f>'4I'!$H$32</f>
        <v>0</v>
      </c>
    </row>
    <row r="134" spans="1:7">
      <c r="A134" t="s">
        <v>17364</v>
      </c>
      <c r="C134" t="str">
        <f>'4I'!$AL$32</f>
        <v>CR20013TA</v>
      </c>
      <c r="D134" t="str">
        <f>_xlfn.CONCAT('4I'!$B$28, "-", '4I'!$B$32, "-", '4I'!$I$9, "-", '4I'!$I$8, "-", '4I'!$I$6, "-", '4I'!$I$6, "-", '4I'!$C$5)</f>
        <v>Currency interest rate -Currency interest rate swaps Other-3-£m-Total accretion at 31 March-Total accretion at 31 March-Financial derivatives – Total</v>
      </c>
      <c r="F134" t="s">
        <v>17498</v>
      </c>
      <c r="G134">
        <f>'4I'!$I$32</f>
        <v>0</v>
      </c>
    </row>
    <row r="135" spans="1:7">
      <c r="A135" t="s">
        <v>17364</v>
      </c>
      <c r="C135" t="str">
        <f>'4I'!$AF$33</f>
        <v>CR20014N0</v>
      </c>
      <c r="D135" t="str">
        <f>_xlfn.CONCAT('4I'!$B$28, "-", '4I'!$B$33, "-", '4I'!$C$9, "-", '4I'!$C$8, "-", '4I'!$C$7, "-", '4I'!$C$6, "-", '4I'!$C$5)</f>
        <v>Currency interest rate -Total-3-£m-0 to 1 years-Nominal value by maturity (net) at 31 March-Financial derivatives – Total</v>
      </c>
      <c r="F135" t="s">
        <v>17498</v>
      </c>
      <c r="G135">
        <f>'4I'!$C$33</f>
        <v>0</v>
      </c>
    </row>
    <row r="136" spans="1:7">
      <c r="A136" t="s">
        <v>17364</v>
      </c>
      <c r="C136" t="str">
        <f>'4I'!$AG$33</f>
        <v>CR20014N1</v>
      </c>
      <c r="D136" t="str">
        <f>_xlfn.CONCAT('4I'!$B$28, "-", '4I'!$B$33, "-", '4I'!$D$9, "-", '4I'!$D$8, "-", '4I'!$D$7, "-", '4I'!$C$6, "-", '4I'!$C$5)</f>
        <v>Currency interest rate -Total-3-£m-1 to 2 years-Nominal value by maturity (net) at 31 March-Financial derivatives – Total</v>
      </c>
      <c r="F136" t="s">
        <v>17498</v>
      </c>
      <c r="G136">
        <f>'4I'!$D$33</f>
        <v>0</v>
      </c>
    </row>
    <row r="137" spans="1:7">
      <c r="A137" t="s">
        <v>17364</v>
      </c>
      <c r="C137" t="str">
        <f>'4I'!$AH$33</f>
        <v>CR20014N2</v>
      </c>
      <c r="D137" t="str">
        <f>_xlfn.CONCAT('4I'!$B$28, "-", '4I'!$B$33, "-", '4I'!$E$9, "-", '4I'!$E$8, "-", '4I'!$E$7, "-", '4I'!$C$6, "-", '4I'!$C$5)</f>
        <v>Currency interest rate -Total-3-£m-2 to 5 years-Nominal value by maturity (net) at 31 March-Financial derivatives – Total</v>
      </c>
      <c r="F137" t="s">
        <v>17498</v>
      </c>
      <c r="G137">
        <f>'4I'!$E$33</f>
        <v>0</v>
      </c>
    </row>
    <row r="138" spans="1:7">
      <c r="A138" t="s">
        <v>17364</v>
      </c>
      <c r="C138" t="str">
        <f>'4I'!$AI$33</f>
        <v>CR20014N5</v>
      </c>
      <c r="D138" t="str">
        <f>_xlfn.CONCAT('4I'!$B$28, "-", '4I'!$B$33, "-", '4I'!$F$9, "-", '4I'!$F$8, "-", '4I'!$F$7, "-", '4I'!$C$6, "-", '4I'!$C$5)</f>
        <v>Currency interest rate -Total-3-£m-Over 5 years-Nominal value by maturity (net) at 31 March-Financial derivatives – Total</v>
      </c>
      <c r="F138" t="s">
        <v>17498</v>
      </c>
      <c r="G138">
        <f>'4I'!$F$33</f>
        <v>0</v>
      </c>
    </row>
    <row r="139" spans="1:7">
      <c r="A139" t="s">
        <v>17364</v>
      </c>
      <c r="C139" t="str">
        <f>'4I'!$AJ$33</f>
        <v>CR20014N6</v>
      </c>
      <c r="D139" t="str">
        <f>_xlfn.CONCAT('4I'!$B$28, "-", '4I'!$B$33, "-", '4I'!$G$9, "-", '4I'!$G$8, "-", '4I'!$G$7, "-", '4I'!$G$6, "-", '4I'!$C$5)</f>
        <v>Currency interest rate -Total-3-£m-Nominal value (net)-Total value at 31 March-Financial derivatives – Total</v>
      </c>
      <c r="F139" t="s">
        <v>17498</v>
      </c>
      <c r="G139">
        <f>'4I'!$G$33</f>
        <v>0</v>
      </c>
    </row>
    <row r="140" spans="1:7">
      <c r="A140" t="s">
        <v>17364</v>
      </c>
      <c r="C140" t="str">
        <f>'4I'!$AK$33</f>
        <v>CR20014MM</v>
      </c>
      <c r="D140" t="str">
        <f>_xlfn.CONCAT('4I'!$B$28, "-", '4I'!$B$33, "-", '4I'!$H$9, "-", '4I'!$H$8, "-", '4I'!$H$7, "-", '4I'!$G$6, "-", '4I'!$C$5)</f>
        <v>Currency interest rate -Total-3-£m-Mark to Market-Total value at 31 March-Financial derivatives – Total</v>
      </c>
      <c r="F140" t="s">
        <v>17498</v>
      </c>
      <c r="G140">
        <f>'4I'!$H$33</f>
        <v>0</v>
      </c>
    </row>
    <row r="141" spans="1:7">
      <c r="A141" t="s">
        <v>17364</v>
      </c>
      <c r="C141" t="str">
        <f>'4I'!$AL$33</f>
        <v>CR20014TA</v>
      </c>
      <c r="D141" t="str">
        <f>_xlfn.CONCAT('4I'!$B$28, "-", '4I'!$B$33, "-", '4I'!$I$9, "-", '4I'!$I$8, "-", '4I'!$I$6, "-", '4I'!$I$6, "-", '4I'!$C$5)</f>
        <v>Currency interest rate -Total-3-£m-Total accretion at 31 March-Total accretion at 31 March-Financial derivatives – Total</v>
      </c>
      <c r="F141" t="s">
        <v>17498</v>
      </c>
      <c r="G141">
        <f>'4I'!$I$33</f>
        <v>0</v>
      </c>
    </row>
    <row r="142" spans="1:7">
      <c r="A142" t="s">
        <v>17364</v>
      </c>
      <c r="C142" t="str">
        <f>'4I'!$AF$36</f>
        <v>CR20015N0</v>
      </c>
      <c r="D142" t="str">
        <f>_xlfn.CONCAT('4I'!$B$35, "-", '4I'!$B$36, "-", '4I'!$C$9, "-", '4I'!$C$8, "-", '4I'!$C$7, "-", '4I'!$C$6, "-", '4I'!$C$5)</f>
        <v>Forward currency contracts-Forward currency contracts USD-3-£m-0 to 1 years-Nominal value by maturity (net) at 31 March-Financial derivatives – Total</v>
      </c>
      <c r="F142" t="s">
        <v>17498</v>
      </c>
      <c r="G142">
        <f>'4I'!$C$36</f>
        <v>0</v>
      </c>
    </row>
    <row r="143" spans="1:7">
      <c r="A143" t="s">
        <v>17364</v>
      </c>
      <c r="C143" t="str">
        <f>'4I'!$AG$36</f>
        <v>CR20015N1</v>
      </c>
      <c r="D143" t="str">
        <f>_xlfn.CONCAT('4I'!$B$35, "-", '4I'!$B$36, "-", '4I'!$D$9, "-", '4I'!$D$8, "-", '4I'!$D$7, "-", '4I'!$C$6, "-", '4I'!$C$5)</f>
        <v>Forward currency contracts-Forward currency contracts USD-3-£m-1 to 2 years-Nominal value by maturity (net) at 31 March-Financial derivatives – Total</v>
      </c>
      <c r="F143" t="s">
        <v>17498</v>
      </c>
      <c r="G143">
        <f>'4I'!$D$36</f>
        <v>0</v>
      </c>
    </row>
    <row r="144" spans="1:7">
      <c r="A144" t="s">
        <v>17364</v>
      </c>
      <c r="C144" t="str">
        <f>'4I'!$AH$36</f>
        <v>CR20015N2</v>
      </c>
      <c r="D144" t="str">
        <f>_xlfn.CONCAT('4I'!$B$35, "-", '4I'!$B$36, "-", '4I'!$E$9, "-", '4I'!$E$8, "-", '4I'!$E$7, "-", '4I'!$C$6, "-", '4I'!$C$5)</f>
        <v>Forward currency contracts-Forward currency contracts USD-3-£m-2 to 5 years-Nominal value by maturity (net) at 31 March-Financial derivatives – Total</v>
      </c>
      <c r="F144" t="s">
        <v>17498</v>
      </c>
      <c r="G144">
        <f>'4I'!$E$36</f>
        <v>0</v>
      </c>
    </row>
    <row r="145" spans="1:7">
      <c r="A145" t="s">
        <v>17364</v>
      </c>
      <c r="C145" t="str">
        <f>'4I'!$AI$36</f>
        <v>CR20015N5</v>
      </c>
      <c r="D145" t="str">
        <f>_xlfn.CONCAT('4I'!$B$35, "-", '4I'!$B$36, "-", '4I'!$F$9, "-", '4I'!$F$8, "-", '4I'!$F$7, "-", '4I'!$C$6, "-", '4I'!$C$5)</f>
        <v>Forward currency contracts-Forward currency contracts USD-3-£m-Over 5 years-Nominal value by maturity (net) at 31 March-Financial derivatives – Total</v>
      </c>
      <c r="F145" t="s">
        <v>17498</v>
      </c>
      <c r="G145">
        <f>'4I'!$F$36</f>
        <v>0</v>
      </c>
    </row>
    <row r="146" spans="1:7">
      <c r="A146" t="s">
        <v>17364</v>
      </c>
      <c r="C146" t="str">
        <f>'4I'!$AJ$36</f>
        <v>CR20015N6</v>
      </c>
      <c r="D146" t="str">
        <f>_xlfn.CONCAT('4I'!$B$35, "-", '4I'!$B$36, "-", '4I'!$G$9, "-", '4I'!$G$8, "-", '4I'!$G$7, "-", '4I'!$G$6, "-", '4I'!$C$5)</f>
        <v>Forward currency contracts-Forward currency contracts USD-3-£m-Nominal value (net)-Total value at 31 March-Financial derivatives – Total</v>
      </c>
      <c r="F146" t="s">
        <v>17498</v>
      </c>
      <c r="G146">
        <f>'4I'!$G$36</f>
        <v>0</v>
      </c>
    </row>
    <row r="147" spans="1:7">
      <c r="A147" t="s">
        <v>17364</v>
      </c>
      <c r="C147" t="str">
        <f>'4I'!$AK$36</f>
        <v>CR20015MM</v>
      </c>
      <c r="D147" t="str">
        <f>_xlfn.CONCAT('4I'!$B$35, "-", '4I'!$B$36, "-", '4I'!$H$9, "-", '4I'!$H$8, "-", '4I'!$H$7, "-", '4I'!$G$6, "-", '4I'!$C$5)</f>
        <v>Forward currency contracts-Forward currency contracts USD-3-£m-Mark to Market-Total value at 31 March-Financial derivatives – Total</v>
      </c>
      <c r="F147" t="s">
        <v>17498</v>
      </c>
      <c r="G147">
        <f>'4I'!$H$36</f>
        <v>0</v>
      </c>
    </row>
    <row r="148" spans="1:7">
      <c r="A148" t="s">
        <v>17364</v>
      </c>
      <c r="C148" t="str">
        <f>'4I'!$AL$36</f>
        <v>CR20015TA</v>
      </c>
      <c r="D148" t="str">
        <f>_xlfn.CONCAT('4I'!$B$35, "-", '4I'!$B$36, "-", '4I'!$I$9, "-", '4I'!$I$8, "-", '4I'!$I$6, "-", '4I'!$I$6, "-", '4I'!$C$5)</f>
        <v>Forward currency contracts-Forward currency contracts USD-3-£m-Total accretion at 31 March-Total accretion at 31 March-Financial derivatives – Total</v>
      </c>
      <c r="F148" t="s">
        <v>17498</v>
      </c>
      <c r="G148">
        <f>'4I'!$I$36</f>
        <v>0</v>
      </c>
    </row>
    <row r="149" spans="1:7">
      <c r="A149" t="s">
        <v>17364</v>
      </c>
      <c r="C149" t="str">
        <f>'4I'!$AF$37</f>
        <v>CR20016N0</v>
      </c>
      <c r="D149" t="str">
        <f>_xlfn.CONCAT('4I'!$B$35, "-", '4I'!$B$37, "-", '4I'!$C$9, "-", '4I'!$C$8, "-", '4I'!$C$7, "-", '4I'!$C$6, "-", '4I'!$C$5)</f>
        <v>Forward currency contracts-Forward currency contracts EUR-3-£m-0 to 1 years-Nominal value by maturity (net) at 31 March-Financial derivatives – Total</v>
      </c>
      <c r="F149" t="s">
        <v>17498</v>
      </c>
      <c r="G149">
        <f>'4I'!$C$37</f>
        <v>0</v>
      </c>
    </row>
    <row r="150" spans="1:7">
      <c r="A150" t="s">
        <v>17364</v>
      </c>
      <c r="C150" t="str">
        <f>'4I'!$AG$37</f>
        <v>CR20016N1</v>
      </c>
      <c r="D150" t="str">
        <f>_xlfn.CONCAT('4I'!$B$35, "-", '4I'!$B$37, "-", '4I'!$D$9, "-", '4I'!$D$8, "-", '4I'!$D$7, "-", '4I'!$C$6, "-", '4I'!$C$5)</f>
        <v>Forward currency contracts-Forward currency contracts EUR-3-£m-1 to 2 years-Nominal value by maturity (net) at 31 March-Financial derivatives – Total</v>
      </c>
      <c r="F150" t="s">
        <v>17498</v>
      </c>
      <c r="G150">
        <f>'4I'!$D$37</f>
        <v>0</v>
      </c>
    </row>
    <row r="151" spans="1:7">
      <c r="A151" t="s">
        <v>17364</v>
      </c>
      <c r="C151" t="str">
        <f>'4I'!$AH$37</f>
        <v>CR20016N2</v>
      </c>
      <c r="D151" t="str">
        <f>_xlfn.CONCAT('4I'!$B$35, "-", '4I'!$B$37, "-", '4I'!$E$9, "-", '4I'!$E$8, "-", '4I'!$E$7, "-", '4I'!$C$6, "-", '4I'!$C$5)</f>
        <v>Forward currency contracts-Forward currency contracts EUR-3-£m-2 to 5 years-Nominal value by maturity (net) at 31 March-Financial derivatives – Total</v>
      </c>
      <c r="F151" t="s">
        <v>17498</v>
      </c>
      <c r="G151">
        <f>'4I'!$E$37</f>
        <v>0</v>
      </c>
    </row>
    <row r="152" spans="1:7">
      <c r="A152" t="s">
        <v>17364</v>
      </c>
      <c r="C152" t="str">
        <f>'4I'!$AI$37</f>
        <v>CR20016N5</v>
      </c>
      <c r="D152" t="str">
        <f>_xlfn.CONCAT('4I'!$B$35, "-", '4I'!$B$37, "-", '4I'!$F$9, "-", '4I'!$F$8, "-", '4I'!$F$7, "-", '4I'!$C$6, "-", '4I'!$C$5)</f>
        <v>Forward currency contracts-Forward currency contracts EUR-3-£m-Over 5 years-Nominal value by maturity (net) at 31 March-Financial derivatives – Total</v>
      </c>
      <c r="F152" t="s">
        <v>17498</v>
      </c>
      <c r="G152">
        <f>'4I'!$F$37</f>
        <v>0</v>
      </c>
    </row>
    <row r="153" spans="1:7">
      <c r="A153" t="s">
        <v>17364</v>
      </c>
      <c r="C153" t="str">
        <f>'4I'!$AJ$37</f>
        <v>CR20016N6</v>
      </c>
      <c r="D153" t="str">
        <f>_xlfn.CONCAT('4I'!$B$35, "-", '4I'!$B$37, "-", '4I'!$G$9, "-", '4I'!$G$8, "-", '4I'!$G$7, "-", '4I'!$G$6, "-", '4I'!$C$5)</f>
        <v>Forward currency contracts-Forward currency contracts EUR-3-£m-Nominal value (net)-Total value at 31 March-Financial derivatives – Total</v>
      </c>
      <c r="F153" t="s">
        <v>17498</v>
      </c>
      <c r="G153">
        <f>'4I'!$G$37</f>
        <v>0</v>
      </c>
    </row>
    <row r="154" spans="1:7">
      <c r="A154" t="s">
        <v>17364</v>
      </c>
      <c r="C154" t="str">
        <f>'4I'!$AK$37</f>
        <v>CR20016MM</v>
      </c>
      <c r="D154" t="str">
        <f>_xlfn.CONCAT('4I'!$B$35, "-", '4I'!$B$37, "-", '4I'!$H$9, "-", '4I'!$H$8, "-", '4I'!$H$7, "-", '4I'!$G$6, "-", '4I'!$C$5)</f>
        <v>Forward currency contracts-Forward currency contracts EUR-3-£m-Mark to Market-Total value at 31 March-Financial derivatives – Total</v>
      </c>
      <c r="F154" t="s">
        <v>17498</v>
      </c>
      <c r="G154">
        <f>'4I'!$H$37</f>
        <v>0</v>
      </c>
    </row>
    <row r="155" spans="1:7">
      <c r="A155" t="s">
        <v>17364</v>
      </c>
      <c r="C155" t="str">
        <f>'4I'!$AL$37</f>
        <v>CR20016TA</v>
      </c>
      <c r="D155" t="str">
        <f>_xlfn.CONCAT('4I'!$B$35, "-", '4I'!$B$37, "-", '4I'!$I$9, "-", '4I'!$I$8, "-", '4I'!$I$6, "-", '4I'!$I$6, "-", '4I'!$C$5)</f>
        <v>Forward currency contracts-Forward currency contracts EUR-3-£m-Total accretion at 31 March-Total accretion at 31 March-Financial derivatives – Total</v>
      </c>
      <c r="F155" t="s">
        <v>17498</v>
      </c>
      <c r="G155">
        <f>'4I'!$I$37</f>
        <v>0</v>
      </c>
    </row>
    <row r="156" spans="1:7">
      <c r="A156" t="s">
        <v>17364</v>
      </c>
      <c r="C156" t="str">
        <f>'4I'!$AF$38</f>
        <v>CR20017N0</v>
      </c>
      <c r="D156" t="str">
        <f>_xlfn.CONCAT('4I'!$B$35, "-", '4I'!$B$38, "-", '4I'!$C$9, "-", '4I'!$C$8, "-", '4I'!$C$7, "-", '4I'!$C$6, "-", '4I'!$C$5)</f>
        <v>Forward currency contracts-Forward currency contracts YEN-3-£m-0 to 1 years-Nominal value by maturity (net) at 31 March-Financial derivatives – Total</v>
      </c>
      <c r="F156" t="s">
        <v>17498</v>
      </c>
      <c r="G156">
        <f>'4I'!$C$38</f>
        <v>0</v>
      </c>
    </row>
    <row r="157" spans="1:7">
      <c r="A157" t="s">
        <v>17364</v>
      </c>
      <c r="C157" t="str">
        <f>'4I'!$AG$38</f>
        <v>CR20017N1</v>
      </c>
      <c r="D157" t="str">
        <f>_xlfn.CONCAT('4I'!$B$35, "-", '4I'!$B$38, "-", '4I'!$D$9, "-", '4I'!$D$8, "-", '4I'!$D$7, "-", '4I'!$C$6, "-", '4I'!$C$5)</f>
        <v>Forward currency contracts-Forward currency contracts YEN-3-£m-1 to 2 years-Nominal value by maturity (net) at 31 March-Financial derivatives – Total</v>
      </c>
      <c r="F157" t="s">
        <v>17498</v>
      </c>
      <c r="G157">
        <f>'4I'!$D$38</f>
        <v>0</v>
      </c>
    </row>
    <row r="158" spans="1:7">
      <c r="A158" t="s">
        <v>17364</v>
      </c>
      <c r="C158" t="str">
        <f>'4I'!$AH$38</f>
        <v>CR20017N2</v>
      </c>
      <c r="D158" t="str">
        <f>_xlfn.CONCAT('4I'!$B$35, "-", '4I'!$B$38, "-", '4I'!$E$9, "-", '4I'!$E$8, "-", '4I'!$E$7, "-", '4I'!$C$6, "-", '4I'!$C$5)</f>
        <v>Forward currency contracts-Forward currency contracts YEN-3-£m-2 to 5 years-Nominal value by maturity (net) at 31 March-Financial derivatives – Total</v>
      </c>
      <c r="F158" t="s">
        <v>17498</v>
      </c>
      <c r="G158">
        <f>'4I'!$E$38</f>
        <v>0</v>
      </c>
    </row>
    <row r="159" spans="1:7">
      <c r="A159" t="s">
        <v>17364</v>
      </c>
      <c r="C159" t="str">
        <f>'4I'!$AI$38</f>
        <v>CR20017N5</v>
      </c>
      <c r="D159" t="str">
        <f>_xlfn.CONCAT('4I'!$B$35, "-", '4I'!$B$38, "-", '4I'!$F$9, "-", '4I'!$F$8, "-", '4I'!$F$7, "-", '4I'!$C$6, "-", '4I'!$C$5)</f>
        <v>Forward currency contracts-Forward currency contracts YEN-3-£m-Over 5 years-Nominal value by maturity (net) at 31 March-Financial derivatives – Total</v>
      </c>
      <c r="F159" t="s">
        <v>17498</v>
      </c>
      <c r="G159">
        <f>'4I'!$F$38</f>
        <v>0</v>
      </c>
    </row>
    <row r="160" spans="1:7">
      <c r="A160" t="s">
        <v>17364</v>
      </c>
      <c r="C160" t="str">
        <f>'4I'!$AJ$38</f>
        <v>CR20017N6</v>
      </c>
      <c r="D160" t="str">
        <f>_xlfn.CONCAT('4I'!$B$35, "-", '4I'!$B$38, "-", '4I'!$G$9, "-", '4I'!$G$8, "-", '4I'!$G$7, "-", '4I'!$G$6, "-", '4I'!$C$5)</f>
        <v>Forward currency contracts-Forward currency contracts YEN-3-£m-Nominal value (net)-Total value at 31 March-Financial derivatives – Total</v>
      </c>
      <c r="F160" t="s">
        <v>17498</v>
      </c>
      <c r="G160">
        <f>'4I'!$G$38</f>
        <v>0</v>
      </c>
    </row>
    <row r="161" spans="1:7">
      <c r="A161" t="s">
        <v>17364</v>
      </c>
      <c r="C161" t="str">
        <f>'4I'!$AK$38</f>
        <v>CR20017MM</v>
      </c>
      <c r="D161" t="str">
        <f>_xlfn.CONCAT('4I'!$B$35, "-", '4I'!$B$38, "-", '4I'!$H$9, "-", '4I'!$H$8, "-", '4I'!$H$7, "-", '4I'!$G$6, "-", '4I'!$C$5)</f>
        <v>Forward currency contracts-Forward currency contracts YEN-3-£m-Mark to Market-Total value at 31 March-Financial derivatives – Total</v>
      </c>
      <c r="F161" t="s">
        <v>17498</v>
      </c>
      <c r="G161">
        <f>'4I'!$H$38</f>
        <v>0</v>
      </c>
    </row>
    <row r="162" spans="1:7">
      <c r="A162" t="s">
        <v>17364</v>
      </c>
      <c r="C162" t="str">
        <f>'4I'!$AL$38</f>
        <v>CR20017TA</v>
      </c>
      <c r="D162" t="str">
        <f>_xlfn.CONCAT('4I'!$B$35, "-", '4I'!$B$38, "-", '4I'!$I$9, "-", '4I'!$I$8, "-", '4I'!$I$6, "-", '4I'!$I$6, "-", '4I'!$C$5)</f>
        <v>Forward currency contracts-Forward currency contracts YEN-3-£m-Total accretion at 31 March-Total accretion at 31 March-Financial derivatives – Total</v>
      </c>
      <c r="F162" t="s">
        <v>17498</v>
      </c>
      <c r="G162">
        <f>'4I'!$I$38</f>
        <v>0</v>
      </c>
    </row>
    <row r="163" spans="1:7">
      <c r="A163" t="s">
        <v>17364</v>
      </c>
      <c r="C163" t="str">
        <f>'4I'!$AF$39</f>
        <v>CR2029N0</v>
      </c>
      <c r="D163" t="str">
        <f>_xlfn.CONCAT('4I'!$B$35, "-", '4I'!$B$39, "-", '4I'!$C$9, "-", '4I'!$C$8, "-", '4I'!$C$7, "-", '4I'!$C$6, "-", '4I'!$C$5)</f>
        <v>Forward currency contracts-Forward currency contracts CAD-3-£m-0 to 1 years-Nominal value by maturity (net) at 31 March-Financial derivatives – Total</v>
      </c>
      <c r="F163" t="s">
        <v>17498</v>
      </c>
      <c r="G163">
        <f>'4I'!$C$39</f>
        <v>0</v>
      </c>
    </row>
    <row r="164" spans="1:7">
      <c r="A164" t="s">
        <v>17364</v>
      </c>
      <c r="C164" t="str">
        <f>'4I'!$AG$39</f>
        <v>CR2029N1</v>
      </c>
      <c r="D164" t="str">
        <f>_xlfn.CONCAT('4I'!$B$35, "-", '4I'!$B$39, "-", '4I'!$D$9, "-", '4I'!$D$8, "-", '4I'!$D$7, "-", '4I'!$C$6, "-", '4I'!$C$5)</f>
        <v>Forward currency contracts-Forward currency contracts CAD-3-£m-1 to 2 years-Nominal value by maturity (net) at 31 March-Financial derivatives – Total</v>
      </c>
      <c r="F164" t="s">
        <v>17498</v>
      </c>
      <c r="G164">
        <f>'4I'!$D$39</f>
        <v>0</v>
      </c>
    </row>
    <row r="165" spans="1:7">
      <c r="A165" t="s">
        <v>17364</v>
      </c>
      <c r="C165" t="str">
        <f>'4I'!$AH$39</f>
        <v>CR2029N2</v>
      </c>
      <c r="D165" t="str">
        <f>_xlfn.CONCAT('4I'!$B$35, "-", '4I'!$B$39, "-", '4I'!$E$9, "-", '4I'!$E$8, "-", '4I'!$E$7, "-", '4I'!$C$6, "-", '4I'!$C$5)</f>
        <v>Forward currency contracts-Forward currency contracts CAD-3-£m-2 to 5 years-Nominal value by maturity (net) at 31 March-Financial derivatives – Total</v>
      </c>
      <c r="F165" t="s">
        <v>17498</v>
      </c>
      <c r="G165">
        <f>'4I'!$E$39</f>
        <v>0</v>
      </c>
    </row>
    <row r="166" spans="1:7">
      <c r="A166" t="s">
        <v>17364</v>
      </c>
      <c r="C166" t="str">
        <f>'4I'!$AI$39</f>
        <v>CR2029N5</v>
      </c>
      <c r="D166" t="str">
        <f>_xlfn.CONCAT('4I'!$B$35, "-", '4I'!$B$39, "-", '4I'!$F$9, "-", '4I'!$F$8, "-", '4I'!$F$7, "-", '4I'!$C$6, "-", '4I'!$C$5)</f>
        <v>Forward currency contracts-Forward currency contracts CAD-3-£m-Over 5 years-Nominal value by maturity (net) at 31 March-Financial derivatives – Total</v>
      </c>
      <c r="F166" t="s">
        <v>17498</v>
      </c>
      <c r="G166">
        <f>'4I'!$F$39</f>
        <v>0</v>
      </c>
    </row>
    <row r="167" spans="1:7">
      <c r="A167" t="s">
        <v>17364</v>
      </c>
      <c r="C167" t="str">
        <f>'4I'!$AJ$39</f>
        <v>CR2029N6</v>
      </c>
      <c r="D167" t="str">
        <f>_xlfn.CONCAT('4I'!$B$35, "-", '4I'!$B$39, "-", '4I'!$G$9, "-", '4I'!$G$8, "-", '4I'!$G$7, "-", '4I'!$G$6, "-", '4I'!$C$5)</f>
        <v>Forward currency contracts-Forward currency contracts CAD-3-£m-Nominal value (net)-Total value at 31 March-Financial derivatives – Total</v>
      </c>
      <c r="F167" t="s">
        <v>17498</v>
      </c>
      <c r="G167">
        <f>'4I'!$G$39</f>
        <v>0</v>
      </c>
    </row>
    <row r="168" spans="1:7">
      <c r="A168" t="s">
        <v>17364</v>
      </c>
      <c r="C168" t="str">
        <f>'4I'!$AK$39</f>
        <v>CR2029MM</v>
      </c>
      <c r="D168" t="str">
        <f>_xlfn.CONCAT('4I'!$B$35, "-", '4I'!$B$39, "-", '4I'!$H$9, "-", '4I'!$H$8, "-", '4I'!$H$7, "-", '4I'!$G$6, "-", '4I'!$C$5)</f>
        <v>Forward currency contracts-Forward currency contracts CAD-3-£m-Mark to Market-Total value at 31 March-Financial derivatives – Total</v>
      </c>
      <c r="F168" t="s">
        <v>17498</v>
      </c>
      <c r="G168">
        <f>'4I'!$H$39</f>
        <v>0</v>
      </c>
    </row>
    <row r="169" spans="1:7">
      <c r="A169" t="s">
        <v>17364</v>
      </c>
      <c r="C169" t="str">
        <f>'4I'!$AL$39</f>
        <v>CR2029TA</v>
      </c>
      <c r="D169" t="str">
        <f>_xlfn.CONCAT('4I'!$B$35, "-", '4I'!$B$39, "-", '4I'!$I$9, "-", '4I'!$I$8, "-", '4I'!$I$6, "-", '4I'!$I$6, "-", '4I'!$C$5)</f>
        <v>Forward currency contracts-Forward currency contracts CAD-3-£m-Total accretion at 31 March-Total accretion at 31 March-Financial derivatives – Total</v>
      </c>
      <c r="F169" t="s">
        <v>17498</v>
      </c>
      <c r="G169">
        <f>'4I'!$I$39</f>
        <v>0</v>
      </c>
    </row>
    <row r="170" spans="1:7">
      <c r="A170" t="s">
        <v>17364</v>
      </c>
      <c r="C170" t="str">
        <f>'4I'!$AF$40</f>
        <v>CR2030N0</v>
      </c>
      <c r="D170" t="str">
        <f>_xlfn.CONCAT('4I'!$B$35, "-", '4I'!$B$40, "-", '4I'!$C$9, "-", '4I'!$C$8, "-", '4I'!$C$7, "-", '4I'!$C$6, "-", '4I'!$C$5)</f>
        <v>Forward currency contracts-Forward currency contracts AUD-3-£m-0 to 1 years-Nominal value by maturity (net) at 31 March-Financial derivatives – Total</v>
      </c>
      <c r="F170" t="s">
        <v>17498</v>
      </c>
      <c r="G170">
        <f>'4I'!$C$40</f>
        <v>0</v>
      </c>
    </row>
    <row r="171" spans="1:7">
      <c r="A171" t="s">
        <v>17364</v>
      </c>
      <c r="C171" t="str">
        <f>'4I'!$AG$40</f>
        <v>CR2030N1</v>
      </c>
      <c r="D171" t="str">
        <f>_xlfn.CONCAT('4I'!$B$35, "-", '4I'!$B$40, "-", '4I'!$D$9, "-", '4I'!$D$8, "-", '4I'!$D$7, "-", '4I'!$C$6, "-", '4I'!$C$5)</f>
        <v>Forward currency contracts-Forward currency contracts AUD-3-£m-1 to 2 years-Nominal value by maturity (net) at 31 March-Financial derivatives – Total</v>
      </c>
      <c r="F171" t="s">
        <v>17498</v>
      </c>
      <c r="G171">
        <f>'4I'!$D$40</f>
        <v>0</v>
      </c>
    </row>
    <row r="172" spans="1:7">
      <c r="A172" t="s">
        <v>17364</v>
      </c>
      <c r="C172" t="str">
        <f>'4I'!$AH$40</f>
        <v>CR2030N2</v>
      </c>
      <c r="D172" t="str">
        <f>_xlfn.CONCAT('4I'!$B$35, "-", '4I'!$B$40, "-", '4I'!$E$9, "-", '4I'!$E$8, "-", '4I'!$E$7, "-", '4I'!$C$6, "-", '4I'!$C$5)</f>
        <v>Forward currency contracts-Forward currency contracts AUD-3-£m-2 to 5 years-Nominal value by maturity (net) at 31 March-Financial derivatives – Total</v>
      </c>
      <c r="F172" t="s">
        <v>17498</v>
      </c>
      <c r="G172">
        <f>'4I'!$E$40</f>
        <v>0</v>
      </c>
    </row>
    <row r="173" spans="1:7">
      <c r="A173" t="s">
        <v>17364</v>
      </c>
      <c r="C173" t="str">
        <f>'4I'!$AI$40</f>
        <v>CR2030N5</v>
      </c>
      <c r="D173" t="str">
        <f>_xlfn.CONCAT('4I'!$B$35, "-", '4I'!$B$40, "-", '4I'!$F$9, "-", '4I'!$F$8, "-", '4I'!$F$7, "-", '4I'!$C$6, "-", '4I'!$C$5)</f>
        <v>Forward currency contracts-Forward currency contracts AUD-3-£m-Over 5 years-Nominal value by maturity (net) at 31 March-Financial derivatives – Total</v>
      </c>
      <c r="F173" t="s">
        <v>17498</v>
      </c>
      <c r="G173">
        <f>'4I'!$F$40</f>
        <v>0</v>
      </c>
    </row>
    <row r="174" spans="1:7">
      <c r="A174" t="s">
        <v>17364</v>
      </c>
      <c r="C174" t="str">
        <f>'4I'!$AJ$40</f>
        <v>CR2030N6</v>
      </c>
      <c r="D174" t="str">
        <f>_xlfn.CONCAT('4I'!$B$35, "-", '4I'!$B$40, "-", '4I'!$G$9, "-", '4I'!$G$8, "-", '4I'!$G$7, "-", '4I'!$G$6, "-", '4I'!$C$5)</f>
        <v>Forward currency contracts-Forward currency contracts AUD-3-£m-Nominal value (net)-Total value at 31 March-Financial derivatives – Total</v>
      </c>
      <c r="F174" t="s">
        <v>17498</v>
      </c>
      <c r="G174">
        <f>'4I'!$G$40</f>
        <v>0</v>
      </c>
    </row>
    <row r="175" spans="1:7">
      <c r="A175" t="s">
        <v>17364</v>
      </c>
      <c r="C175" t="str">
        <f>'4I'!$AK$40</f>
        <v>CR2030MM</v>
      </c>
      <c r="D175" t="str">
        <f>_xlfn.CONCAT('4I'!$B$35, "-", '4I'!$B$40, "-", '4I'!$H$9, "-", '4I'!$H$8, "-", '4I'!$H$7, "-", '4I'!$G$6, "-", '4I'!$C$5)</f>
        <v>Forward currency contracts-Forward currency contracts AUD-3-£m-Mark to Market-Total value at 31 March-Financial derivatives – Total</v>
      </c>
      <c r="F175" t="s">
        <v>17498</v>
      </c>
      <c r="G175">
        <f>'4I'!$H$40</f>
        <v>0</v>
      </c>
    </row>
    <row r="176" spans="1:7">
      <c r="A176" t="s">
        <v>17364</v>
      </c>
      <c r="C176" t="str">
        <f>'4I'!$AL$40</f>
        <v>CR2030TA</v>
      </c>
      <c r="D176" t="str">
        <f>_xlfn.CONCAT('4I'!$B$35, "-", '4I'!$B$40, "-", '4I'!$I$9, "-", '4I'!$I$8, "-", '4I'!$I$6, "-", '4I'!$I$6, "-", '4I'!$C$5)</f>
        <v>Forward currency contracts-Forward currency contracts AUD-3-£m-Total accretion at 31 March-Total accretion at 31 March-Financial derivatives – Total</v>
      </c>
      <c r="F176" t="s">
        <v>17498</v>
      </c>
      <c r="G176">
        <f>'4I'!$I$40</f>
        <v>0</v>
      </c>
    </row>
    <row r="177" spans="1:7">
      <c r="A177" t="s">
        <v>17364</v>
      </c>
      <c r="C177" t="str">
        <f>'4I'!$AF$41</f>
        <v>CR2031N0</v>
      </c>
      <c r="D177" t="str">
        <f>_xlfn.CONCAT('4I'!$B$35, "-", '4I'!$B$41, "-", '4I'!$C$9, "-", '4I'!$C$8, "-", '4I'!$C$7, "-", '4I'!$C$6, "-", '4I'!$C$5)</f>
        <v>Forward currency contracts-Forward currency contracts HKD-3-£m-0 to 1 years-Nominal value by maturity (net) at 31 March-Financial derivatives – Total</v>
      </c>
      <c r="F177" t="s">
        <v>17498</v>
      </c>
      <c r="G177">
        <f>'4I'!$C$41</f>
        <v>0</v>
      </c>
    </row>
    <row r="178" spans="1:7">
      <c r="A178" t="s">
        <v>17364</v>
      </c>
      <c r="C178" t="str">
        <f>'4I'!$AG$41</f>
        <v>CR2031N1</v>
      </c>
      <c r="D178" t="str">
        <f>_xlfn.CONCAT('4I'!$B$35, "-", '4I'!$B$41, "-", '4I'!$D$9, "-", '4I'!$D$8, "-", '4I'!$D$7, "-", '4I'!$C$6, "-", '4I'!$C$5)</f>
        <v>Forward currency contracts-Forward currency contracts HKD-3-£m-1 to 2 years-Nominal value by maturity (net) at 31 March-Financial derivatives – Total</v>
      </c>
      <c r="F178" t="s">
        <v>17498</v>
      </c>
      <c r="G178">
        <f>'4I'!$D$41</f>
        <v>0</v>
      </c>
    </row>
    <row r="179" spans="1:7">
      <c r="A179" t="s">
        <v>17364</v>
      </c>
      <c r="C179" t="str">
        <f>'4I'!$AH$41</f>
        <v>CR2031N2</v>
      </c>
      <c r="D179" t="str">
        <f>_xlfn.CONCAT('4I'!$B$35, "-", '4I'!$B$41, "-", '4I'!$E$9, "-", '4I'!$E$8, "-", '4I'!$E$7, "-", '4I'!$C$6, "-", '4I'!$C$5)</f>
        <v>Forward currency contracts-Forward currency contracts HKD-3-£m-2 to 5 years-Nominal value by maturity (net) at 31 March-Financial derivatives – Total</v>
      </c>
      <c r="F179" t="s">
        <v>17498</v>
      </c>
      <c r="G179">
        <f>'4I'!$E$41</f>
        <v>0</v>
      </c>
    </row>
    <row r="180" spans="1:7">
      <c r="A180" t="s">
        <v>17364</v>
      </c>
      <c r="C180" t="str">
        <f>'4I'!$AI$41</f>
        <v>CR2031N5</v>
      </c>
      <c r="D180" t="str">
        <f>_xlfn.CONCAT('4I'!$B$35, "-", '4I'!$B$41, "-", '4I'!$F$9, "-", '4I'!$F$8, "-", '4I'!$F$7, "-", '4I'!$C$6, "-", '4I'!$C$5)</f>
        <v>Forward currency contracts-Forward currency contracts HKD-3-£m-Over 5 years-Nominal value by maturity (net) at 31 March-Financial derivatives – Total</v>
      </c>
      <c r="F180" t="s">
        <v>17498</v>
      </c>
      <c r="G180">
        <f>'4I'!$F$41</f>
        <v>0</v>
      </c>
    </row>
    <row r="181" spans="1:7">
      <c r="A181" t="s">
        <v>17364</v>
      </c>
      <c r="C181" t="str">
        <f>'4I'!$AJ$41</f>
        <v>CR2031N6</v>
      </c>
      <c r="D181" t="str">
        <f>_xlfn.CONCAT('4I'!$B$35, "-", '4I'!$B$41, "-", '4I'!$G$9, "-", '4I'!$G$8, "-", '4I'!$G$7, "-", '4I'!$G$6, "-", '4I'!$C$5)</f>
        <v>Forward currency contracts-Forward currency contracts HKD-3-£m-Nominal value (net)-Total value at 31 March-Financial derivatives – Total</v>
      </c>
      <c r="F181" t="s">
        <v>17498</v>
      </c>
      <c r="G181">
        <f>'4I'!$G$41</f>
        <v>0</v>
      </c>
    </row>
    <row r="182" spans="1:7">
      <c r="A182" t="s">
        <v>17364</v>
      </c>
      <c r="C182" t="str">
        <f>'4I'!$AK$41</f>
        <v>CR2031MM</v>
      </c>
      <c r="D182" t="str">
        <f>_xlfn.CONCAT('4I'!$B$35, "-", '4I'!$B$41, "-", '4I'!$H$9, "-", '4I'!$H$8, "-", '4I'!$H$7, "-", '4I'!$G$6, "-", '4I'!$C$5)</f>
        <v>Forward currency contracts-Forward currency contracts HKD-3-£m-Mark to Market-Total value at 31 March-Financial derivatives – Total</v>
      </c>
      <c r="F182" t="s">
        <v>17498</v>
      </c>
      <c r="G182">
        <f>'4I'!$H$41</f>
        <v>0</v>
      </c>
    </row>
    <row r="183" spans="1:7">
      <c r="A183" t="s">
        <v>17364</v>
      </c>
      <c r="C183" t="str">
        <f>'4I'!$AL$41</f>
        <v>CR2031TA</v>
      </c>
      <c r="D183" t="str">
        <f>_xlfn.CONCAT('4I'!$B$35, "-", '4I'!$B$41, "-", '4I'!$I$9, "-", '4I'!$I$8, "-", '4I'!$I$6, "-", '4I'!$I$6, "-", '4I'!$C$5)</f>
        <v>Forward currency contracts-Forward currency contracts HKD-3-£m-Total accretion at 31 March-Total accretion at 31 March-Financial derivatives – Total</v>
      </c>
      <c r="F183" t="s">
        <v>17498</v>
      </c>
      <c r="G183">
        <f>'4I'!$I$41</f>
        <v>0</v>
      </c>
    </row>
    <row r="184" spans="1:7">
      <c r="A184" t="s">
        <v>17364</v>
      </c>
      <c r="C184" t="str">
        <f>'4I'!$AF$42</f>
        <v>CR20018N0</v>
      </c>
      <c r="D184" t="str">
        <f>_xlfn.CONCAT('4I'!$B$35, "-", '4I'!$B$42, "-", '4I'!$C$9, "-", '4I'!$C$8, "-", '4I'!$C$7, "-", '4I'!$C$6, "-", '4I'!$C$5)</f>
        <v>Forward currency contracts-Forward currency contracts Other-3-£m-0 to 1 years-Nominal value by maturity (net) at 31 March-Financial derivatives – Total</v>
      </c>
      <c r="F184" t="s">
        <v>17498</v>
      </c>
      <c r="G184">
        <f>'4I'!$C$42</f>
        <v>0</v>
      </c>
    </row>
    <row r="185" spans="1:7">
      <c r="A185" t="s">
        <v>17364</v>
      </c>
      <c r="C185" t="str">
        <f>'4I'!$AG$42</f>
        <v>CR20018N1</v>
      </c>
      <c r="D185" t="str">
        <f>_xlfn.CONCAT('4I'!$B$35, "-", '4I'!$B$42, "-", '4I'!$D$9, "-", '4I'!$D$8, "-", '4I'!$D$7, "-", '4I'!$C$6, "-", '4I'!$C$5)</f>
        <v>Forward currency contracts-Forward currency contracts Other-3-£m-1 to 2 years-Nominal value by maturity (net) at 31 March-Financial derivatives – Total</v>
      </c>
      <c r="F185" t="s">
        <v>17498</v>
      </c>
      <c r="G185">
        <f>'4I'!$D$42</f>
        <v>0</v>
      </c>
    </row>
    <row r="186" spans="1:7">
      <c r="A186" t="s">
        <v>17364</v>
      </c>
      <c r="C186" t="str">
        <f>'4I'!$AH$42</f>
        <v>CR20018N2</v>
      </c>
      <c r="D186" t="str">
        <f>_xlfn.CONCAT('4I'!$B$35, "-", '4I'!$B$42, "-", '4I'!$E$9, "-", '4I'!$E$8, "-", '4I'!$E$7, "-", '4I'!$C$6, "-", '4I'!$C$5)</f>
        <v>Forward currency contracts-Forward currency contracts Other-3-£m-2 to 5 years-Nominal value by maturity (net) at 31 March-Financial derivatives – Total</v>
      </c>
      <c r="F186" t="s">
        <v>17498</v>
      </c>
      <c r="G186">
        <f>'4I'!$E$42</f>
        <v>0</v>
      </c>
    </row>
    <row r="187" spans="1:7">
      <c r="A187" t="s">
        <v>17364</v>
      </c>
      <c r="C187" t="str">
        <f>'4I'!$AI$42</f>
        <v>CR20018N5</v>
      </c>
      <c r="D187" t="str">
        <f>_xlfn.CONCAT('4I'!$B$35, "-", '4I'!$B$42, "-", '4I'!$F$9, "-", '4I'!$F$8, "-", '4I'!$F$7, "-", '4I'!$C$6, "-", '4I'!$C$5)</f>
        <v>Forward currency contracts-Forward currency contracts Other-3-£m-Over 5 years-Nominal value by maturity (net) at 31 March-Financial derivatives – Total</v>
      </c>
      <c r="F187" t="s">
        <v>17498</v>
      </c>
      <c r="G187">
        <f>'4I'!$F$42</f>
        <v>0</v>
      </c>
    </row>
    <row r="188" spans="1:7">
      <c r="A188" t="s">
        <v>17364</v>
      </c>
      <c r="C188" t="str">
        <f>'4I'!$AJ$42</f>
        <v>CR20018N6</v>
      </c>
      <c r="D188" t="str">
        <f>_xlfn.CONCAT('4I'!$B$35, "-", '4I'!$B$42, "-", '4I'!$G$9, "-", '4I'!$G$8, "-", '4I'!$G$7, "-", '4I'!$G$6, "-", '4I'!$C$5)</f>
        <v>Forward currency contracts-Forward currency contracts Other-3-£m-Nominal value (net)-Total value at 31 March-Financial derivatives – Total</v>
      </c>
      <c r="F188" t="s">
        <v>17498</v>
      </c>
      <c r="G188">
        <f>'4I'!$G$42</f>
        <v>0</v>
      </c>
    </row>
    <row r="189" spans="1:7">
      <c r="A189" t="s">
        <v>17364</v>
      </c>
      <c r="C189" t="str">
        <f>'4I'!$AK$42</f>
        <v>CR20018MM</v>
      </c>
      <c r="D189" t="str">
        <f>_xlfn.CONCAT('4I'!$B$35, "-", '4I'!$B$42, "-", '4I'!$H$9, "-", '4I'!$H$8, "-", '4I'!$H$7, "-", '4I'!$G$6, "-", '4I'!$C$5)</f>
        <v>Forward currency contracts-Forward currency contracts Other-3-£m-Mark to Market-Total value at 31 March-Financial derivatives – Total</v>
      </c>
      <c r="F189" t="s">
        <v>17498</v>
      </c>
      <c r="G189">
        <f>'4I'!$H$42</f>
        <v>0</v>
      </c>
    </row>
    <row r="190" spans="1:7">
      <c r="A190" t="s">
        <v>17364</v>
      </c>
      <c r="C190" t="str">
        <f>'4I'!$AL$42</f>
        <v>CR20018TA</v>
      </c>
      <c r="D190" t="str">
        <f>_xlfn.CONCAT('4I'!$B$35, "-", '4I'!$B$42, "-", '4I'!$I$9, "-", '4I'!$I$8, "-", '4I'!$I$6, "-", '4I'!$I$6, "-", '4I'!$C$5)</f>
        <v>Forward currency contracts-Forward currency contracts Other-3-£m-Total accretion at 31 March-Total accretion at 31 March-Financial derivatives – Total</v>
      </c>
      <c r="F190" t="s">
        <v>17498</v>
      </c>
      <c r="G190">
        <f>'4I'!$I$42</f>
        <v>0</v>
      </c>
    </row>
    <row r="191" spans="1:7">
      <c r="A191" t="s">
        <v>17364</v>
      </c>
      <c r="C191" t="str">
        <f>'4I'!$AF$43</f>
        <v>CR20019N0</v>
      </c>
      <c r="D191" t="str">
        <f>_xlfn.CONCAT('4I'!$B$35, "-", '4I'!$B$43, "-", '4I'!$C$9, "-", '4I'!$C$8, "-", '4I'!$C$7, "-", '4I'!$C$6, "-", '4I'!$C$5)</f>
        <v>Forward currency contracts-Total-3-£m-0 to 1 years-Nominal value by maturity (net) at 31 March-Financial derivatives – Total</v>
      </c>
      <c r="F191" t="s">
        <v>17498</v>
      </c>
      <c r="G191">
        <f>'4I'!$C$43</f>
        <v>0</v>
      </c>
    </row>
    <row r="192" spans="1:7">
      <c r="A192" t="s">
        <v>17364</v>
      </c>
      <c r="C192" t="str">
        <f>'4I'!$AG$43</f>
        <v>CR20019N1</v>
      </c>
      <c r="D192" t="str">
        <f>_xlfn.CONCAT('4I'!$B$35, "-", '4I'!$B$43, "-", '4I'!$D$9, "-", '4I'!$D$8, "-", '4I'!$D$7, "-", '4I'!$C$6, "-", '4I'!$C$5)</f>
        <v>Forward currency contracts-Total-3-£m-1 to 2 years-Nominal value by maturity (net) at 31 March-Financial derivatives – Total</v>
      </c>
      <c r="F192" t="s">
        <v>17498</v>
      </c>
      <c r="G192">
        <f>'4I'!$D$43</f>
        <v>0</v>
      </c>
    </row>
    <row r="193" spans="1:7">
      <c r="A193" t="s">
        <v>17364</v>
      </c>
      <c r="C193" t="str">
        <f>'4I'!$AH$43</f>
        <v>CR20019N2</v>
      </c>
      <c r="D193" t="str">
        <f>_xlfn.CONCAT('4I'!$B$35, "-", '4I'!$B$43, "-", '4I'!$E$9, "-", '4I'!$E$8, "-", '4I'!$E$7, "-", '4I'!$C$6, "-", '4I'!$C$5)</f>
        <v>Forward currency contracts-Total-3-£m-2 to 5 years-Nominal value by maturity (net) at 31 March-Financial derivatives – Total</v>
      </c>
      <c r="F193" t="s">
        <v>17498</v>
      </c>
      <c r="G193">
        <f>'4I'!$E$43</f>
        <v>0</v>
      </c>
    </row>
    <row r="194" spans="1:7">
      <c r="A194" t="s">
        <v>17364</v>
      </c>
      <c r="C194" t="str">
        <f>'4I'!$AI$43</f>
        <v>CR20019N5</v>
      </c>
      <c r="D194" t="str">
        <f>_xlfn.CONCAT('4I'!$B$35, "-", '4I'!$B$43, "-", '4I'!$F$9, "-", '4I'!$F$8, "-", '4I'!$F$7, "-", '4I'!$C$6, "-", '4I'!$C$5)</f>
        <v>Forward currency contracts-Total-3-£m-Over 5 years-Nominal value by maturity (net) at 31 March-Financial derivatives – Total</v>
      </c>
      <c r="F194" t="s">
        <v>17498</v>
      </c>
      <c r="G194">
        <f>'4I'!$F$43</f>
        <v>0</v>
      </c>
    </row>
    <row r="195" spans="1:7">
      <c r="A195" t="s">
        <v>17364</v>
      </c>
      <c r="C195" t="str">
        <f>'4I'!$AJ$43</f>
        <v>CR20019N6</v>
      </c>
      <c r="D195" t="str">
        <f>_xlfn.CONCAT('4I'!$B$35, "-", '4I'!$B$43, "-", '4I'!$G$9, "-", '4I'!$G$8, "-", '4I'!$G$7, "-", '4I'!$G$6, "-", '4I'!$C$5)</f>
        <v>Forward currency contracts-Total-3-£m-Nominal value (net)-Total value at 31 March-Financial derivatives – Total</v>
      </c>
      <c r="F195" t="s">
        <v>17498</v>
      </c>
      <c r="G195">
        <f>'4I'!$G$43</f>
        <v>0</v>
      </c>
    </row>
    <row r="196" spans="1:7">
      <c r="A196" t="s">
        <v>17364</v>
      </c>
      <c r="C196" t="str">
        <f>'4I'!$AK$43</f>
        <v>CR20019MM</v>
      </c>
      <c r="D196" t="str">
        <f>_xlfn.CONCAT('4I'!$B$35, "-", '4I'!$B$43, "-", '4I'!$H$9, "-", '4I'!$H$8, "-", '4I'!$H$7, "-", '4I'!$G$6, "-", '4I'!$C$5)</f>
        <v>Forward currency contracts-Total-3-£m-Mark to Market-Total value at 31 March-Financial derivatives – Total</v>
      </c>
      <c r="F196" t="s">
        <v>17498</v>
      </c>
      <c r="G196">
        <f>'4I'!$H$43</f>
        <v>0</v>
      </c>
    </row>
    <row r="197" spans="1:7">
      <c r="A197" t="s">
        <v>17364</v>
      </c>
      <c r="C197" t="str">
        <f>'4I'!$AL$43</f>
        <v>CR20019TA</v>
      </c>
      <c r="D197" t="str">
        <f>_xlfn.CONCAT('4I'!$B$35, "-", '4I'!$B$43, "-", '4I'!$I$9, "-", '4I'!$I$8, "-", '4I'!$I$6, "-", '4I'!$I$6, "-", '4I'!$C$5)</f>
        <v>Forward currency contracts-Total-3-£m-Total accretion at 31 March-Total accretion at 31 March-Financial derivatives – Total</v>
      </c>
      <c r="F197" t="s">
        <v>17498</v>
      </c>
      <c r="G197">
        <f>'4I'!$I$43</f>
        <v>0</v>
      </c>
    </row>
    <row r="198" spans="1:7">
      <c r="A198" t="s">
        <v>17364</v>
      </c>
      <c r="C198" t="str">
        <f>'4I'!$AF$46</f>
        <v>CR2028N0</v>
      </c>
      <c r="D198" t="str">
        <f>_xlfn.CONCAT('4I'!$B$45, "-", '4I'!$B$46, "-", '4I'!$C$9, "-", '4I'!$C$8, "-", '4I'!$C$7, "-", '4I'!$C$6, "-", '4I'!$C$5)</f>
        <v>Other financial derivatives-Other financial derivatives-3-£m-0 to 1 years-Nominal value by maturity (net) at 31 March-Financial derivatives – Total</v>
      </c>
      <c r="F198" t="s">
        <v>17498</v>
      </c>
      <c r="G198">
        <f>'4I'!$C$46</f>
        <v>0</v>
      </c>
    </row>
    <row r="199" spans="1:7">
      <c r="A199" t="s">
        <v>17364</v>
      </c>
      <c r="C199" t="str">
        <f>'4I'!$AG$46</f>
        <v>CR2028N1</v>
      </c>
      <c r="D199" t="str">
        <f>_xlfn.CONCAT('4I'!$B$45, "-", '4I'!$B$46, "-", '4I'!$D$9, "-", '4I'!$D$8, "-", '4I'!$D$7, "-", '4I'!$C$6, "-", '4I'!$C$5)</f>
        <v>Other financial derivatives-Other financial derivatives-3-£m-1 to 2 years-Nominal value by maturity (net) at 31 March-Financial derivatives – Total</v>
      </c>
      <c r="F199" t="s">
        <v>17498</v>
      </c>
      <c r="G199">
        <f>'4I'!$D$46</f>
        <v>0</v>
      </c>
    </row>
    <row r="200" spans="1:7">
      <c r="A200" t="s">
        <v>17364</v>
      </c>
      <c r="C200" t="str">
        <f>'4I'!$AH$46</f>
        <v>CR2028N2</v>
      </c>
      <c r="D200" t="str">
        <f>_xlfn.CONCAT('4I'!$B$45, "-", '4I'!$B$46, "-", '4I'!$E$9, "-", '4I'!$E$8, "-", '4I'!$E$7, "-", '4I'!$C$6, "-", '4I'!$C$5)</f>
        <v>Other financial derivatives-Other financial derivatives-3-£m-2 to 5 years-Nominal value by maturity (net) at 31 March-Financial derivatives – Total</v>
      </c>
      <c r="F200" t="s">
        <v>17498</v>
      </c>
      <c r="G200">
        <f>'4I'!$E$46</f>
        <v>0</v>
      </c>
    </row>
    <row r="201" spans="1:7">
      <c r="A201" t="s">
        <v>17364</v>
      </c>
      <c r="C201" t="str">
        <f>'4I'!$AI$46</f>
        <v>CR2028N5</v>
      </c>
      <c r="D201" t="str">
        <f>_xlfn.CONCAT('4I'!$B$45, "-", '4I'!$B$46, "-", '4I'!$F$9, "-", '4I'!$F$8, "-", '4I'!$F$7, "-", '4I'!$C$6, "-", '4I'!$C$5)</f>
        <v>Other financial derivatives-Other financial derivatives-3-£m-Over 5 years-Nominal value by maturity (net) at 31 March-Financial derivatives – Total</v>
      </c>
      <c r="F201" t="s">
        <v>17498</v>
      </c>
      <c r="G201">
        <f>'4I'!$F$46</f>
        <v>0</v>
      </c>
    </row>
    <row r="202" spans="1:7">
      <c r="A202" t="s">
        <v>17364</v>
      </c>
      <c r="C202" t="str">
        <f>'4I'!$AJ$46</f>
        <v>CR2028N6</v>
      </c>
      <c r="D202" t="str">
        <f>_xlfn.CONCAT('4I'!$B$45, "-", '4I'!$B$46, "-", '4I'!$G$9, "-", '4I'!$G$8, "-", '4I'!$G$7, "-", '4I'!$G$6, "-", '4I'!$C$5)</f>
        <v>Other financial derivatives-Other financial derivatives-3-£m-Nominal value (net)-Total value at 31 March-Financial derivatives – Total</v>
      </c>
      <c r="F202" t="s">
        <v>17498</v>
      </c>
      <c r="G202">
        <f>'4I'!$G$46</f>
        <v>0</v>
      </c>
    </row>
    <row r="203" spans="1:7">
      <c r="A203" t="s">
        <v>17364</v>
      </c>
      <c r="C203" t="str">
        <f>'4I'!$AK$46</f>
        <v>CR2028MM</v>
      </c>
      <c r="D203" t="str">
        <f>_xlfn.CONCAT('4I'!$B$45, "-", '4I'!$B$46, "-", '4I'!$H$9, "-", '4I'!$H$8, "-", '4I'!$H$7, "-", '4I'!$G$6, "-", '4I'!$C$5)</f>
        <v>Other financial derivatives-Other financial derivatives-3-£m-Mark to Market-Total value at 31 March-Financial derivatives – Total</v>
      </c>
      <c r="F203" t="s">
        <v>17498</v>
      </c>
      <c r="G203">
        <f>'4I'!$H$46</f>
        <v>-1.35</v>
      </c>
    </row>
    <row r="204" spans="1:7">
      <c r="A204" t="s">
        <v>17364</v>
      </c>
      <c r="C204" t="str">
        <f>'4I'!$AL$46</f>
        <v>CR2028TA</v>
      </c>
      <c r="D204" t="str">
        <f>_xlfn.CONCAT('4I'!$B$45, "-", '4I'!$B$46, "-", '4I'!$I$9, "-", '4I'!$I$8, "-", '4I'!$I$6, "-", '4I'!$I$6, "-", '4I'!$C$5)</f>
        <v>Other financial derivatives-Other financial derivatives-3-£m-Total accretion at 31 March-Total accretion at 31 March-Financial derivatives – Total</v>
      </c>
      <c r="F204" t="s">
        <v>17498</v>
      </c>
      <c r="G204">
        <f>'4I'!$I$46</f>
        <v>0</v>
      </c>
    </row>
    <row r="205" spans="1:7">
      <c r="A205" t="s">
        <v>17364</v>
      </c>
      <c r="C205" t="str">
        <f>'4I'!$AF$48</f>
        <v>CR20020N0</v>
      </c>
      <c r="D205" t="str">
        <f>_xlfn.CONCAT('4I'!$B$45, "-", '4I'!$B$48, "-", '4I'!$C$9, "-", '4I'!$C$8, "-", '4I'!$C$7, "-", '4I'!$C$6, "-", '4I'!$C$5)</f>
        <v>Other financial derivatives-Total financial derivatives-3-£m-0 to 1 years-Nominal value by maturity (net) at 31 March-Financial derivatives – Total</v>
      </c>
      <c r="F205" t="s">
        <v>17498</v>
      </c>
      <c r="G205">
        <f>'4I'!$C$48</f>
        <v>0</v>
      </c>
    </row>
    <row r="206" spans="1:7">
      <c r="A206" t="s">
        <v>17364</v>
      </c>
      <c r="C206" t="str">
        <f>'4I'!$AG$48</f>
        <v>CR20020N1</v>
      </c>
      <c r="D206" t="str">
        <f>_xlfn.CONCAT('4I'!$B$45, "-", '4I'!$B$48, "-", '4I'!$D$9, "-", '4I'!$D$8, "-", '4I'!$D$7, "-", '4I'!$C$6, "-", '4I'!$C$5)</f>
        <v>Other financial derivatives-Total financial derivatives-3-£m-1 to 2 years-Nominal value by maturity (net) at 31 March-Financial derivatives – Total</v>
      </c>
      <c r="F206" t="s">
        <v>17498</v>
      </c>
      <c r="G206">
        <f>'4I'!$D$48</f>
        <v>0</v>
      </c>
    </row>
    <row r="207" spans="1:7">
      <c r="A207" t="s">
        <v>17364</v>
      </c>
      <c r="C207" t="str">
        <f>'4I'!$AH$48</f>
        <v>CR20020N2</v>
      </c>
      <c r="D207" t="str">
        <f>_xlfn.CONCAT('4I'!$B$45, "-", '4I'!$B$48, "-", '4I'!$E$9, "-", '4I'!$E$8, "-", '4I'!$E$7, "-", '4I'!$C$6, "-", '4I'!$C$5)</f>
        <v>Other financial derivatives-Total financial derivatives-3-£m-2 to 5 years-Nominal value by maturity (net) at 31 March-Financial derivatives – Total</v>
      </c>
      <c r="F207" t="s">
        <v>17498</v>
      </c>
      <c r="G207">
        <f>'4I'!$E$48</f>
        <v>210</v>
      </c>
    </row>
    <row r="208" spans="1:7">
      <c r="A208" t="s">
        <v>17364</v>
      </c>
      <c r="C208" t="str">
        <f>'4I'!$AI$48</f>
        <v>CR20020N5</v>
      </c>
      <c r="D208" t="str">
        <f>_xlfn.CONCAT('4I'!$B$45, "-", '4I'!$B$48, "-", '4I'!$F$9, "-", '4I'!$F$8, "-", '4I'!$F$7, "-", '4I'!$C$6, "-", '4I'!$C$5)</f>
        <v>Other financial derivatives-Total financial derivatives-3-£m-Over 5 years-Nominal value by maturity (net) at 31 March-Financial derivatives – Total</v>
      </c>
      <c r="F208" t="s">
        <v>17498</v>
      </c>
      <c r="G208">
        <f>'4I'!$F$48</f>
        <v>250</v>
      </c>
    </row>
    <row r="209" spans="1:7">
      <c r="A209" t="s">
        <v>17364</v>
      </c>
      <c r="C209" t="str">
        <f>'4I'!$AJ$48</f>
        <v>CR20020N6</v>
      </c>
      <c r="D209" t="str">
        <f>_xlfn.CONCAT('4I'!$B$45, "-", '4I'!$B$48, "-", '4I'!$G$9, "-", '4I'!$G$8, "-", '4I'!$G$7, "-", '4I'!$G$6, "-", '4I'!$C$5)</f>
        <v>Other financial derivatives-Total financial derivatives-3-£m-Nominal value (net)-Total value at 31 March-Financial derivatives – Total</v>
      </c>
      <c r="F209" t="s">
        <v>17498</v>
      </c>
      <c r="G209">
        <f>'4I'!$G$48</f>
        <v>460</v>
      </c>
    </row>
    <row r="210" spans="1:7">
      <c r="A210" t="s">
        <v>17364</v>
      </c>
      <c r="C210" t="str">
        <f>'4I'!$AK$48</f>
        <v>CR20020MM</v>
      </c>
      <c r="D210" t="str">
        <f>_xlfn.CONCAT('4I'!$B$45, "-", '4I'!$B$48, "-", '4I'!$H$9, "-", '4I'!$H$8, "-", '4I'!$H$7, "-", '4I'!$G$6, "-", '4I'!$C$5)</f>
        <v>Other financial derivatives-Total financial derivatives-3-£m-Mark to Market-Total value at 31 March-Financial derivatives – Total</v>
      </c>
      <c r="F210" t="s">
        <v>17498</v>
      </c>
      <c r="G210">
        <f>'4I'!$H$48</f>
        <v>16.479999999999997</v>
      </c>
    </row>
    <row r="211" spans="1:7">
      <c r="A211" t="s">
        <v>17364</v>
      </c>
      <c r="C211" t="str">
        <f>'4I'!$AL$48</f>
        <v>CR20020TA</v>
      </c>
      <c r="D211" t="str">
        <f>_xlfn.CONCAT('4I'!$B$45, "-", '4I'!$B$48, "-", '4I'!$I$9, "-", '4I'!$I$8, "-", '4I'!$I$6, "-", '4I'!$I$6, "-", '4I'!$C$5)</f>
        <v>Other financial derivatives-Total financial derivatives-3-£m-Total accretion at 31 March-Total accretion at 31 March-Financial derivatives – Total</v>
      </c>
      <c r="F211" t="s">
        <v>17498</v>
      </c>
      <c r="G211">
        <f>'4I'!$I$48</f>
        <v>98.015000000000001</v>
      </c>
    </row>
    <row r="212" spans="1:7">
      <c r="A212" t="s">
        <v>17364</v>
      </c>
      <c r="C212" t="str">
        <f>'4I'!$AF$57</f>
        <v>CR2021N0_FD_A</v>
      </c>
      <c r="D212" t="str">
        <f>_xlfn.CONCAT('4I'!$B$56, "-", '4I'!$B$57, "-", '4I'!$C$54, "-", '4I'!$C$53, "-", '4I'!$C$52, "-", '4I'!$C$51, "-", '4I'!$C$50)</f>
        <v>Interest rate swap (sterling)-Floating to fixed rate-3-£m-0 to 1 years-Nominal value by maturity (net) at 31 March-Financial derivatives – (A) Super-senior swaps with breaks or accretion paydowns</v>
      </c>
      <c r="F212" t="s">
        <v>17498</v>
      </c>
      <c r="G212">
        <f>'4I'!$C$57</f>
        <v>0</v>
      </c>
    </row>
    <row r="213" spans="1:7">
      <c r="A213" t="s">
        <v>17364</v>
      </c>
      <c r="C213" t="str">
        <f>'4I'!$AG$57</f>
        <v>CR2021N1_FD_A</v>
      </c>
      <c r="D213" t="str">
        <f>_xlfn.CONCAT('4I'!$B$56, "-", '4I'!$B$57, "-", '4I'!$D$54, "-", '4I'!$D$53, "-", '4I'!$D$52, "-", '4I'!$C$51, "-", '4I'!$C$50)</f>
        <v>Interest rate swap (sterling)-Floating to fixed rate-3-£m-1 to 2 years-Nominal value by maturity (net) at 31 March-Financial derivatives – (A) Super-senior swaps with breaks or accretion paydowns</v>
      </c>
      <c r="F213" t="s">
        <v>17498</v>
      </c>
      <c r="G213">
        <f>'4I'!$D$57</f>
        <v>0</v>
      </c>
    </row>
    <row r="214" spans="1:7">
      <c r="A214" t="s">
        <v>17364</v>
      </c>
      <c r="C214" t="str">
        <f>'4I'!$AH$57</f>
        <v>CR2021N2_FD_A</v>
      </c>
      <c r="D214" t="str">
        <f>_xlfn.CONCAT('4I'!$B$56, "-", '4I'!$B$57, "-", '4I'!$E$54, "-", '4I'!$E$53, "-", '4I'!$E$52, "-", '4I'!$C$51, "-", '4I'!$C$50)</f>
        <v>Interest rate swap (sterling)-Floating to fixed rate-3-£m-2 to 5 years-Nominal value by maturity (net) at 31 March-Financial derivatives – (A) Super-senior swaps with breaks or accretion paydowns</v>
      </c>
      <c r="F214" t="s">
        <v>17498</v>
      </c>
      <c r="G214">
        <f>'4I'!$E$57</f>
        <v>0</v>
      </c>
    </row>
    <row r="215" spans="1:7">
      <c r="A215" t="s">
        <v>17364</v>
      </c>
      <c r="C215" t="str">
        <f>'4I'!$AI$57</f>
        <v>CR2021N5_FD_A</v>
      </c>
      <c r="D215" t="str">
        <f>_xlfn.CONCAT('4I'!$B$56, "-", '4I'!$B$57, "-", '4I'!$F$54, "-", '4I'!$F$53, "-", '4I'!$F$52, "-", '4I'!$C$51, "-", '4I'!$C$50)</f>
        <v>Interest rate swap (sterling)-Floating to fixed rate-3-£m-Over 5 years-Nominal value by maturity (net) at 31 March-Financial derivatives – (A) Super-senior swaps with breaks or accretion paydowns</v>
      </c>
      <c r="F215" t="s">
        <v>17498</v>
      </c>
      <c r="G215">
        <f>'4I'!$F$57</f>
        <v>0</v>
      </c>
    </row>
    <row r="216" spans="1:7">
      <c r="A216" t="s">
        <v>17364</v>
      </c>
      <c r="C216" t="str">
        <f>'4I'!$AJ$57</f>
        <v>CR2021N6_FD_A</v>
      </c>
      <c r="D216" t="str">
        <f>_xlfn.CONCAT('4I'!$B$56, "-", '4I'!$B$57, "-", '4I'!$G$54, "-", '4I'!$G$53, "-", '4I'!$G$52, "-", '4I'!$G$51, "-", '4I'!$C$50)</f>
        <v>Interest rate swap (sterling)-Floating to fixed rate-3-£m-Nominal value (net)-Total value at 31 March-Financial derivatives – (A) Super-senior swaps with breaks or accretion paydowns</v>
      </c>
      <c r="F216" t="s">
        <v>17498</v>
      </c>
      <c r="G216">
        <f>'4I'!$G$57</f>
        <v>0</v>
      </c>
    </row>
    <row r="217" spans="1:7">
      <c r="A217" t="s">
        <v>17364</v>
      </c>
      <c r="C217" t="str">
        <f>'4I'!$AK$57</f>
        <v>CR2021MM_FD_A</v>
      </c>
      <c r="D217" t="str">
        <f>_xlfn.CONCAT('4I'!$B$56, "-", '4I'!$B$57, "-", '4I'!$H$54, "-", '4I'!$H$53, "-", '4I'!$H$52, "-", '4I'!$G$51, "-", '4I'!$C$50)</f>
        <v>Interest rate swap (sterling)-Floating to fixed rate-3-£m-Mark to Market-Total value at 31 March-Financial derivatives – (A) Super-senior swaps with breaks or accretion paydowns</v>
      </c>
      <c r="F217" t="s">
        <v>17498</v>
      </c>
      <c r="G217">
        <f>'4I'!$H$57</f>
        <v>0</v>
      </c>
    </row>
    <row r="218" spans="1:7">
      <c r="A218" t="s">
        <v>17364</v>
      </c>
      <c r="C218" t="str">
        <f>'4I'!$AL$57</f>
        <v>CR2021TA_FD_A</v>
      </c>
      <c r="D218" t="str">
        <f>_xlfn.CONCAT('4I'!$B$56, "-", '4I'!$B$57, "-", '4I'!$I$54, "-", '4I'!$I$53, "-", '4I'!$I$51, "-", '4I'!$I$51, "-", '4I'!$C$50)</f>
        <v>Interest rate swap (sterling)-Floating to fixed rate-3-£m-Total accretion at 31 March-Total accretion at 31 March-Financial derivatives – (A) Super-senior swaps with breaks or accretion paydowns</v>
      </c>
      <c r="F218" t="s">
        <v>17498</v>
      </c>
      <c r="G218">
        <f>'4I'!$I$57</f>
        <v>0</v>
      </c>
    </row>
    <row r="219" spans="1:7">
      <c r="A219" t="s">
        <v>17364</v>
      </c>
      <c r="C219" t="str">
        <f>'4I'!$AM$57</f>
        <v>CR2021IRP_FD_A</v>
      </c>
      <c r="D219" t="str">
        <f>_xlfn.CONCAT('4I'!$B$56, "-", '4I'!$B$57, "-", '4I'!$J$54, "-", '4I'!$J$53, "-", '4I'!$J$52, "-", '4I'!$J$51, "-", '4I'!$C$50)</f>
        <v>Interest rate swap (sterling)-Floating to fixed rate-3-%-Payable-Interest rate
(weighted average for 12 months to 31 March 2021)-Financial derivatives – (A) Super-senior swaps with breaks or accretion paydowns</v>
      </c>
      <c r="F219" t="s">
        <v>17498</v>
      </c>
      <c r="G219">
        <f>'4I'!$J$57</f>
        <v>0</v>
      </c>
    </row>
    <row r="220" spans="1:7">
      <c r="A220" t="s">
        <v>17364</v>
      </c>
      <c r="C220" t="str">
        <f>'4I'!$AN$57</f>
        <v>CR2021IRR_FD_A</v>
      </c>
      <c r="D220" t="str">
        <f>_xlfn.CONCAT('4I'!$B$56, "-", '4I'!$B$57, "-", '4I'!$K$54, "-", '4I'!$K$53, "-", '4I'!$K$52, "-", '4I'!$J$51, "-", '4I'!$C$50)</f>
        <v>Interest rate swap (sterling)-Floating to fixed rate-3-%-Receivable-Interest rate
(weighted average for 12 months to 31 March 2021)-Financial derivatives – (A) Super-senior swaps with breaks or accretion paydowns</v>
      </c>
      <c r="F220" t="s">
        <v>17498</v>
      </c>
      <c r="G220">
        <f>'4I'!$K$57</f>
        <v>0</v>
      </c>
    </row>
    <row r="221" spans="1:7">
      <c r="A221" t="s">
        <v>17364</v>
      </c>
      <c r="C221" t="str">
        <f>'4I'!$AF$58</f>
        <v>CR2022N0_FD_A</v>
      </c>
      <c r="D221" t="str">
        <f>_xlfn.CONCAT('4I'!$B$56, "-", '4I'!$B$58, "-", '4I'!$C$54, "-", '4I'!$C$53, "-", '4I'!$C$52, "-", '4I'!$C$51, "-", '4I'!$C$50)</f>
        <v>Interest rate swap (sterling)-Floating from fixed rate-3-£m-0 to 1 years-Nominal value by maturity (net) at 31 March-Financial derivatives – (A) Super-senior swaps with breaks or accretion paydowns</v>
      </c>
      <c r="F221" t="s">
        <v>17498</v>
      </c>
      <c r="G221">
        <f>'4I'!$C$58</f>
        <v>0</v>
      </c>
    </row>
    <row r="222" spans="1:7">
      <c r="A222" t="s">
        <v>17364</v>
      </c>
      <c r="C222" t="str">
        <f>'4I'!$AG$58</f>
        <v>CR2022N1_FD_A</v>
      </c>
      <c r="D222" t="str">
        <f>_xlfn.CONCAT('4I'!$B$56, "-", '4I'!$B$58, "-", '4I'!$D$54, "-", '4I'!$D$53, "-", '4I'!$D$52, "-", '4I'!$C$51, "-", '4I'!$C$50)</f>
        <v>Interest rate swap (sterling)-Floating from fixed rate-3-£m-1 to 2 years-Nominal value by maturity (net) at 31 March-Financial derivatives – (A) Super-senior swaps with breaks or accretion paydowns</v>
      </c>
      <c r="F222" t="s">
        <v>17498</v>
      </c>
      <c r="G222">
        <f>'4I'!$D$58</f>
        <v>0</v>
      </c>
    </row>
    <row r="223" spans="1:7">
      <c r="A223" t="s">
        <v>17364</v>
      </c>
      <c r="C223" t="str">
        <f>'4I'!$AH$58</f>
        <v>CR2022N2_FD_A</v>
      </c>
      <c r="D223" t="str">
        <f>_xlfn.CONCAT('4I'!$B$56, "-", '4I'!$B$58, "-", '4I'!$E$54, "-", '4I'!$E$53, "-", '4I'!$E$52, "-", '4I'!$C$51, "-", '4I'!$C$50)</f>
        <v>Interest rate swap (sterling)-Floating from fixed rate-3-£m-2 to 5 years-Nominal value by maturity (net) at 31 March-Financial derivatives – (A) Super-senior swaps with breaks or accretion paydowns</v>
      </c>
      <c r="F223" t="s">
        <v>17498</v>
      </c>
      <c r="G223">
        <f>'4I'!$E$58</f>
        <v>0</v>
      </c>
    </row>
    <row r="224" spans="1:7">
      <c r="A224" t="s">
        <v>17364</v>
      </c>
      <c r="C224" t="str">
        <f>'4I'!$AI$58</f>
        <v>CR2022N5_FD_A</v>
      </c>
      <c r="D224" t="str">
        <f>_xlfn.CONCAT('4I'!$B$56, "-", '4I'!$B$58, "-", '4I'!$F$54, "-", '4I'!$F$53, "-", '4I'!$F$52, "-", '4I'!$C$51, "-", '4I'!$C$50)</f>
        <v>Interest rate swap (sterling)-Floating from fixed rate-3-£m-Over 5 years-Nominal value by maturity (net) at 31 March-Financial derivatives – (A) Super-senior swaps with breaks or accretion paydowns</v>
      </c>
      <c r="F224" t="s">
        <v>17498</v>
      </c>
      <c r="G224">
        <f>'4I'!$F$58</f>
        <v>0</v>
      </c>
    </row>
    <row r="225" spans="1:7">
      <c r="A225" t="s">
        <v>17364</v>
      </c>
      <c r="C225" t="str">
        <f>'4I'!$AJ$58</f>
        <v>CR2022N6_FD_A</v>
      </c>
      <c r="D225" t="str">
        <f>_xlfn.CONCAT('4I'!$B$56, "-", '4I'!$B$58, "-", '4I'!$G$54, "-", '4I'!$G$53, "-", '4I'!$G$52, "-", '4I'!$G$51, "-", '4I'!$C$50)</f>
        <v>Interest rate swap (sterling)-Floating from fixed rate-3-£m-Nominal value (net)-Total value at 31 March-Financial derivatives – (A) Super-senior swaps with breaks or accretion paydowns</v>
      </c>
      <c r="F225" t="s">
        <v>17498</v>
      </c>
      <c r="G225">
        <f>'4I'!$G$58</f>
        <v>0</v>
      </c>
    </row>
    <row r="226" spans="1:7">
      <c r="A226" t="s">
        <v>17364</v>
      </c>
      <c r="C226" t="str">
        <f>'4I'!$AK$58</f>
        <v>CR2022MM_FD_A</v>
      </c>
      <c r="D226" t="str">
        <f>_xlfn.CONCAT('4I'!$B$56, "-", '4I'!$B$58, "-", '4I'!$H$54, "-", '4I'!$H$53, "-", '4I'!$H$52, "-", '4I'!$G$51, "-", '4I'!$C$50)</f>
        <v>Interest rate swap (sterling)-Floating from fixed rate-3-£m-Mark to Market-Total value at 31 March-Financial derivatives – (A) Super-senior swaps with breaks or accretion paydowns</v>
      </c>
      <c r="F226" t="s">
        <v>17498</v>
      </c>
      <c r="G226">
        <f>'4I'!$H$58</f>
        <v>0</v>
      </c>
    </row>
    <row r="227" spans="1:7">
      <c r="A227" t="s">
        <v>17364</v>
      </c>
      <c r="C227" t="str">
        <f>'4I'!$AL$58</f>
        <v>CR2022TA_FD_A</v>
      </c>
      <c r="D227" t="str">
        <f>_xlfn.CONCAT('4I'!$B$56, "-", '4I'!$B$58, "-", '4I'!$I$54, "-", '4I'!$I$53, "-", '4I'!$I$51, "-", '4I'!$I$51, "-", '4I'!$C$50)</f>
        <v>Interest rate swap (sterling)-Floating from fixed rate-3-£m-Total accretion at 31 March-Total accretion at 31 March-Financial derivatives – (A) Super-senior swaps with breaks or accretion paydowns</v>
      </c>
      <c r="F227" t="s">
        <v>17498</v>
      </c>
      <c r="G227">
        <f>'4I'!$I$58</f>
        <v>0</v>
      </c>
    </row>
    <row r="228" spans="1:7">
      <c r="A228" t="s">
        <v>17364</v>
      </c>
      <c r="C228" t="str">
        <f>'4I'!$AM$58</f>
        <v>CR2022IRP_FD_A</v>
      </c>
      <c r="D228" t="str">
        <f>_xlfn.CONCAT('4I'!$B$56, "-", '4I'!$B$58, "-", '4I'!$J$54, "-", '4I'!$J$53, "-", '4I'!$J$52, "-", '4I'!$J$51, "-", '4I'!$C$50)</f>
        <v>Interest rate swap (sterling)-Floating from fixed rate-3-%-Payable-Interest rate
(weighted average for 12 months to 31 March 2021)-Financial derivatives – (A) Super-senior swaps with breaks or accretion paydowns</v>
      </c>
      <c r="F228" t="s">
        <v>17498</v>
      </c>
      <c r="G228">
        <f>'4I'!$J$58</f>
        <v>0</v>
      </c>
    </row>
    <row r="229" spans="1:7">
      <c r="A229" t="s">
        <v>17364</v>
      </c>
      <c r="C229" t="str">
        <f>'4I'!$AN$58</f>
        <v>CR2022IRR_FD_A</v>
      </c>
      <c r="D229" t="str">
        <f>_xlfn.CONCAT('4I'!$B$56, "-", '4I'!$B$58, "-", '4I'!$K$54, "-", '4I'!$K$53, "-", '4I'!$K$52, "-", '4I'!$J$51, "-", '4I'!$C$50)</f>
        <v>Interest rate swap (sterling)-Floating from fixed rate-3-%-Receivable-Interest rate
(weighted average for 12 months to 31 March 2021)-Financial derivatives – (A) Super-senior swaps with breaks or accretion paydowns</v>
      </c>
      <c r="F229" t="s">
        <v>17498</v>
      </c>
      <c r="G229">
        <f>'4I'!$K$58</f>
        <v>0</v>
      </c>
    </row>
    <row r="230" spans="1:7">
      <c r="A230" t="s">
        <v>17364</v>
      </c>
      <c r="C230" t="str">
        <f>'4I'!$AF$59</f>
        <v>CR2023N0_FD_A</v>
      </c>
      <c r="D230" t="str">
        <f>_xlfn.CONCAT('4I'!$B$56, "-", '4I'!$B$59, "-", '4I'!$C$54, "-", '4I'!$C$53, "-", '4I'!$C$52, "-", '4I'!$C$51, "-", '4I'!$C$50)</f>
        <v>Interest rate swap (sterling)-Floating to index linked-3-£m-0 to 1 years-Nominal value by maturity (net) at 31 March-Financial derivatives – (A) Super-senior swaps with breaks or accretion paydowns</v>
      </c>
      <c r="F230" t="s">
        <v>17498</v>
      </c>
      <c r="G230">
        <f>'4I'!$C$59</f>
        <v>0</v>
      </c>
    </row>
    <row r="231" spans="1:7">
      <c r="A231" t="s">
        <v>17364</v>
      </c>
      <c r="C231" t="str">
        <f>'4I'!$AG$59</f>
        <v>CR2023N1_FD_A</v>
      </c>
      <c r="D231" t="str">
        <f>_xlfn.CONCAT('4I'!$B$56, "-", '4I'!$B$59, "-", '4I'!$D$54, "-", '4I'!$D$53, "-", '4I'!$D$52, "-", '4I'!$C$51, "-", '4I'!$C$50)</f>
        <v>Interest rate swap (sterling)-Floating to index linked-3-£m-1 to 2 years-Nominal value by maturity (net) at 31 March-Financial derivatives – (A) Super-senior swaps with breaks or accretion paydowns</v>
      </c>
      <c r="F231" t="s">
        <v>17498</v>
      </c>
      <c r="G231">
        <f>'4I'!$D$59</f>
        <v>0</v>
      </c>
    </row>
    <row r="232" spans="1:7">
      <c r="A232" t="s">
        <v>17364</v>
      </c>
      <c r="C232" t="str">
        <f>'4I'!$AH$59</f>
        <v>CR2023N2_FD_A</v>
      </c>
      <c r="D232" t="str">
        <f>_xlfn.CONCAT('4I'!$B$56, "-", '4I'!$B$59, "-", '4I'!$E$54, "-", '4I'!$E$53, "-", '4I'!$E$52, "-", '4I'!$C$51, "-", '4I'!$C$50)</f>
        <v>Interest rate swap (sterling)-Floating to index linked-3-£m-2 to 5 years-Nominal value by maturity (net) at 31 March-Financial derivatives – (A) Super-senior swaps with breaks or accretion paydowns</v>
      </c>
      <c r="F232" t="s">
        <v>17498</v>
      </c>
      <c r="G232">
        <f>'4I'!$E$59</f>
        <v>0</v>
      </c>
    </row>
    <row r="233" spans="1:7">
      <c r="A233" t="s">
        <v>17364</v>
      </c>
      <c r="C233" t="str">
        <f>'4I'!$AI$59</f>
        <v>CR2023N5_FD_A</v>
      </c>
      <c r="D233" t="str">
        <f>_xlfn.CONCAT('4I'!$B$56, "-", '4I'!$B$59, "-", '4I'!$F$54, "-", '4I'!$F$53, "-", '4I'!$F$52, "-", '4I'!$C$51, "-", '4I'!$C$50)</f>
        <v>Interest rate swap (sterling)-Floating to index linked-3-£m-Over 5 years-Nominal value by maturity (net) at 31 March-Financial derivatives – (A) Super-senior swaps with breaks or accretion paydowns</v>
      </c>
      <c r="F233" t="s">
        <v>17498</v>
      </c>
      <c r="G233">
        <f>'4I'!$F$59</f>
        <v>0</v>
      </c>
    </row>
    <row r="234" spans="1:7">
      <c r="A234" t="s">
        <v>17364</v>
      </c>
      <c r="C234" t="str">
        <f>'4I'!$AJ$59</f>
        <v>CR2023N6_FD_A</v>
      </c>
      <c r="D234" t="str">
        <f>_xlfn.CONCAT('4I'!$B$56, "-", '4I'!$B$59, "-", '4I'!$G$54, "-", '4I'!$G$53, "-", '4I'!$G$52, "-", '4I'!$G$51, "-", '4I'!$C$50)</f>
        <v>Interest rate swap (sterling)-Floating to index linked-3-£m-Nominal value (net)-Total value at 31 March-Financial derivatives – (A) Super-senior swaps with breaks or accretion paydowns</v>
      </c>
      <c r="F234" t="s">
        <v>17498</v>
      </c>
      <c r="G234">
        <f>'4I'!$G$59</f>
        <v>0</v>
      </c>
    </row>
    <row r="235" spans="1:7">
      <c r="A235" t="s">
        <v>17364</v>
      </c>
      <c r="C235" t="str">
        <f>'4I'!$AK$59</f>
        <v>CR2023MM_FD_A</v>
      </c>
      <c r="D235" t="str">
        <f>_xlfn.CONCAT('4I'!$B$56, "-", '4I'!$B$59, "-", '4I'!$H$54, "-", '4I'!$H$53, "-", '4I'!$H$52, "-", '4I'!$G$51, "-", '4I'!$C$50)</f>
        <v>Interest rate swap (sterling)-Floating to index linked-3-£m-Mark to Market-Total value at 31 March-Financial derivatives – (A) Super-senior swaps with breaks or accretion paydowns</v>
      </c>
      <c r="F235" t="s">
        <v>17498</v>
      </c>
      <c r="G235">
        <f>'4I'!$H$59</f>
        <v>0</v>
      </c>
    </row>
    <row r="236" spans="1:7">
      <c r="A236" t="s">
        <v>17364</v>
      </c>
      <c r="C236" t="str">
        <f>'4I'!$AL$59</f>
        <v>CR2023TA_FD_A</v>
      </c>
      <c r="D236" t="str">
        <f>_xlfn.CONCAT('4I'!$B$56, "-", '4I'!$B$59, "-", '4I'!$I$54, "-", '4I'!$I$53, "-", '4I'!$I$51, "-", '4I'!$I$51, "-", '4I'!$C$50)</f>
        <v>Interest rate swap (sterling)-Floating to index linked-3-£m-Total accretion at 31 March-Total accretion at 31 March-Financial derivatives – (A) Super-senior swaps with breaks or accretion paydowns</v>
      </c>
      <c r="F236" t="s">
        <v>17498</v>
      </c>
      <c r="G236">
        <f>'4I'!$I$59</f>
        <v>0</v>
      </c>
    </row>
    <row r="237" spans="1:7">
      <c r="A237" t="s">
        <v>17364</v>
      </c>
      <c r="C237" t="str">
        <f>'4I'!$AM$59</f>
        <v>CR2023IRP_FD_A</v>
      </c>
      <c r="D237" t="str">
        <f>_xlfn.CONCAT('4I'!$B$56, "-", '4I'!$B$59, "-", '4I'!$J$54, "-", '4I'!$J$53, "-", '4I'!$J$52, "-", '4I'!$J$51, "-", '4I'!$C$50)</f>
        <v>Interest rate swap (sterling)-Floating to index linked-3-%-Payable-Interest rate
(weighted average for 12 months to 31 March 2021)-Financial derivatives – (A) Super-senior swaps with breaks or accretion paydowns</v>
      </c>
      <c r="F237" t="s">
        <v>17498</v>
      </c>
      <c r="G237">
        <f>'4I'!$J$59</f>
        <v>0</v>
      </c>
    </row>
    <row r="238" spans="1:7">
      <c r="A238" t="s">
        <v>17364</v>
      </c>
      <c r="C238" t="str">
        <f>'4I'!$AN$59</f>
        <v>CR2023IRR_FD_A</v>
      </c>
      <c r="D238" t="str">
        <f>_xlfn.CONCAT('4I'!$B$56, "-", '4I'!$B$59, "-", '4I'!$K$54, "-", '4I'!$K$53, "-", '4I'!$K$52, "-", '4I'!$J$51, "-", '4I'!$C$50)</f>
        <v>Interest rate swap (sterling)-Floating to index linked-3-%-Receivable-Interest rate
(weighted average for 12 months to 31 March 2021)-Financial derivatives – (A) Super-senior swaps with breaks or accretion paydowns</v>
      </c>
      <c r="F238" t="s">
        <v>17498</v>
      </c>
      <c r="G238">
        <f>'4I'!$K$59</f>
        <v>0</v>
      </c>
    </row>
    <row r="239" spans="1:7">
      <c r="A239" t="s">
        <v>17364</v>
      </c>
      <c r="C239" t="str">
        <f>'4I'!$AF$60</f>
        <v>CR2024N0_FD_A</v>
      </c>
      <c r="D239" t="str">
        <f>_xlfn.CONCAT('4I'!$B$56, "-", '4I'!$B$60, "-", '4I'!$C$54, "-", '4I'!$C$53, "-", '4I'!$C$52, "-", '4I'!$C$51, "-", '4I'!$C$50)</f>
        <v>Interest rate swap (sterling)-Floating from index linked-3-£m-0 to 1 years-Nominal value by maturity (net) at 31 March-Financial derivatives – (A) Super-senior swaps with breaks or accretion paydowns</v>
      </c>
      <c r="F239" t="s">
        <v>17498</v>
      </c>
      <c r="G239">
        <f>'4I'!$C$60</f>
        <v>0</v>
      </c>
    </row>
    <row r="240" spans="1:7">
      <c r="A240" t="s">
        <v>17364</v>
      </c>
      <c r="C240" t="str">
        <f>'4I'!$AG$60</f>
        <v>CR2024N1_FD_A</v>
      </c>
      <c r="D240" t="str">
        <f>_xlfn.CONCAT('4I'!$B$56, "-", '4I'!$B$60, "-", '4I'!$D$54, "-", '4I'!$D$53, "-", '4I'!$D$52, "-", '4I'!$C$51, "-", '4I'!$C$50)</f>
        <v>Interest rate swap (sterling)-Floating from index linked-3-£m-1 to 2 years-Nominal value by maturity (net) at 31 March-Financial derivatives – (A) Super-senior swaps with breaks or accretion paydowns</v>
      </c>
      <c r="F240" t="s">
        <v>17498</v>
      </c>
      <c r="G240">
        <f>'4I'!$D$60</f>
        <v>0</v>
      </c>
    </row>
    <row r="241" spans="1:7">
      <c r="A241" t="s">
        <v>17364</v>
      </c>
      <c r="C241" t="str">
        <f>'4I'!$AH$60</f>
        <v>CR2024N2_FD_A</v>
      </c>
      <c r="D241" t="str">
        <f>_xlfn.CONCAT('4I'!$B$56, "-", '4I'!$B$60, "-", '4I'!$E$54, "-", '4I'!$E$53, "-", '4I'!$E$52, "-", '4I'!$C$51, "-", '4I'!$C$50)</f>
        <v>Interest rate swap (sterling)-Floating from index linked-3-£m-2 to 5 years-Nominal value by maturity (net) at 31 March-Financial derivatives – (A) Super-senior swaps with breaks or accretion paydowns</v>
      </c>
      <c r="F241" t="s">
        <v>17498</v>
      </c>
      <c r="G241">
        <f>'4I'!$E$60</f>
        <v>0</v>
      </c>
    </row>
    <row r="242" spans="1:7">
      <c r="A242" t="s">
        <v>17364</v>
      </c>
      <c r="C242" t="str">
        <f>'4I'!$AI$60</f>
        <v>CR2024N5_FD_A</v>
      </c>
      <c r="D242" t="str">
        <f>_xlfn.CONCAT('4I'!$B$56, "-", '4I'!$B$60, "-", '4I'!$F$54, "-", '4I'!$F$53, "-", '4I'!$F$52, "-", '4I'!$C$51, "-", '4I'!$C$50)</f>
        <v>Interest rate swap (sterling)-Floating from index linked-3-£m-Over 5 years-Nominal value by maturity (net) at 31 March-Financial derivatives – (A) Super-senior swaps with breaks or accretion paydowns</v>
      </c>
      <c r="F242" t="s">
        <v>17498</v>
      </c>
      <c r="G242">
        <f>'4I'!$F$60</f>
        <v>0</v>
      </c>
    </row>
    <row r="243" spans="1:7">
      <c r="A243" t="s">
        <v>17364</v>
      </c>
      <c r="C243" t="str">
        <f>'4I'!$AJ$60</f>
        <v>CR2024N6_FD_A</v>
      </c>
      <c r="D243" t="str">
        <f>_xlfn.CONCAT('4I'!$B$56, "-", '4I'!$B$60, "-", '4I'!$G$54, "-", '4I'!$G$53, "-", '4I'!$G$52, "-", '4I'!$G$51, "-", '4I'!$C$50)</f>
        <v>Interest rate swap (sterling)-Floating from index linked-3-£m-Nominal value (net)-Total value at 31 March-Financial derivatives – (A) Super-senior swaps with breaks or accretion paydowns</v>
      </c>
      <c r="F243" t="s">
        <v>17498</v>
      </c>
      <c r="G243">
        <f>'4I'!$G$60</f>
        <v>0</v>
      </c>
    </row>
    <row r="244" spans="1:7">
      <c r="A244" t="s">
        <v>17364</v>
      </c>
      <c r="C244" t="str">
        <f>'4I'!$AK$60</f>
        <v>CR2024MM_FD_A</v>
      </c>
      <c r="D244" t="str">
        <f>_xlfn.CONCAT('4I'!$B$56, "-", '4I'!$B$60, "-", '4I'!$H$54, "-", '4I'!$H$53, "-", '4I'!$H$52, "-", '4I'!$G$51, "-", '4I'!$C$50)</f>
        <v>Interest rate swap (sterling)-Floating from index linked-3-£m-Mark to Market-Total value at 31 March-Financial derivatives – (A) Super-senior swaps with breaks or accretion paydowns</v>
      </c>
      <c r="F244" t="s">
        <v>17498</v>
      </c>
      <c r="G244">
        <f>'4I'!$H$60</f>
        <v>0</v>
      </c>
    </row>
    <row r="245" spans="1:7">
      <c r="A245" t="s">
        <v>17364</v>
      </c>
      <c r="C245" t="str">
        <f>'4I'!$AL$60</f>
        <v>CR2024TA_FD_A</v>
      </c>
      <c r="D245" t="str">
        <f>_xlfn.CONCAT('4I'!$B$56, "-", '4I'!$B$60, "-", '4I'!$I$54, "-", '4I'!$I$53, "-", '4I'!$I$51, "-", '4I'!$I$51, "-", '4I'!$C$50)</f>
        <v>Interest rate swap (sterling)-Floating from index linked-3-£m-Total accretion at 31 March-Total accretion at 31 March-Financial derivatives – (A) Super-senior swaps with breaks or accretion paydowns</v>
      </c>
      <c r="F245" t="s">
        <v>17498</v>
      </c>
      <c r="G245">
        <f>'4I'!$I$60</f>
        <v>0</v>
      </c>
    </row>
    <row r="246" spans="1:7">
      <c r="A246" t="s">
        <v>17364</v>
      </c>
      <c r="C246" t="str">
        <f>'4I'!$AM$60</f>
        <v>CR2024IRP_FD_A</v>
      </c>
      <c r="D246" t="str">
        <f>_xlfn.CONCAT('4I'!$B$56, "-", '4I'!$B$60, "-", '4I'!$J$54, "-", '4I'!$J$53, "-", '4I'!$J$52, "-", '4I'!$J$51, "-", '4I'!$C$50)</f>
        <v>Interest rate swap (sterling)-Floating from index linked-3-%-Payable-Interest rate
(weighted average for 12 months to 31 March 2021)-Financial derivatives – (A) Super-senior swaps with breaks or accretion paydowns</v>
      </c>
      <c r="F246" t="s">
        <v>17498</v>
      </c>
      <c r="G246">
        <f>'4I'!$J$60</f>
        <v>0</v>
      </c>
    </row>
    <row r="247" spans="1:7">
      <c r="A247" t="s">
        <v>17364</v>
      </c>
      <c r="C247" t="str">
        <f>'4I'!$AN$60</f>
        <v>CR2024IRR_FD_A</v>
      </c>
      <c r="D247" t="str">
        <f>_xlfn.CONCAT('4I'!$B$56, "-", '4I'!$B$60, "-", '4I'!$K$54, "-", '4I'!$K$53, "-", '4I'!$K$52, "-", '4I'!$J$51, "-", '4I'!$C$50)</f>
        <v>Interest rate swap (sterling)-Floating from index linked-3-%-Receivable-Interest rate
(weighted average for 12 months to 31 March 2021)-Financial derivatives – (A) Super-senior swaps with breaks or accretion paydowns</v>
      </c>
      <c r="F247" t="s">
        <v>17498</v>
      </c>
      <c r="G247">
        <f>'4I'!$K$60</f>
        <v>0</v>
      </c>
    </row>
    <row r="248" spans="1:7">
      <c r="A248" t="s">
        <v>17364</v>
      </c>
      <c r="C248" t="str">
        <f>'4I'!$AF$61</f>
        <v>CR2025N0_FD_A</v>
      </c>
      <c r="D248" t="str">
        <f>_xlfn.CONCAT('4I'!$B$56, "-", '4I'!$B$61, "-", '4I'!$C$54, "-", '4I'!$C$53, "-", '4I'!$C$52, "-", '4I'!$C$51, "-", '4I'!$C$50)</f>
        <v>Interest rate swap (sterling)-Fixed to index-linked-3-£m-0 to 1 years-Nominal value by maturity (net) at 31 March-Financial derivatives – (A) Super-senior swaps with breaks or accretion paydowns</v>
      </c>
      <c r="F248" t="s">
        <v>17498</v>
      </c>
      <c r="G248">
        <f>'4I'!$C$61</f>
        <v>0</v>
      </c>
    </row>
    <row r="249" spans="1:7">
      <c r="A249" t="s">
        <v>17364</v>
      </c>
      <c r="C249" t="str">
        <f>'4I'!$AG$61</f>
        <v>CR2025N1_FD_A</v>
      </c>
      <c r="D249" t="str">
        <f>_xlfn.CONCAT('4I'!$B$56, "-", '4I'!$B$61, "-", '4I'!$D$54, "-", '4I'!$D$53, "-", '4I'!$D$52, "-", '4I'!$C$51, "-", '4I'!$C$50)</f>
        <v>Interest rate swap (sterling)-Fixed to index-linked-3-£m-1 to 2 years-Nominal value by maturity (net) at 31 March-Financial derivatives – (A) Super-senior swaps with breaks or accretion paydowns</v>
      </c>
      <c r="F249" t="s">
        <v>17498</v>
      </c>
      <c r="G249">
        <f>'4I'!$D$61</f>
        <v>0</v>
      </c>
    </row>
    <row r="250" spans="1:7">
      <c r="A250" t="s">
        <v>17364</v>
      </c>
      <c r="C250" t="str">
        <f>'4I'!$AH$61</f>
        <v>CR2025N2_FD_A</v>
      </c>
      <c r="D250" t="str">
        <f>_xlfn.CONCAT('4I'!$B$56, "-", '4I'!$B$61, "-", '4I'!$E$54, "-", '4I'!$E$53, "-", '4I'!$E$52, "-", '4I'!$C$51, "-", '4I'!$C$50)</f>
        <v>Interest rate swap (sterling)-Fixed to index-linked-3-£m-2 to 5 years-Nominal value by maturity (net) at 31 March-Financial derivatives – (A) Super-senior swaps with breaks or accretion paydowns</v>
      </c>
      <c r="F250" t="s">
        <v>17498</v>
      </c>
      <c r="G250">
        <f>'4I'!$E$61</f>
        <v>0</v>
      </c>
    </row>
    <row r="251" spans="1:7">
      <c r="A251" t="s">
        <v>17364</v>
      </c>
      <c r="C251" t="str">
        <f>'4I'!$AI$61</f>
        <v>CR2025N5_FD_A</v>
      </c>
      <c r="D251" t="str">
        <f>_xlfn.CONCAT('4I'!$B$56, "-", '4I'!$B$61, "-", '4I'!$F$54, "-", '4I'!$F$53, "-", '4I'!$F$52, "-", '4I'!$C$51, "-", '4I'!$C$50)</f>
        <v>Interest rate swap (sterling)-Fixed to index-linked-3-£m-Over 5 years-Nominal value by maturity (net) at 31 March-Financial derivatives – (A) Super-senior swaps with breaks or accretion paydowns</v>
      </c>
      <c r="F251" t="s">
        <v>17498</v>
      </c>
      <c r="G251">
        <f>'4I'!$F$61</f>
        <v>0</v>
      </c>
    </row>
    <row r="252" spans="1:7">
      <c r="A252" t="s">
        <v>17364</v>
      </c>
      <c r="C252" t="str">
        <f>'4I'!$AJ$61</f>
        <v>CR2025N6_FD_A</v>
      </c>
      <c r="D252" t="str">
        <f>_xlfn.CONCAT('4I'!$B$56, "-", '4I'!$B$61, "-", '4I'!$G$54, "-", '4I'!$G$53, "-", '4I'!$G$52, "-", '4I'!$G$51, "-", '4I'!$C$50)</f>
        <v>Interest rate swap (sterling)-Fixed to index-linked-3-£m-Nominal value (net)-Total value at 31 March-Financial derivatives – (A) Super-senior swaps with breaks or accretion paydowns</v>
      </c>
      <c r="F252" t="s">
        <v>17498</v>
      </c>
      <c r="G252">
        <f>'4I'!$G$61</f>
        <v>0</v>
      </c>
    </row>
    <row r="253" spans="1:7">
      <c r="A253" t="s">
        <v>17364</v>
      </c>
      <c r="C253" t="str">
        <f>'4I'!$AK$61</f>
        <v>CR2025MM_FD_A</v>
      </c>
      <c r="D253" t="str">
        <f>_xlfn.CONCAT('4I'!$B$56, "-", '4I'!$B$61, "-", '4I'!$H$54, "-", '4I'!$H$53, "-", '4I'!$H$52, "-", '4I'!$G$51, "-", '4I'!$C$50)</f>
        <v>Interest rate swap (sterling)-Fixed to index-linked-3-£m-Mark to Market-Total value at 31 March-Financial derivatives – (A) Super-senior swaps with breaks or accretion paydowns</v>
      </c>
      <c r="F253" t="s">
        <v>17498</v>
      </c>
      <c r="G253">
        <f>'4I'!$H$61</f>
        <v>0</v>
      </c>
    </row>
    <row r="254" spans="1:7">
      <c r="A254" t="s">
        <v>17364</v>
      </c>
      <c r="C254" t="str">
        <f>'4I'!$AL$61</f>
        <v>CR2025TA_FD_A</v>
      </c>
      <c r="D254" t="str">
        <f>_xlfn.CONCAT('4I'!$B$56, "-", '4I'!$B$61, "-", '4I'!$I$54, "-", '4I'!$I$53, "-", '4I'!$I$51, "-", '4I'!$I$51, "-", '4I'!$C$50)</f>
        <v>Interest rate swap (sterling)-Fixed to index-linked-3-£m-Total accretion at 31 March-Total accretion at 31 March-Financial derivatives – (A) Super-senior swaps with breaks or accretion paydowns</v>
      </c>
      <c r="F254" t="s">
        <v>17498</v>
      </c>
      <c r="G254">
        <f>'4I'!$I$61</f>
        <v>0</v>
      </c>
    </row>
    <row r="255" spans="1:7">
      <c r="A255" t="s">
        <v>17364</v>
      </c>
      <c r="C255" t="str">
        <f>'4I'!$AM$61</f>
        <v>CR2025IRP_FD_A</v>
      </c>
      <c r="D255" t="str">
        <f>_xlfn.CONCAT('4I'!$B$56, "-", '4I'!$B$61, "-", '4I'!$J$54, "-", '4I'!$J$53, "-", '4I'!$J$52, "-", '4I'!$J$51, "-", '4I'!$C$50)</f>
        <v>Interest rate swap (sterling)-Fixed to index-linked-3-%-Payable-Interest rate
(weighted average for 12 months to 31 March 2021)-Financial derivatives – (A) Super-senior swaps with breaks or accretion paydowns</v>
      </c>
      <c r="F255" t="s">
        <v>17498</v>
      </c>
      <c r="G255">
        <f>'4I'!$J$61</f>
        <v>0</v>
      </c>
    </row>
    <row r="256" spans="1:7">
      <c r="A256" t="s">
        <v>17364</v>
      </c>
      <c r="C256" t="str">
        <f>'4I'!$AN$61</f>
        <v>CR2025IRR_FD_A</v>
      </c>
      <c r="D256" t="str">
        <f>_xlfn.CONCAT('4I'!$B$56, "-", '4I'!$B$61, "-", '4I'!$K$54, "-", '4I'!$K$53, "-", '4I'!$K$52, "-", '4I'!$J$51, "-", '4I'!$C$50)</f>
        <v>Interest rate swap (sterling)-Fixed to index-linked-3-%-Receivable-Interest rate
(weighted average for 12 months to 31 March 2021)-Financial derivatives – (A) Super-senior swaps with breaks or accretion paydowns</v>
      </c>
      <c r="F256" t="s">
        <v>17498</v>
      </c>
      <c r="G256">
        <f>'4I'!$K$61</f>
        <v>0</v>
      </c>
    </row>
    <row r="257" spans="1:7">
      <c r="A257" t="s">
        <v>17364</v>
      </c>
      <c r="C257" t="str">
        <f>'4I'!$AF$62</f>
        <v>CR2026N0_FD_A</v>
      </c>
      <c r="D257" t="str">
        <f>_xlfn.CONCAT('4I'!$B$56, "-", '4I'!$B$62, "-", '4I'!$C$54, "-", '4I'!$C$53, "-", '4I'!$C$52, "-", '4I'!$C$51, "-", '4I'!$C$50)</f>
        <v>Interest rate swap (sterling)-Fixed from index-linked-3-£m-0 to 1 years-Nominal value by maturity (net) at 31 March-Financial derivatives – (A) Super-senior swaps with breaks or accretion paydowns</v>
      </c>
      <c r="F257" t="s">
        <v>17498</v>
      </c>
      <c r="G257">
        <f>'4I'!$C$62</f>
        <v>0</v>
      </c>
    </row>
    <row r="258" spans="1:7">
      <c r="A258" t="s">
        <v>17364</v>
      </c>
      <c r="C258" t="str">
        <f>'4I'!$AG$62</f>
        <v>CR2026N1_FD_A</v>
      </c>
      <c r="D258" t="str">
        <f>_xlfn.CONCAT('4I'!$B$56, "-", '4I'!$B$62, "-", '4I'!$D$54, "-", '4I'!$D$53, "-", '4I'!$D$52, "-", '4I'!$C$51, "-", '4I'!$C$50)</f>
        <v>Interest rate swap (sterling)-Fixed from index-linked-3-£m-1 to 2 years-Nominal value by maturity (net) at 31 March-Financial derivatives – (A) Super-senior swaps with breaks or accretion paydowns</v>
      </c>
      <c r="F258" t="s">
        <v>17498</v>
      </c>
      <c r="G258">
        <f>'4I'!$D$62</f>
        <v>0</v>
      </c>
    </row>
    <row r="259" spans="1:7">
      <c r="A259" t="s">
        <v>17364</v>
      </c>
      <c r="C259" t="str">
        <f>'4I'!$AH$62</f>
        <v>CR2026N2_FD_A</v>
      </c>
      <c r="D259" t="str">
        <f>_xlfn.CONCAT('4I'!$B$56, "-", '4I'!$B$62, "-", '4I'!$E$54, "-", '4I'!$E$53, "-", '4I'!$E$52, "-", '4I'!$C$51, "-", '4I'!$C$50)</f>
        <v>Interest rate swap (sterling)-Fixed from index-linked-3-£m-2 to 5 years-Nominal value by maturity (net) at 31 March-Financial derivatives – (A) Super-senior swaps with breaks or accretion paydowns</v>
      </c>
      <c r="F259" t="s">
        <v>17498</v>
      </c>
      <c r="G259">
        <f>'4I'!$E$62</f>
        <v>0</v>
      </c>
    </row>
    <row r="260" spans="1:7">
      <c r="A260" t="s">
        <v>17364</v>
      </c>
      <c r="C260" t="str">
        <f>'4I'!$AI$62</f>
        <v>CR2026N5_FD_A</v>
      </c>
      <c r="D260" t="str">
        <f>_xlfn.CONCAT('4I'!$B$56, "-", '4I'!$B$62, "-", '4I'!$F$54, "-", '4I'!$F$53, "-", '4I'!$F$52, "-", '4I'!$C$51, "-", '4I'!$C$50)</f>
        <v>Interest rate swap (sterling)-Fixed from index-linked-3-£m-Over 5 years-Nominal value by maturity (net) at 31 March-Financial derivatives – (A) Super-senior swaps with breaks or accretion paydowns</v>
      </c>
      <c r="F260" t="s">
        <v>17498</v>
      </c>
      <c r="G260">
        <f>'4I'!$F$62</f>
        <v>0</v>
      </c>
    </row>
    <row r="261" spans="1:7">
      <c r="A261" t="s">
        <v>17364</v>
      </c>
      <c r="C261" t="str">
        <f>'4I'!$AJ$62</f>
        <v>CR2026N6_FD_A</v>
      </c>
      <c r="D261" t="str">
        <f>_xlfn.CONCAT('4I'!$B$56, "-", '4I'!$B$62, "-", '4I'!$G$54, "-", '4I'!$G$53, "-", '4I'!$G$52, "-", '4I'!$G$51, "-", '4I'!$C$50)</f>
        <v>Interest rate swap (sterling)-Fixed from index-linked-3-£m-Nominal value (net)-Total value at 31 March-Financial derivatives – (A) Super-senior swaps with breaks or accretion paydowns</v>
      </c>
      <c r="F261" t="s">
        <v>17498</v>
      </c>
      <c r="G261">
        <f>'4I'!$G$62</f>
        <v>0</v>
      </c>
    </row>
    <row r="262" spans="1:7">
      <c r="A262" t="s">
        <v>17364</v>
      </c>
      <c r="C262" t="str">
        <f>'4I'!$AK$62</f>
        <v>CR2026MM_FD_A</v>
      </c>
      <c r="D262" t="str">
        <f>_xlfn.CONCAT('4I'!$B$56, "-", '4I'!$B$62, "-", '4I'!$H$54, "-", '4I'!$H$53, "-", '4I'!$H$52, "-", '4I'!$G$51, "-", '4I'!$C$50)</f>
        <v>Interest rate swap (sterling)-Fixed from index-linked-3-£m-Mark to Market-Total value at 31 March-Financial derivatives – (A) Super-senior swaps with breaks or accretion paydowns</v>
      </c>
      <c r="F262" t="s">
        <v>17498</v>
      </c>
      <c r="G262">
        <f>'4I'!$H$62</f>
        <v>0</v>
      </c>
    </row>
    <row r="263" spans="1:7">
      <c r="A263" t="s">
        <v>17364</v>
      </c>
      <c r="C263" t="str">
        <f>'4I'!$AL$62</f>
        <v>CR2026TA_FD_A</v>
      </c>
      <c r="D263" t="str">
        <f>_xlfn.CONCAT('4I'!$B$56, "-", '4I'!$B$62, "-", '4I'!$I$54, "-", '4I'!$I$53, "-", '4I'!$I$51, "-", '4I'!$I$51, "-", '4I'!$C$50)</f>
        <v>Interest rate swap (sterling)-Fixed from index-linked-3-£m-Total accretion at 31 March-Total accretion at 31 March-Financial derivatives – (A) Super-senior swaps with breaks or accretion paydowns</v>
      </c>
      <c r="F263" t="s">
        <v>17498</v>
      </c>
      <c r="G263">
        <f>'4I'!$I$62</f>
        <v>0</v>
      </c>
    </row>
    <row r="264" spans="1:7">
      <c r="A264" t="s">
        <v>17364</v>
      </c>
      <c r="C264" t="str">
        <f>'4I'!$AM$62</f>
        <v>CR2026IRP_FD_A</v>
      </c>
      <c r="D264" t="str">
        <f>_xlfn.CONCAT('4I'!$B$56, "-", '4I'!$B$62, "-", '4I'!$J$54, "-", '4I'!$J$53, "-", '4I'!$J$52, "-", '4I'!$J$51, "-", '4I'!$C$50)</f>
        <v>Interest rate swap (sterling)-Fixed from index-linked-3-%-Payable-Interest rate
(weighted average for 12 months to 31 March 2021)-Financial derivatives – (A) Super-senior swaps with breaks or accretion paydowns</v>
      </c>
      <c r="F264" t="s">
        <v>17498</v>
      </c>
      <c r="G264">
        <f>'4I'!$J$62</f>
        <v>0</v>
      </c>
    </row>
    <row r="265" spans="1:7">
      <c r="A265" t="s">
        <v>17364</v>
      </c>
      <c r="C265" t="str">
        <f>'4I'!$AN$62</f>
        <v>CR2026IRR_FD_A</v>
      </c>
      <c r="D265" t="str">
        <f>_xlfn.CONCAT('4I'!$B$56, "-", '4I'!$B$62, "-", '4I'!$K$54, "-", '4I'!$K$53, "-", '4I'!$K$52, "-", '4I'!$J$51, "-", '4I'!$C$50)</f>
        <v>Interest rate swap (sterling)-Fixed from index-linked-3-%-Receivable-Interest rate
(weighted average for 12 months to 31 March 2021)-Financial derivatives – (A) Super-senior swaps with breaks or accretion paydowns</v>
      </c>
      <c r="F265" t="s">
        <v>17498</v>
      </c>
      <c r="G265">
        <f>'4I'!$K$62</f>
        <v>0</v>
      </c>
    </row>
    <row r="266" spans="1:7">
      <c r="A266" t="s">
        <v>17364</v>
      </c>
      <c r="C266" t="str">
        <f>'4I'!$AF$63</f>
        <v>CR4029N0_FD_A</v>
      </c>
      <c r="D266" t="str">
        <f>_xlfn.CONCAT('4I'!$B$56, "-", '4I'!$B$63, "-", '4I'!$C$54, "-", '4I'!$C$53, "-", '4I'!$C$52, "-", '4I'!$C$51, "-", '4I'!$C$50)</f>
        <v>Interest rate swap (sterling)-Index-linked to index-linked-3-£m-0 to 1 years-Nominal value by maturity (net) at 31 March-Financial derivatives – (A) Super-senior swaps with breaks or accretion paydowns</v>
      </c>
      <c r="F266" t="s">
        <v>17498</v>
      </c>
      <c r="G266">
        <f>'4I'!$C$63</f>
        <v>0</v>
      </c>
    </row>
    <row r="267" spans="1:7">
      <c r="A267" t="s">
        <v>17364</v>
      </c>
      <c r="C267" t="str">
        <f>'4I'!$AG$63</f>
        <v>CR4029N1_FD_A</v>
      </c>
      <c r="D267" t="str">
        <f>_xlfn.CONCAT('4I'!$B$56, "-", '4I'!$B$63, "-", '4I'!$D$54, "-", '4I'!$D$53, "-", '4I'!$D$52, "-", '4I'!$C$51, "-", '4I'!$C$50)</f>
        <v>Interest rate swap (sterling)-Index-linked to index-linked-3-£m-1 to 2 years-Nominal value by maturity (net) at 31 March-Financial derivatives – (A) Super-senior swaps with breaks or accretion paydowns</v>
      </c>
      <c r="F267" t="s">
        <v>17498</v>
      </c>
      <c r="G267">
        <f>'4I'!$D$63</f>
        <v>0</v>
      </c>
    </row>
    <row r="268" spans="1:7">
      <c r="A268" t="s">
        <v>17364</v>
      </c>
      <c r="C268" t="str">
        <f>'4I'!$AH$63</f>
        <v>CR4029N2_FD_A</v>
      </c>
      <c r="D268" t="str">
        <f>_xlfn.CONCAT('4I'!$B$56, "-", '4I'!$B$63, "-", '4I'!$E$54, "-", '4I'!$E$53, "-", '4I'!$E$52, "-", '4I'!$C$51, "-", '4I'!$C$50)</f>
        <v>Interest rate swap (sterling)-Index-linked to index-linked-3-£m-2 to 5 years-Nominal value by maturity (net) at 31 March-Financial derivatives – (A) Super-senior swaps with breaks or accretion paydowns</v>
      </c>
      <c r="F268" t="s">
        <v>17498</v>
      </c>
      <c r="G268">
        <f>'4I'!$E$63</f>
        <v>0</v>
      </c>
    </row>
    <row r="269" spans="1:7">
      <c r="A269" t="s">
        <v>17364</v>
      </c>
      <c r="C269" t="str">
        <f>'4I'!$AI$63</f>
        <v>CR4029N5_FD_A</v>
      </c>
      <c r="D269" t="str">
        <f>_xlfn.CONCAT('4I'!$B$56, "-", '4I'!$B$63, "-", '4I'!$F$54, "-", '4I'!$F$53, "-", '4I'!$F$52, "-", '4I'!$C$51, "-", '4I'!$C$50)</f>
        <v>Interest rate swap (sterling)-Index-linked to index-linked-3-£m-Over 5 years-Nominal value by maturity (net) at 31 March-Financial derivatives – (A) Super-senior swaps with breaks or accretion paydowns</v>
      </c>
      <c r="F269" t="s">
        <v>17498</v>
      </c>
      <c r="G269">
        <f>'4I'!$F$63</f>
        <v>0</v>
      </c>
    </row>
    <row r="270" spans="1:7">
      <c r="A270" t="s">
        <v>17364</v>
      </c>
      <c r="C270" t="str">
        <f>'4I'!$AJ$63</f>
        <v>CR4029N6_FD_A</v>
      </c>
      <c r="D270" t="str">
        <f>_xlfn.CONCAT('4I'!$B$56, "-", '4I'!$B$63, "-", '4I'!$G$54, "-", '4I'!$G$53, "-", '4I'!$G$52, "-", '4I'!$G$51, "-", '4I'!$C$50)</f>
        <v>Interest rate swap (sterling)-Index-linked to index-linked-3-£m-Nominal value (net)-Total value at 31 March-Financial derivatives – (A) Super-senior swaps with breaks or accretion paydowns</v>
      </c>
      <c r="F270" t="s">
        <v>17498</v>
      </c>
      <c r="G270">
        <f>'4I'!$G$63</f>
        <v>0</v>
      </c>
    </row>
    <row r="271" spans="1:7">
      <c r="A271" t="s">
        <v>17364</v>
      </c>
      <c r="C271" t="str">
        <f>'4I'!$AK$63</f>
        <v>CR4029MM_FD_A</v>
      </c>
      <c r="D271" t="str">
        <f>_xlfn.CONCAT('4I'!$B$56, "-", '4I'!$B$63, "-", '4I'!$H$54, "-", '4I'!$H$53, "-", '4I'!$H$52, "-", '4I'!$G$51, "-", '4I'!$C$50)</f>
        <v>Interest rate swap (sterling)-Index-linked to index-linked-3-£m-Mark to Market-Total value at 31 March-Financial derivatives – (A) Super-senior swaps with breaks or accretion paydowns</v>
      </c>
      <c r="F271" t="s">
        <v>17498</v>
      </c>
      <c r="G271">
        <f>'4I'!$H$63</f>
        <v>0</v>
      </c>
    </row>
    <row r="272" spans="1:7">
      <c r="A272" t="s">
        <v>17364</v>
      </c>
      <c r="C272" t="str">
        <f>'4I'!$AL$63</f>
        <v>CR4029TA_FD_A</v>
      </c>
      <c r="D272" t="str">
        <f>_xlfn.CONCAT('4I'!$B$56, "-", '4I'!$B$63, "-", '4I'!$I$54, "-", '4I'!$I$53, "-", '4I'!$I$51, "-", '4I'!$I$51, "-", '4I'!$C$50)</f>
        <v>Interest rate swap (sterling)-Index-linked to index-linked-3-£m-Total accretion at 31 March-Total accretion at 31 March-Financial derivatives – (A) Super-senior swaps with breaks or accretion paydowns</v>
      </c>
      <c r="F272" t="s">
        <v>17498</v>
      </c>
      <c r="G272">
        <f>'4I'!$I$63</f>
        <v>0</v>
      </c>
    </row>
    <row r="273" spans="1:7">
      <c r="A273" t="s">
        <v>17364</v>
      </c>
      <c r="C273" t="str">
        <f>'4I'!$AM$63</f>
        <v>CR4029IRP_FD_A</v>
      </c>
      <c r="D273" t="str">
        <f>_xlfn.CONCAT('4I'!$B$56, "-", '4I'!$B$63, "-", '4I'!$J$54, "-", '4I'!$J$53, "-", '4I'!$J$52, "-", '4I'!$J$51, "-", '4I'!$C$50)</f>
        <v>Interest rate swap (sterling)-Index-linked to index-linked-3-%-Payable-Interest rate
(weighted average for 12 months to 31 March 2021)-Financial derivatives – (A) Super-senior swaps with breaks or accretion paydowns</v>
      </c>
      <c r="F273" t="s">
        <v>17498</v>
      </c>
      <c r="G273">
        <f>'4I'!$J$63</f>
        <v>0</v>
      </c>
    </row>
    <row r="274" spans="1:7">
      <c r="A274" t="s">
        <v>17364</v>
      </c>
      <c r="C274" t="str">
        <f>'4I'!$AN$63</f>
        <v>CR4029IRR_FD_A</v>
      </c>
      <c r="D274" t="str">
        <f>_xlfn.CONCAT('4I'!$B$56, "-", '4I'!$B$63, "-", '4I'!$K$54, "-", '4I'!$K$53, "-", '4I'!$K$52, "-", '4I'!$J$51, "-", '4I'!$C$50)</f>
        <v>Interest rate swap (sterling)-Index-linked to index-linked-3-%-Receivable-Interest rate
(weighted average for 12 months to 31 March 2021)-Financial derivatives – (A) Super-senior swaps with breaks or accretion paydowns</v>
      </c>
      <c r="F274" t="s">
        <v>17498</v>
      </c>
      <c r="G274">
        <f>'4I'!$K$63</f>
        <v>0</v>
      </c>
    </row>
    <row r="275" spans="1:7">
      <c r="A275" t="s">
        <v>17364</v>
      </c>
      <c r="C275" t="str">
        <f>'4I'!$AF$64</f>
        <v>CR2027N0_FD_A</v>
      </c>
      <c r="D275" t="str">
        <f>_xlfn.CONCAT('4I'!$B$56, "-", '4I'!$B$64, "-", '4I'!$C$54, "-", '4I'!$C$53, "-", '4I'!$C$52, "-", '4I'!$C$51, "-", '4I'!$C$50)</f>
        <v>Interest rate swap (sterling)-Total-3-£m-0 to 1 years-Nominal value by maturity (net) at 31 March-Financial derivatives – (A) Super-senior swaps with breaks or accretion paydowns</v>
      </c>
      <c r="F275" t="s">
        <v>17498</v>
      </c>
      <c r="G275">
        <f>'4I'!$C$64</f>
        <v>0</v>
      </c>
    </row>
    <row r="276" spans="1:7">
      <c r="A276" t="s">
        <v>17364</v>
      </c>
      <c r="C276" t="str">
        <f>'4I'!$AG$64</f>
        <v>CR2027N1_FD_A</v>
      </c>
      <c r="D276" t="str">
        <f>_xlfn.CONCAT('4I'!$B$56, "-", '4I'!$B$64, "-", '4I'!$D$54, "-", '4I'!$D$53, "-", '4I'!$D$52, "-", '4I'!$C$51, "-", '4I'!$C$50)</f>
        <v>Interest rate swap (sterling)-Total-3-£m-1 to 2 years-Nominal value by maturity (net) at 31 March-Financial derivatives – (A) Super-senior swaps with breaks or accretion paydowns</v>
      </c>
      <c r="F276" t="s">
        <v>17498</v>
      </c>
      <c r="G276">
        <f>'4I'!$D$64</f>
        <v>0</v>
      </c>
    </row>
    <row r="277" spans="1:7">
      <c r="A277" t="s">
        <v>17364</v>
      </c>
      <c r="C277" t="str">
        <f>'4I'!$AH$64</f>
        <v>CR2027N2_FD_A</v>
      </c>
      <c r="D277" t="str">
        <f>_xlfn.CONCAT('4I'!$B$56, "-", '4I'!$B$64, "-", '4I'!$E$54, "-", '4I'!$E$53, "-", '4I'!$E$52, "-", '4I'!$C$51, "-", '4I'!$C$50)</f>
        <v>Interest rate swap (sterling)-Total-3-£m-2 to 5 years-Nominal value by maturity (net) at 31 March-Financial derivatives – (A) Super-senior swaps with breaks or accretion paydowns</v>
      </c>
      <c r="F277" t="s">
        <v>17498</v>
      </c>
      <c r="G277">
        <f>'4I'!$E$64</f>
        <v>0</v>
      </c>
    </row>
    <row r="278" spans="1:7">
      <c r="A278" t="s">
        <v>17364</v>
      </c>
      <c r="C278" t="str">
        <f>'4I'!$AI$64</f>
        <v>CR2027N5_FD_A</v>
      </c>
      <c r="D278" t="str">
        <f>_xlfn.CONCAT('4I'!$B$56, "-", '4I'!$B$64, "-", '4I'!$F$54, "-", '4I'!$F$53, "-", '4I'!$F$52, "-", '4I'!$C$51, "-", '4I'!$C$50)</f>
        <v>Interest rate swap (sterling)-Total-3-£m-Over 5 years-Nominal value by maturity (net) at 31 March-Financial derivatives – (A) Super-senior swaps with breaks or accretion paydowns</v>
      </c>
      <c r="F278" t="s">
        <v>17498</v>
      </c>
      <c r="G278">
        <f>'4I'!$F$64</f>
        <v>0</v>
      </c>
    </row>
    <row r="279" spans="1:7">
      <c r="A279" t="s">
        <v>17364</v>
      </c>
      <c r="C279" t="str">
        <f>'4I'!$AJ$64</f>
        <v>CR2027N6_FD_A</v>
      </c>
      <c r="D279" t="str">
        <f>_xlfn.CONCAT('4I'!$B$56, "-", '4I'!$B$64, "-", '4I'!$G$54, "-", '4I'!$G$53, "-", '4I'!$G$52, "-", '4I'!$G$51, "-", '4I'!$C$50)</f>
        <v>Interest rate swap (sterling)-Total-3-£m-Nominal value (net)-Total value at 31 March-Financial derivatives – (A) Super-senior swaps with breaks or accretion paydowns</v>
      </c>
      <c r="F279" t="s">
        <v>17498</v>
      </c>
      <c r="G279">
        <f>'4I'!$G$64</f>
        <v>0</v>
      </c>
    </row>
    <row r="280" spans="1:7">
      <c r="A280" t="s">
        <v>17364</v>
      </c>
      <c r="C280" t="str">
        <f>'4I'!$AK$64</f>
        <v>CR2027MM_FD_A</v>
      </c>
      <c r="D280" t="str">
        <f>_xlfn.CONCAT('4I'!$B$56, "-", '4I'!$B$64, "-", '4I'!$H$54, "-", '4I'!$H$53, "-", '4I'!$H$52, "-", '4I'!$G$51, "-", '4I'!$C$50)</f>
        <v>Interest rate swap (sterling)-Total-3-£m-Mark to Market-Total value at 31 March-Financial derivatives – (A) Super-senior swaps with breaks or accretion paydowns</v>
      </c>
      <c r="F280" t="s">
        <v>17498</v>
      </c>
      <c r="G280">
        <f>'4I'!$H$64</f>
        <v>0</v>
      </c>
    </row>
    <row r="281" spans="1:7">
      <c r="A281" t="s">
        <v>17364</v>
      </c>
      <c r="C281" t="str">
        <f>'4I'!$AL$64</f>
        <v>CR2027TA_FD_A</v>
      </c>
      <c r="D281" t="str">
        <f>_xlfn.CONCAT('4I'!$B$56, "-", '4I'!$B$64, "-", '4I'!$I$54, "-", '4I'!$I$53, "-", '4I'!$I$51, "-", '4I'!$I$51, "-", '4I'!$C$50)</f>
        <v>Interest rate swap (sterling)-Total-3-£m-Total accretion at 31 March-Total accretion at 31 March-Financial derivatives – (A) Super-senior swaps with breaks or accretion paydowns</v>
      </c>
      <c r="F281" t="s">
        <v>17498</v>
      </c>
      <c r="G281">
        <f>'4I'!$I$64</f>
        <v>0</v>
      </c>
    </row>
    <row r="282" spans="1:7">
      <c r="A282" t="s">
        <v>17364</v>
      </c>
      <c r="C282" t="str">
        <f>'4I'!$AF$67</f>
        <v>CR2005N0_FD_A</v>
      </c>
      <c r="D282" t="str">
        <f>_xlfn.CONCAT('4I'!$B$66, "-", '4I'!$B$67, "-", '4I'!$C$54, "-", '4I'!$C$53, "-", '4I'!$C$52, "-", '4I'!$C$51, "-", '4I'!$C$50)</f>
        <v>Foreign Exchange-Cross currency swap USD-3-£m-0 to 1 years-Nominal value by maturity (net) at 31 March-Financial derivatives – (A) Super-senior swaps with breaks or accretion paydowns</v>
      </c>
      <c r="F282" t="s">
        <v>17498</v>
      </c>
      <c r="G282">
        <f>'4I'!$C$67</f>
        <v>0</v>
      </c>
    </row>
    <row r="283" spans="1:7">
      <c r="A283" t="s">
        <v>17364</v>
      </c>
      <c r="C283" t="str">
        <f>'4I'!$AG$67</f>
        <v>CR2005N1_FD_A</v>
      </c>
      <c r="D283" t="str">
        <f>_xlfn.CONCAT('4I'!$B$66, "-", '4I'!$B$67, "-", '4I'!$D$54, "-", '4I'!$D$53, "-", '4I'!$D$52, "-", '4I'!$C$51, "-", '4I'!$C$50)</f>
        <v>Foreign Exchange-Cross currency swap USD-3-£m-1 to 2 years-Nominal value by maturity (net) at 31 March-Financial derivatives – (A) Super-senior swaps with breaks or accretion paydowns</v>
      </c>
      <c r="F283" t="s">
        <v>17498</v>
      </c>
      <c r="G283">
        <f>'4I'!$D$67</f>
        <v>0</v>
      </c>
    </row>
    <row r="284" spans="1:7">
      <c r="A284" t="s">
        <v>17364</v>
      </c>
      <c r="C284" t="str">
        <f>'4I'!$AH$67</f>
        <v>CR2005N2_FD_A</v>
      </c>
      <c r="D284" t="str">
        <f>_xlfn.CONCAT('4I'!$B$66, "-", '4I'!$B$67, "-", '4I'!$E$54, "-", '4I'!$E$53, "-", '4I'!$E$52, "-", '4I'!$C$51, "-", '4I'!$C$50)</f>
        <v>Foreign Exchange-Cross currency swap USD-3-£m-2 to 5 years-Nominal value by maturity (net) at 31 March-Financial derivatives – (A) Super-senior swaps with breaks or accretion paydowns</v>
      </c>
      <c r="F284" t="s">
        <v>17498</v>
      </c>
      <c r="G284">
        <f>'4I'!$E$67</f>
        <v>0</v>
      </c>
    </row>
    <row r="285" spans="1:7">
      <c r="A285" t="s">
        <v>17364</v>
      </c>
      <c r="C285" t="str">
        <f>'4I'!$AI$67</f>
        <v>CR2005N5_FD_A</v>
      </c>
      <c r="D285" t="str">
        <f>_xlfn.CONCAT('4I'!$B$66, "-", '4I'!$B$67, "-", '4I'!$F$54, "-", '4I'!$F$53, "-", '4I'!$F$52, "-", '4I'!$C$51, "-", '4I'!$C$50)</f>
        <v>Foreign Exchange-Cross currency swap USD-3-£m-Over 5 years-Nominal value by maturity (net) at 31 March-Financial derivatives – (A) Super-senior swaps with breaks or accretion paydowns</v>
      </c>
      <c r="F285" t="s">
        <v>17498</v>
      </c>
      <c r="G285">
        <f>'4I'!$F$67</f>
        <v>0</v>
      </c>
    </row>
    <row r="286" spans="1:7">
      <c r="A286" t="s">
        <v>17364</v>
      </c>
      <c r="C286" t="str">
        <f>'4I'!$AJ$67</f>
        <v>CR2005N6_FD_A</v>
      </c>
      <c r="D286" t="str">
        <f>_xlfn.CONCAT('4I'!$B$66, "-", '4I'!$B$67, "-", '4I'!$G$54, "-", '4I'!$G$53, "-", '4I'!$G$52, "-", '4I'!$G$51, "-", '4I'!$C$50)</f>
        <v>Foreign Exchange-Cross currency swap USD-3-£m-Nominal value (net)-Total value at 31 March-Financial derivatives – (A) Super-senior swaps with breaks or accretion paydowns</v>
      </c>
      <c r="F286" t="s">
        <v>17498</v>
      </c>
      <c r="G286">
        <f>'4I'!$G$67</f>
        <v>0</v>
      </c>
    </row>
    <row r="287" spans="1:7">
      <c r="A287" t="s">
        <v>17364</v>
      </c>
      <c r="C287" t="str">
        <f>'4I'!$AK$67</f>
        <v>CR2005MM_FD_A</v>
      </c>
      <c r="D287" t="str">
        <f>_xlfn.CONCAT('4I'!$B$66, "-", '4I'!$B$67, "-", '4I'!$H$54, "-", '4I'!$H$53, "-", '4I'!$H$52, "-", '4I'!$G$51, "-", '4I'!$C$50)</f>
        <v>Foreign Exchange-Cross currency swap USD-3-£m-Mark to Market-Total value at 31 March-Financial derivatives – (A) Super-senior swaps with breaks or accretion paydowns</v>
      </c>
      <c r="F287" t="s">
        <v>17498</v>
      </c>
      <c r="G287">
        <f>'4I'!$H$67</f>
        <v>0</v>
      </c>
    </row>
    <row r="288" spans="1:7">
      <c r="A288" t="s">
        <v>17364</v>
      </c>
      <c r="C288" t="str">
        <f>'4I'!$AL$67</f>
        <v>CR2005TA_FD_A</v>
      </c>
      <c r="D288" t="str">
        <f>_xlfn.CONCAT('4I'!$B$66, "-", '4I'!$B$67, "-", '4I'!$I$54, "-", '4I'!$I$53, "-", '4I'!$I$51, "-", '4I'!$I$51, "-", '4I'!$C$50)</f>
        <v>Foreign Exchange-Cross currency swap USD-3-£m-Total accretion at 31 March-Total accretion at 31 March-Financial derivatives – (A) Super-senior swaps with breaks or accretion paydowns</v>
      </c>
      <c r="F288" t="s">
        <v>17498</v>
      </c>
      <c r="G288">
        <f>'4I'!$I$67</f>
        <v>0</v>
      </c>
    </row>
    <row r="289" spans="1:7">
      <c r="A289" t="s">
        <v>17364</v>
      </c>
      <c r="C289" t="str">
        <f>'4I'!$AF$68</f>
        <v>CR2006N0_FD_A</v>
      </c>
      <c r="D289" t="str">
        <f>_xlfn.CONCAT('4I'!$B$66, "-", '4I'!$B$68, "-", '4I'!$C$54, "-", '4I'!$C$53, "-", '4I'!$C$52, "-", '4I'!$C$51, "-", '4I'!$C$50)</f>
        <v>Foreign Exchange-Cross currency swap EUR-3-£m-0 to 1 years-Nominal value by maturity (net) at 31 March-Financial derivatives – (A) Super-senior swaps with breaks or accretion paydowns</v>
      </c>
      <c r="F289" t="s">
        <v>17498</v>
      </c>
      <c r="G289">
        <f>'4I'!$C$68</f>
        <v>0</v>
      </c>
    </row>
    <row r="290" spans="1:7">
      <c r="A290" t="s">
        <v>17364</v>
      </c>
      <c r="C290" t="str">
        <f>'4I'!$AG$68</f>
        <v>CR2006N1_FD_A</v>
      </c>
      <c r="D290" t="str">
        <f>_xlfn.CONCAT('4I'!$B$66, "-", '4I'!$B$68, "-", '4I'!$D$54, "-", '4I'!$D$53, "-", '4I'!$D$52, "-", '4I'!$C$51, "-", '4I'!$C$50)</f>
        <v>Foreign Exchange-Cross currency swap EUR-3-£m-1 to 2 years-Nominal value by maturity (net) at 31 March-Financial derivatives – (A) Super-senior swaps with breaks or accretion paydowns</v>
      </c>
      <c r="F290" t="s">
        <v>17498</v>
      </c>
      <c r="G290">
        <f>'4I'!$D$68</f>
        <v>0</v>
      </c>
    </row>
    <row r="291" spans="1:7">
      <c r="A291" t="s">
        <v>17364</v>
      </c>
      <c r="C291" t="str">
        <f>'4I'!$AH$68</f>
        <v>CR2006N2_FD_A</v>
      </c>
      <c r="D291" t="str">
        <f>_xlfn.CONCAT('4I'!$B$66, "-", '4I'!$B$68, "-", '4I'!$E$54, "-", '4I'!$E$53, "-", '4I'!$E$52, "-", '4I'!$C$51, "-", '4I'!$C$50)</f>
        <v>Foreign Exchange-Cross currency swap EUR-3-£m-2 to 5 years-Nominal value by maturity (net) at 31 March-Financial derivatives – (A) Super-senior swaps with breaks or accretion paydowns</v>
      </c>
      <c r="F291" t="s">
        <v>17498</v>
      </c>
      <c r="G291">
        <f>'4I'!$E$68</f>
        <v>0</v>
      </c>
    </row>
    <row r="292" spans="1:7">
      <c r="A292" t="s">
        <v>17364</v>
      </c>
      <c r="C292" t="str">
        <f>'4I'!$AI$68</f>
        <v>CR2006N5_FD_A</v>
      </c>
      <c r="D292" t="str">
        <f>_xlfn.CONCAT('4I'!$B$66, "-", '4I'!$B$68, "-", '4I'!$F$54, "-", '4I'!$F$53, "-", '4I'!$F$52, "-", '4I'!$C$51, "-", '4I'!$C$50)</f>
        <v>Foreign Exchange-Cross currency swap EUR-3-£m-Over 5 years-Nominal value by maturity (net) at 31 March-Financial derivatives – (A) Super-senior swaps with breaks or accretion paydowns</v>
      </c>
      <c r="F292" t="s">
        <v>17498</v>
      </c>
      <c r="G292">
        <f>'4I'!$F$68</f>
        <v>0</v>
      </c>
    </row>
    <row r="293" spans="1:7">
      <c r="A293" t="s">
        <v>17364</v>
      </c>
      <c r="C293" t="str">
        <f>'4I'!$AJ$68</f>
        <v>CR2006N6_FD_A</v>
      </c>
      <c r="D293" t="str">
        <f>_xlfn.CONCAT('4I'!$B$66, "-", '4I'!$B$68, "-", '4I'!$G$54, "-", '4I'!$G$53, "-", '4I'!$G$52, "-", '4I'!$G$51, "-", '4I'!$C$50)</f>
        <v>Foreign Exchange-Cross currency swap EUR-3-£m-Nominal value (net)-Total value at 31 March-Financial derivatives – (A) Super-senior swaps with breaks or accretion paydowns</v>
      </c>
      <c r="F293" t="s">
        <v>17498</v>
      </c>
      <c r="G293">
        <f>'4I'!$G$68</f>
        <v>0</v>
      </c>
    </row>
    <row r="294" spans="1:7">
      <c r="A294" t="s">
        <v>17364</v>
      </c>
      <c r="C294" t="str">
        <f>'4I'!$AK$68</f>
        <v>CR2006MM_FD_A</v>
      </c>
      <c r="D294" t="str">
        <f>_xlfn.CONCAT('4I'!$B$66, "-", '4I'!$B$68, "-", '4I'!$H$54, "-", '4I'!$H$53, "-", '4I'!$H$52, "-", '4I'!$G$51, "-", '4I'!$C$50)</f>
        <v>Foreign Exchange-Cross currency swap EUR-3-£m-Mark to Market-Total value at 31 March-Financial derivatives – (A) Super-senior swaps with breaks or accretion paydowns</v>
      </c>
      <c r="F294" t="s">
        <v>17498</v>
      </c>
      <c r="G294">
        <f>'4I'!$H$68</f>
        <v>0</v>
      </c>
    </row>
    <row r="295" spans="1:7">
      <c r="A295" t="s">
        <v>17364</v>
      </c>
      <c r="C295" t="str">
        <f>'4I'!$AL$68</f>
        <v>CR2006TA_FD_A</v>
      </c>
      <c r="D295" t="str">
        <f>_xlfn.CONCAT('4I'!$B$66, "-", '4I'!$B$68, "-", '4I'!$I$54, "-", '4I'!$I$53, "-", '4I'!$I$51, "-", '4I'!$I$51, "-", '4I'!$C$50)</f>
        <v>Foreign Exchange-Cross currency swap EUR-3-£m-Total accretion at 31 March-Total accretion at 31 March-Financial derivatives – (A) Super-senior swaps with breaks or accretion paydowns</v>
      </c>
      <c r="F295" t="s">
        <v>17498</v>
      </c>
      <c r="G295">
        <f>'4I'!$I$68</f>
        <v>0</v>
      </c>
    </row>
    <row r="296" spans="1:7">
      <c r="A296" t="s">
        <v>17364</v>
      </c>
      <c r="C296" t="str">
        <f>'4I'!$AF$69</f>
        <v>CR2007N0_FD_A</v>
      </c>
      <c r="D296" t="str">
        <f>_xlfn.CONCAT('4I'!$B$66, "-", '4I'!$B$69, "-", '4I'!$C$54, "-", '4I'!$C$53, "-", '4I'!$C$52, "-", '4I'!$C$51, "-", '4I'!$C$50)</f>
        <v>Foreign Exchange-Cross currency swap YEN-3-£m-0 to 1 years-Nominal value by maturity (net) at 31 March-Financial derivatives – (A) Super-senior swaps with breaks or accretion paydowns</v>
      </c>
      <c r="F296" t="s">
        <v>17498</v>
      </c>
      <c r="G296">
        <f>'4I'!$C$69</f>
        <v>0</v>
      </c>
    </row>
    <row r="297" spans="1:7">
      <c r="A297" t="s">
        <v>17364</v>
      </c>
      <c r="C297" t="str">
        <f>'4I'!$AG$69</f>
        <v>CR2007N1_FD_A</v>
      </c>
      <c r="D297" t="str">
        <f>_xlfn.CONCAT('4I'!$B$66, "-", '4I'!$B$69, "-", '4I'!$D$54, "-", '4I'!$D$53, "-", '4I'!$D$52, "-", '4I'!$C$51, "-", '4I'!$C$50)</f>
        <v>Foreign Exchange-Cross currency swap YEN-3-£m-1 to 2 years-Nominal value by maturity (net) at 31 March-Financial derivatives – (A) Super-senior swaps with breaks or accretion paydowns</v>
      </c>
      <c r="F297" t="s">
        <v>17498</v>
      </c>
      <c r="G297">
        <f>'4I'!$D$69</f>
        <v>0</v>
      </c>
    </row>
    <row r="298" spans="1:7">
      <c r="A298" t="s">
        <v>17364</v>
      </c>
      <c r="C298" t="str">
        <f>'4I'!$AH$69</f>
        <v>CR2007N2_FD_A</v>
      </c>
      <c r="D298" t="str">
        <f>_xlfn.CONCAT('4I'!$B$66, "-", '4I'!$B$69, "-", '4I'!$E$54, "-", '4I'!$E$53, "-", '4I'!$E$52, "-", '4I'!$C$51, "-", '4I'!$C$50)</f>
        <v>Foreign Exchange-Cross currency swap YEN-3-£m-2 to 5 years-Nominal value by maturity (net) at 31 March-Financial derivatives – (A) Super-senior swaps with breaks or accretion paydowns</v>
      </c>
      <c r="F298" t="s">
        <v>17498</v>
      </c>
      <c r="G298">
        <f>'4I'!$E$69</f>
        <v>0</v>
      </c>
    </row>
    <row r="299" spans="1:7">
      <c r="A299" t="s">
        <v>17364</v>
      </c>
      <c r="C299" t="str">
        <f>'4I'!$AI$69</f>
        <v>CR2007N5_FD_A</v>
      </c>
      <c r="D299" t="str">
        <f>_xlfn.CONCAT('4I'!$B$66, "-", '4I'!$B$69, "-", '4I'!$F$54, "-", '4I'!$F$53, "-", '4I'!$F$52, "-", '4I'!$C$51, "-", '4I'!$C$50)</f>
        <v>Foreign Exchange-Cross currency swap YEN-3-£m-Over 5 years-Nominal value by maturity (net) at 31 March-Financial derivatives – (A) Super-senior swaps with breaks or accretion paydowns</v>
      </c>
      <c r="F299" t="s">
        <v>17498</v>
      </c>
      <c r="G299">
        <f>'4I'!$F$69</f>
        <v>0</v>
      </c>
    </row>
    <row r="300" spans="1:7">
      <c r="A300" t="s">
        <v>17364</v>
      </c>
      <c r="C300" t="str">
        <f>'4I'!$AJ$69</f>
        <v>CR2007N6_FD_A</v>
      </c>
      <c r="D300" t="str">
        <f>_xlfn.CONCAT('4I'!$B$66, "-", '4I'!$B$69, "-", '4I'!$G$54, "-", '4I'!$G$53, "-", '4I'!$G$52, "-", '4I'!$G$51, "-", '4I'!$C$50)</f>
        <v>Foreign Exchange-Cross currency swap YEN-3-£m-Nominal value (net)-Total value at 31 March-Financial derivatives – (A) Super-senior swaps with breaks or accretion paydowns</v>
      </c>
      <c r="F300" t="s">
        <v>17498</v>
      </c>
      <c r="G300">
        <f>'4I'!$G$69</f>
        <v>0</v>
      </c>
    </row>
    <row r="301" spans="1:7">
      <c r="A301" t="s">
        <v>17364</v>
      </c>
      <c r="C301" t="str">
        <f>'4I'!$AK$69</f>
        <v>CR2007MM_FD_A</v>
      </c>
      <c r="D301" t="str">
        <f>_xlfn.CONCAT('4I'!$B$66, "-", '4I'!$B$69, "-", '4I'!$H$54, "-", '4I'!$H$53, "-", '4I'!$H$52, "-", '4I'!$G$51, "-", '4I'!$C$50)</f>
        <v>Foreign Exchange-Cross currency swap YEN-3-£m-Mark to Market-Total value at 31 March-Financial derivatives – (A) Super-senior swaps with breaks or accretion paydowns</v>
      </c>
      <c r="F301" t="s">
        <v>17498</v>
      </c>
      <c r="G301">
        <f>'4I'!$H$69</f>
        <v>0</v>
      </c>
    </row>
    <row r="302" spans="1:7">
      <c r="A302" t="s">
        <v>17364</v>
      </c>
      <c r="C302" t="str">
        <f>'4I'!$AL$69</f>
        <v>CR2007TA_FD_A</v>
      </c>
      <c r="D302" t="str">
        <f>_xlfn.CONCAT('4I'!$B$66, "-", '4I'!$B$69, "-", '4I'!$I$54, "-", '4I'!$I$53, "-", '4I'!$I$51, "-", '4I'!$I$51, "-", '4I'!$C$50)</f>
        <v>Foreign Exchange-Cross currency swap YEN-3-£m-Total accretion at 31 March-Total accretion at 31 March-Financial derivatives – (A) Super-senior swaps with breaks or accretion paydowns</v>
      </c>
      <c r="F302" t="s">
        <v>17498</v>
      </c>
      <c r="G302">
        <f>'4I'!$I$69</f>
        <v>0</v>
      </c>
    </row>
    <row r="303" spans="1:7">
      <c r="A303" t="s">
        <v>17364</v>
      </c>
      <c r="C303" t="str">
        <f>'4I'!$AF$70</f>
        <v>CR2008N0_FD_A</v>
      </c>
      <c r="D303" t="str">
        <f>_xlfn.CONCAT('4I'!$B$66, "-", '4I'!$B$70, "-", '4I'!$C$54, "-", '4I'!$C$53, "-", '4I'!$C$52, "-", '4I'!$C$51, "-", '4I'!$C$50)</f>
        <v>Foreign Exchange-Cross currency swap Other-3-£m-0 to 1 years-Nominal value by maturity (net) at 31 March-Financial derivatives – (A) Super-senior swaps with breaks or accretion paydowns</v>
      </c>
      <c r="F303" t="s">
        <v>17498</v>
      </c>
      <c r="G303">
        <f>'4I'!$C$70</f>
        <v>0</v>
      </c>
    </row>
    <row r="304" spans="1:7">
      <c r="A304" t="s">
        <v>17364</v>
      </c>
      <c r="C304" t="str">
        <f>'4I'!$AG$70</f>
        <v>CR2008N1_FD_A</v>
      </c>
      <c r="D304" t="str">
        <f>_xlfn.CONCAT('4I'!$B$66, "-", '4I'!$B$70, "-", '4I'!$D$54, "-", '4I'!$D$53, "-", '4I'!$D$52, "-", '4I'!$C$51, "-", '4I'!$C$50)</f>
        <v>Foreign Exchange-Cross currency swap Other-3-£m-1 to 2 years-Nominal value by maturity (net) at 31 March-Financial derivatives – (A) Super-senior swaps with breaks or accretion paydowns</v>
      </c>
      <c r="F304" t="s">
        <v>17498</v>
      </c>
      <c r="G304">
        <f>'4I'!$D$70</f>
        <v>0</v>
      </c>
    </row>
    <row r="305" spans="1:7">
      <c r="A305" t="s">
        <v>17364</v>
      </c>
      <c r="C305" t="str">
        <f>'4I'!$AH$70</f>
        <v>CR2008N2_FD_A</v>
      </c>
      <c r="D305" t="str">
        <f>_xlfn.CONCAT('4I'!$B$66, "-", '4I'!$B$70, "-", '4I'!$E$54, "-", '4I'!$E$53, "-", '4I'!$E$52, "-", '4I'!$C$51, "-", '4I'!$C$50)</f>
        <v>Foreign Exchange-Cross currency swap Other-3-£m-2 to 5 years-Nominal value by maturity (net) at 31 March-Financial derivatives – (A) Super-senior swaps with breaks or accretion paydowns</v>
      </c>
      <c r="F305" t="s">
        <v>17498</v>
      </c>
      <c r="G305">
        <f>'4I'!$E$70</f>
        <v>0</v>
      </c>
    </row>
    <row r="306" spans="1:7">
      <c r="A306" t="s">
        <v>17364</v>
      </c>
      <c r="C306" t="str">
        <f>'4I'!$AI$70</f>
        <v>CR2008N5_FD_A</v>
      </c>
      <c r="D306" t="str">
        <f>_xlfn.CONCAT('4I'!$B$66, "-", '4I'!$B$70, "-", '4I'!$F$54, "-", '4I'!$F$53, "-", '4I'!$F$52, "-", '4I'!$C$51, "-", '4I'!$C$50)</f>
        <v>Foreign Exchange-Cross currency swap Other-3-£m-Over 5 years-Nominal value by maturity (net) at 31 March-Financial derivatives – (A) Super-senior swaps with breaks or accretion paydowns</v>
      </c>
      <c r="F306" t="s">
        <v>17498</v>
      </c>
      <c r="G306">
        <f>'4I'!$F$70</f>
        <v>0</v>
      </c>
    </row>
    <row r="307" spans="1:7">
      <c r="A307" t="s">
        <v>17364</v>
      </c>
      <c r="C307" t="str">
        <f>'4I'!$AJ$70</f>
        <v>CR2008N6_FD_A</v>
      </c>
      <c r="D307" t="str">
        <f>_xlfn.CONCAT('4I'!$B$66, "-", '4I'!$B$70, "-", '4I'!$G$54, "-", '4I'!$G$53, "-", '4I'!$G$52, "-", '4I'!$G$51, "-", '4I'!$C$50)</f>
        <v>Foreign Exchange-Cross currency swap Other-3-£m-Nominal value (net)-Total value at 31 March-Financial derivatives – (A) Super-senior swaps with breaks or accretion paydowns</v>
      </c>
      <c r="F307" t="s">
        <v>17498</v>
      </c>
      <c r="G307">
        <f>'4I'!$G$70</f>
        <v>0</v>
      </c>
    </row>
    <row r="308" spans="1:7">
      <c r="A308" t="s">
        <v>17364</v>
      </c>
      <c r="C308" t="str">
        <f>'4I'!$AK$70</f>
        <v>CR2008MM_FD_A</v>
      </c>
      <c r="D308" t="str">
        <f>_xlfn.CONCAT('4I'!$B$66, "-", '4I'!$B$70, "-", '4I'!$H$54, "-", '4I'!$H$53, "-", '4I'!$H$52, "-", '4I'!$G$51, "-", '4I'!$C$50)</f>
        <v>Foreign Exchange-Cross currency swap Other-3-£m-Mark to Market-Total value at 31 March-Financial derivatives – (A) Super-senior swaps with breaks or accretion paydowns</v>
      </c>
      <c r="F308" t="s">
        <v>17498</v>
      </c>
      <c r="G308">
        <f>'4I'!$H$70</f>
        <v>0</v>
      </c>
    </row>
    <row r="309" spans="1:7">
      <c r="A309" t="s">
        <v>17364</v>
      </c>
      <c r="C309" t="str">
        <f>'4I'!$AL$70</f>
        <v>CR2008TA_FD_A</v>
      </c>
      <c r="D309" t="str">
        <f>_xlfn.CONCAT('4I'!$B$66, "-", '4I'!$B$70, "-", '4I'!$I$54, "-", '4I'!$I$53, "-", '4I'!$I$51, "-", '4I'!$I$51, "-", '4I'!$C$50)</f>
        <v>Foreign Exchange-Cross currency swap Other-3-£m-Total accretion at 31 March-Total accretion at 31 March-Financial derivatives – (A) Super-senior swaps with breaks or accretion paydowns</v>
      </c>
      <c r="F309" t="s">
        <v>17498</v>
      </c>
      <c r="G309">
        <f>'4I'!$I$70</f>
        <v>0</v>
      </c>
    </row>
    <row r="310" spans="1:7">
      <c r="A310" t="s">
        <v>17364</v>
      </c>
      <c r="C310" t="str">
        <f>'4I'!$AF$71</f>
        <v>CR2009N0_FD_A</v>
      </c>
      <c r="D310" t="str">
        <f>_xlfn.CONCAT('4I'!$B$66, "-", '4I'!$B$71, "-", '4I'!$C$54, "-", '4I'!$C$53, "-", '4I'!$C$52, "-", '4I'!$C$51, "-", '4I'!$C$50)</f>
        <v>Foreign Exchange-Total-3-£m-0 to 1 years-Nominal value by maturity (net) at 31 March-Financial derivatives – (A) Super-senior swaps with breaks or accretion paydowns</v>
      </c>
      <c r="F310" t="s">
        <v>17498</v>
      </c>
      <c r="G310">
        <f>'4I'!$C$71</f>
        <v>0</v>
      </c>
    </row>
    <row r="311" spans="1:7">
      <c r="A311" t="s">
        <v>17364</v>
      </c>
      <c r="C311" t="str">
        <f>'4I'!$AG$71</f>
        <v>CR2009N1_FD_A</v>
      </c>
      <c r="D311" t="str">
        <f>_xlfn.CONCAT('4I'!$B$66, "-", '4I'!$B$71, "-", '4I'!$D$54, "-", '4I'!$D$53, "-", '4I'!$D$52, "-", '4I'!$C$51, "-", '4I'!$C$50)</f>
        <v>Foreign Exchange-Total-3-£m-1 to 2 years-Nominal value by maturity (net) at 31 March-Financial derivatives – (A) Super-senior swaps with breaks or accretion paydowns</v>
      </c>
      <c r="F311" t="s">
        <v>17498</v>
      </c>
      <c r="G311">
        <f>'4I'!$D$71</f>
        <v>0</v>
      </c>
    </row>
    <row r="312" spans="1:7">
      <c r="A312" t="s">
        <v>17364</v>
      </c>
      <c r="C312" t="str">
        <f>'4I'!$AH$71</f>
        <v>CR2009N2_FD_A</v>
      </c>
      <c r="D312" t="str">
        <f>_xlfn.CONCAT('4I'!$B$66, "-", '4I'!$B$71, "-", '4I'!$E$54, "-", '4I'!$E$53, "-", '4I'!$E$52, "-", '4I'!$C$51, "-", '4I'!$C$50)</f>
        <v>Foreign Exchange-Total-3-£m-2 to 5 years-Nominal value by maturity (net) at 31 March-Financial derivatives – (A) Super-senior swaps with breaks or accretion paydowns</v>
      </c>
      <c r="F312" t="s">
        <v>17498</v>
      </c>
      <c r="G312">
        <f>'4I'!$E$71</f>
        <v>0</v>
      </c>
    </row>
    <row r="313" spans="1:7">
      <c r="A313" t="s">
        <v>17364</v>
      </c>
      <c r="C313" t="str">
        <f>'4I'!$AI$71</f>
        <v>CR2009N5_FD_A</v>
      </c>
      <c r="D313" t="str">
        <f>_xlfn.CONCAT('4I'!$B$66, "-", '4I'!$B$71, "-", '4I'!$F$54, "-", '4I'!$F$53, "-", '4I'!$F$52, "-", '4I'!$C$51, "-", '4I'!$C$50)</f>
        <v>Foreign Exchange-Total-3-£m-Over 5 years-Nominal value by maturity (net) at 31 March-Financial derivatives – (A) Super-senior swaps with breaks or accretion paydowns</v>
      </c>
      <c r="F313" t="s">
        <v>17498</v>
      </c>
      <c r="G313">
        <f>'4I'!$F$71</f>
        <v>0</v>
      </c>
    </row>
    <row r="314" spans="1:7">
      <c r="A314" t="s">
        <v>17364</v>
      </c>
      <c r="C314" t="str">
        <f>'4I'!$AJ$71</f>
        <v>CR2009N6_FD_A</v>
      </c>
      <c r="D314" t="str">
        <f>_xlfn.CONCAT('4I'!$B$66, "-", '4I'!$B$71, "-", '4I'!$G$54, "-", '4I'!$G$53, "-", '4I'!$G$52, "-", '4I'!$G$51, "-", '4I'!$C$50)</f>
        <v>Foreign Exchange-Total-3-£m-Nominal value (net)-Total value at 31 March-Financial derivatives – (A) Super-senior swaps with breaks or accretion paydowns</v>
      </c>
      <c r="F314" t="s">
        <v>17498</v>
      </c>
      <c r="G314">
        <f>'4I'!$G$71</f>
        <v>0</v>
      </c>
    </row>
    <row r="315" spans="1:7">
      <c r="A315" t="s">
        <v>17364</v>
      </c>
      <c r="C315" t="str">
        <f>'4I'!$AK$71</f>
        <v>CR2009MM_FD_A</v>
      </c>
      <c r="D315" t="str">
        <f>_xlfn.CONCAT('4I'!$B$66, "-", '4I'!$B$71, "-", '4I'!$H$54, "-", '4I'!$H$53, "-", '4I'!$H$52, "-", '4I'!$G$51, "-", '4I'!$C$50)</f>
        <v>Foreign Exchange-Total-3-£m-Mark to Market-Total value at 31 March-Financial derivatives – (A) Super-senior swaps with breaks or accretion paydowns</v>
      </c>
      <c r="F315" t="s">
        <v>17498</v>
      </c>
      <c r="G315">
        <f>'4I'!$H$71</f>
        <v>0</v>
      </c>
    </row>
    <row r="316" spans="1:7">
      <c r="A316" t="s">
        <v>17364</v>
      </c>
      <c r="C316" t="str">
        <f>'4I'!$AL$71</f>
        <v>CR2009TA_FD_A</v>
      </c>
      <c r="D316" t="str">
        <f>_xlfn.CONCAT('4I'!$B$66, "-", '4I'!$B$71, "-", '4I'!$I$54, "-", '4I'!$I$53, "-", '4I'!$I$51, "-", '4I'!$I$51, "-", '4I'!$C$50)</f>
        <v>Foreign Exchange-Total-3-£m-Total accretion at 31 March-Total accretion at 31 March-Financial derivatives – (A) Super-senior swaps with breaks or accretion paydowns</v>
      </c>
      <c r="F316" t="s">
        <v>17498</v>
      </c>
      <c r="G316">
        <f>'4I'!$I$71</f>
        <v>0</v>
      </c>
    </row>
    <row r="317" spans="1:7">
      <c r="A317" t="s">
        <v>17364</v>
      </c>
      <c r="C317" t="str">
        <f>'4I'!$AF$74</f>
        <v>CR20010N0_FD_A</v>
      </c>
      <c r="D317" t="str">
        <f>_xlfn.CONCAT('4I'!$B$73, "-", '4I'!$B$74, "-", '4I'!$C$54, "-", '4I'!$C$53, "-", '4I'!$C$52, "-", '4I'!$C$51, "-", '4I'!$C$50)</f>
        <v>Currency interest rate -Currency interest rate swaps USD-3-£m-0 to 1 years-Nominal value by maturity (net) at 31 March-Financial derivatives – (A) Super-senior swaps with breaks or accretion paydowns</v>
      </c>
      <c r="F317" t="s">
        <v>17498</v>
      </c>
      <c r="G317">
        <f>'4I'!$C$74</f>
        <v>0</v>
      </c>
    </row>
    <row r="318" spans="1:7">
      <c r="A318" t="s">
        <v>17364</v>
      </c>
      <c r="C318" t="str">
        <f>'4I'!$AG$74</f>
        <v>CR20010N1_FD_A</v>
      </c>
      <c r="D318" t="str">
        <f>_xlfn.CONCAT('4I'!$B$73, "-", '4I'!$B$74, "-", '4I'!$D$54, "-", '4I'!$D$53, "-", '4I'!$D$52, "-", '4I'!$C$51, "-", '4I'!$C$50)</f>
        <v>Currency interest rate -Currency interest rate swaps USD-3-£m-1 to 2 years-Nominal value by maturity (net) at 31 March-Financial derivatives – (A) Super-senior swaps with breaks or accretion paydowns</v>
      </c>
      <c r="F318" t="s">
        <v>17498</v>
      </c>
      <c r="G318">
        <f>'4I'!$D$74</f>
        <v>0</v>
      </c>
    </row>
    <row r="319" spans="1:7">
      <c r="A319" t="s">
        <v>17364</v>
      </c>
      <c r="C319" t="str">
        <f>'4I'!$AH$74</f>
        <v>CR20010N2_FD_A</v>
      </c>
      <c r="D319" t="str">
        <f>_xlfn.CONCAT('4I'!$B$73, "-", '4I'!$B$74, "-", '4I'!$E$54, "-", '4I'!$E$53, "-", '4I'!$E$52, "-", '4I'!$C$51, "-", '4I'!$C$50)</f>
        <v>Currency interest rate -Currency interest rate swaps USD-3-£m-2 to 5 years-Nominal value by maturity (net) at 31 March-Financial derivatives – (A) Super-senior swaps with breaks or accretion paydowns</v>
      </c>
      <c r="F319" t="s">
        <v>17498</v>
      </c>
      <c r="G319">
        <f>'4I'!$E$74</f>
        <v>0</v>
      </c>
    </row>
    <row r="320" spans="1:7">
      <c r="A320" t="s">
        <v>17364</v>
      </c>
      <c r="C320" t="str">
        <f>'4I'!$AI$74</f>
        <v>CR20010N5_FD_A</v>
      </c>
      <c r="D320" t="str">
        <f>_xlfn.CONCAT('4I'!$B$73, "-", '4I'!$B$74, "-", '4I'!$F$54, "-", '4I'!$F$53, "-", '4I'!$F$52, "-", '4I'!$C$51, "-", '4I'!$C$50)</f>
        <v>Currency interest rate -Currency interest rate swaps USD-3-£m-Over 5 years-Nominal value by maturity (net) at 31 March-Financial derivatives – (A) Super-senior swaps with breaks or accretion paydowns</v>
      </c>
      <c r="F320" t="s">
        <v>17498</v>
      </c>
      <c r="G320">
        <f>'4I'!$F$74</f>
        <v>0</v>
      </c>
    </row>
    <row r="321" spans="1:7">
      <c r="A321" t="s">
        <v>17364</v>
      </c>
      <c r="C321" t="str">
        <f>'4I'!$AJ$74</f>
        <v>CR20010N6_FD_A</v>
      </c>
      <c r="D321" t="str">
        <f>_xlfn.CONCAT('4I'!$B$73, "-", '4I'!$B$74, "-", '4I'!$G$54, "-", '4I'!$G$53, "-", '4I'!$G$52, "-", '4I'!$G$51, "-", '4I'!$C$50)</f>
        <v>Currency interest rate -Currency interest rate swaps USD-3-£m-Nominal value (net)-Total value at 31 March-Financial derivatives – (A) Super-senior swaps with breaks or accretion paydowns</v>
      </c>
      <c r="F321" t="s">
        <v>17498</v>
      </c>
      <c r="G321">
        <f>'4I'!$G$74</f>
        <v>0</v>
      </c>
    </row>
    <row r="322" spans="1:7">
      <c r="A322" t="s">
        <v>17364</v>
      </c>
      <c r="C322" t="str">
        <f>'4I'!$AK$74</f>
        <v>CR20010MM_FD_A</v>
      </c>
      <c r="D322" t="str">
        <f>_xlfn.CONCAT('4I'!$B$73, "-", '4I'!$B$74, "-", '4I'!$H$54, "-", '4I'!$H$53, "-", '4I'!$H$52, "-", '4I'!$G$51, "-", '4I'!$C$50)</f>
        <v>Currency interest rate -Currency interest rate swaps USD-3-£m-Mark to Market-Total value at 31 March-Financial derivatives – (A) Super-senior swaps with breaks or accretion paydowns</v>
      </c>
      <c r="F322" t="s">
        <v>17498</v>
      </c>
      <c r="G322">
        <f>'4I'!$H$74</f>
        <v>0</v>
      </c>
    </row>
    <row r="323" spans="1:7">
      <c r="A323" t="s">
        <v>17364</v>
      </c>
      <c r="C323" t="str">
        <f>'4I'!$AL$74</f>
        <v>CR20010TA_FD_A</v>
      </c>
      <c r="D323" t="str">
        <f>_xlfn.CONCAT('4I'!$B$73, "-", '4I'!$B$74, "-", '4I'!$I$54, "-", '4I'!$I$53, "-", '4I'!$I$51, "-", '4I'!$I$51, "-", '4I'!$C$50)</f>
        <v>Currency interest rate -Currency interest rate swaps USD-3-£m-Total accretion at 31 March-Total accretion at 31 March-Financial derivatives – (A) Super-senior swaps with breaks or accretion paydowns</v>
      </c>
      <c r="F323" t="s">
        <v>17498</v>
      </c>
      <c r="G323">
        <f>'4I'!$I$74</f>
        <v>0</v>
      </c>
    </row>
    <row r="324" spans="1:7">
      <c r="A324" t="s">
        <v>17364</v>
      </c>
      <c r="C324" t="str">
        <f>'4I'!$AF$75</f>
        <v>CR20011N0_FD_A</v>
      </c>
      <c r="D324" t="str">
        <f>_xlfn.CONCAT('4I'!$B$73, "-", '4I'!$B$75, "-", '4I'!$C$54, "-", '4I'!$C$53, "-", '4I'!$C$52, "-", '4I'!$C$51, "-", '4I'!$C$50)</f>
        <v>Currency interest rate -Currency interest rate swaps EUR-3-£m-0 to 1 years-Nominal value by maturity (net) at 31 March-Financial derivatives – (A) Super-senior swaps with breaks or accretion paydowns</v>
      </c>
      <c r="F324" t="s">
        <v>17498</v>
      </c>
      <c r="G324">
        <f>'4I'!$C$75</f>
        <v>0</v>
      </c>
    </row>
    <row r="325" spans="1:7">
      <c r="A325" t="s">
        <v>17364</v>
      </c>
      <c r="C325" t="str">
        <f>'4I'!$AG$75</f>
        <v>CR20011N1_FD_A</v>
      </c>
      <c r="D325" t="str">
        <f>_xlfn.CONCAT('4I'!$B$73, "-", '4I'!$B$75, "-", '4I'!$D$54, "-", '4I'!$D$53, "-", '4I'!$D$52, "-", '4I'!$C$51, "-", '4I'!$C$50)</f>
        <v>Currency interest rate -Currency interest rate swaps EUR-3-£m-1 to 2 years-Nominal value by maturity (net) at 31 March-Financial derivatives – (A) Super-senior swaps with breaks or accretion paydowns</v>
      </c>
      <c r="F325" t="s">
        <v>17498</v>
      </c>
      <c r="G325">
        <f>'4I'!$D$75</f>
        <v>0</v>
      </c>
    </row>
    <row r="326" spans="1:7">
      <c r="A326" t="s">
        <v>17364</v>
      </c>
      <c r="C326" t="str">
        <f>'4I'!$AH$75</f>
        <v>CR20011N2_FD_A</v>
      </c>
      <c r="D326" t="str">
        <f>_xlfn.CONCAT('4I'!$B$73, "-", '4I'!$B$75, "-", '4I'!$E$54, "-", '4I'!$E$53, "-", '4I'!$E$52, "-", '4I'!$C$51, "-", '4I'!$C$50)</f>
        <v>Currency interest rate -Currency interest rate swaps EUR-3-£m-2 to 5 years-Nominal value by maturity (net) at 31 March-Financial derivatives – (A) Super-senior swaps with breaks or accretion paydowns</v>
      </c>
      <c r="F326" t="s">
        <v>17498</v>
      </c>
      <c r="G326">
        <f>'4I'!$E$75</f>
        <v>0</v>
      </c>
    </row>
    <row r="327" spans="1:7">
      <c r="A327" t="s">
        <v>17364</v>
      </c>
      <c r="C327" t="str">
        <f>'4I'!$AI$75</f>
        <v>CR20011N5_FD_A</v>
      </c>
      <c r="D327" t="str">
        <f>_xlfn.CONCAT('4I'!$B$73, "-", '4I'!$B$75, "-", '4I'!$F$54, "-", '4I'!$F$53, "-", '4I'!$F$52, "-", '4I'!$C$51, "-", '4I'!$C$50)</f>
        <v>Currency interest rate -Currency interest rate swaps EUR-3-£m-Over 5 years-Nominal value by maturity (net) at 31 March-Financial derivatives – (A) Super-senior swaps with breaks or accretion paydowns</v>
      </c>
      <c r="F327" t="s">
        <v>17498</v>
      </c>
      <c r="G327">
        <f>'4I'!$F$75</f>
        <v>0</v>
      </c>
    </row>
    <row r="328" spans="1:7">
      <c r="A328" t="s">
        <v>17364</v>
      </c>
      <c r="C328" t="str">
        <f>'4I'!$AJ$75</f>
        <v>CR20011N6_FD_A</v>
      </c>
      <c r="D328" t="str">
        <f>_xlfn.CONCAT('4I'!$B$73, "-", '4I'!$B$75, "-", '4I'!$G$54, "-", '4I'!$G$53, "-", '4I'!$G$52, "-", '4I'!$G$51, "-", '4I'!$C$50)</f>
        <v>Currency interest rate -Currency interest rate swaps EUR-3-£m-Nominal value (net)-Total value at 31 March-Financial derivatives – (A) Super-senior swaps with breaks or accretion paydowns</v>
      </c>
      <c r="F328" t="s">
        <v>17498</v>
      </c>
      <c r="G328">
        <f>'4I'!$G$75</f>
        <v>0</v>
      </c>
    </row>
    <row r="329" spans="1:7">
      <c r="A329" t="s">
        <v>17364</v>
      </c>
      <c r="C329" t="str">
        <f>'4I'!$AK$75</f>
        <v>CR20011MM_FD_A</v>
      </c>
      <c r="D329" t="str">
        <f>_xlfn.CONCAT('4I'!$B$73, "-", '4I'!$B$75, "-", '4I'!$H$54, "-", '4I'!$H$53, "-", '4I'!$H$52, "-", '4I'!$G$51, "-", '4I'!$C$50)</f>
        <v>Currency interest rate -Currency interest rate swaps EUR-3-£m-Mark to Market-Total value at 31 March-Financial derivatives – (A) Super-senior swaps with breaks or accretion paydowns</v>
      </c>
      <c r="F329" t="s">
        <v>17498</v>
      </c>
      <c r="G329">
        <f>'4I'!$H$75</f>
        <v>0</v>
      </c>
    </row>
    <row r="330" spans="1:7">
      <c r="A330" t="s">
        <v>17364</v>
      </c>
      <c r="C330" t="str">
        <f>'4I'!$AL$75</f>
        <v>CR20011TA_FD_A</v>
      </c>
      <c r="D330" t="str">
        <f>_xlfn.CONCAT('4I'!$B$73, "-", '4I'!$B$75, "-", '4I'!$I$54, "-", '4I'!$I$53, "-", '4I'!$I$51, "-", '4I'!$I$51, "-", '4I'!$C$50)</f>
        <v>Currency interest rate -Currency interest rate swaps EUR-3-£m-Total accretion at 31 March-Total accretion at 31 March-Financial derivatives – (A) Super-senior swaps with breaks or accretion paydowns</v>
      </c>
      <c r="F330" t="s">
        <v>17498</v>
      </c>
      <c r="G330">
        <f>'4I'!$I$75</f>
        <v>0</v>
      </c>
    </row>
    <row r="331" spans="1:7">
      <c r="A331" t="s">
        <v>17364</v>
      </c>
      <c r="C331" t="str">
        <f>'4I'!$AF$76</f>
        <v>CR20012N0_FD_A</v>
      </c>
      <c r="D331" t="str">
        <f>_xlfn.CONCAT('4I'!$B$73, "-", '4I'!$B$76, "-", '4I'!$C$54, "-", '4I'!$C$53, "-", '4I'!$C$52, "-", '4I'!$C$51, "-", '4I'!$C$50)</f>
        <v>Currency interest rate -Currency interest rate swaps YEN-3-£m-0 to 1 years-Nominal value by maturity (net) at 31 March-Financial derivatives – (A) Super-senior swaps with breaks or accretion paydowns</v>
      </c>
      <c r="F331" t="s">
        <v>17498</v>
      </c>
      <c r="G331">
        <f>'4I'!$C$76</f>
        <v>0</v>
      </c>
    </row>
    <row r="332" spans="1:7">
      <c r="A332" t="s">
        <v>17364</v>
      </c>
      <c r="C332" t="str">
        <f>'4I'!$AG$76</f>
        <v>CR20012N1_FD_A</v>
      </c>
      <c r="D332" t="str">
        <f>_xlfn.CONCAT('4I'!$B$73, "-", '4I'!$B$76, "-", '4I'!$D$54, "-", '4I'!$D$53, "-", '4I'!$D$52, "-", '4I'!$C$51, "-", '4I'!$C$50)</f>
        <v>Currency interest rate -Currency interest rate swaps YEN-3-£m-1 to 2 years-Nominal value by maturity (net) at 31 March-Financial derivatives – (A) Super-senior swaps with breaks or accretion paydowns</v>
      </c>
      <c r="F332" t="s">
        <v>17498</v>
      </c>
      <c r="G332">
        <f>'4I'!$D$76</f>
        <v>0</v>
      </c>
    </row>
    <row r="333" spans="1:7">
      <c r="A333" t="s">
        <v>17364</v>
      </c>
      <c r="C333" t="str">
        <f>'4I'!$AH$76</f>
        <v>CR20012N2_FD_A</v>
      </c>
      <c r="D333" t="str">
        <f>_xlfn.CONCAT('4I'!$B$73, "-", '4I'!$B$76, "-", '4I'!$E$54, "-", '4I'!$E$53, "-", '4I'!$E$52, "-", '4I'!$C$51, "-", '4I'!$C$50)</f>
        <v>Currency interest rate -Currency interest rate swaps YEN-3-£m-2 to 5 years-Nominal value by maturity (net) at 31 March-Financial derivatives – (A) Super-senior swaps with breaks or accretion paydowns</v>
      </c>
      <c r="F333" t="s">
        <v>17498</v>
      </c>
      <c r="G333">
        <f>'4I'!$E$76</f>
        <v>0</v>
      </c>
    </row>
    <row r="334" spans="1:7">
      <c r="A334" t="s">
        <v>17364</v>
      </c>
      <c r="C334" t="str">
        <f>'4I'!$AI$76</f>
        <v>CR20012N5_FD_A</v>
      </c>
      <c r="D334" t="str">
        <f>_xlfn.CONCAT('4I'!$B$73, "-", '4I'!$B$76, "-", '4I'!$F$54, "-", '4I'!$F$53, "-", '4I'!$F$52, "-", '4I'!$C$51, "-", '4I'!$C$50)</f>
        <v>Currency interest rate -Currency interest rate swaps YEN-3-£m-Over 5 years-Nominal value by maturity (net) at 31 March-Financial derivatives – (A) Super-senior swaps with breaks or accretion paydowns</v>
      </c>
      <c r="F334" t="s">
        <v>17498</v>
      </c>
      <c r="G334">
        <f>'4I'!$F$76</f>
        <v>0</v>
      </c>
    </row>
    <row r="335" spans="1:7">
      <c r="A335" t="s">
        <v>17364</v>
      </c>
      <c r="C335" t="str">
        <f>'4I'!$AJ$76</f>
        <v>CR20012N6_FD_A</v>
      </c>
      <c r="D335" t="str">
        <f>_xlfn.CONCAT('4I'!$B$73, "-", '4I'!$B$76, "-", '4I'!$G$54, "-", '4I'!$G$53, "-", '4I'!$G$52, "-", '4I'!$G$51, "-", '4I'!$C$50)</f>
        <v>Currency interest rate -Currency interest rate swaps YEN-3-£m-Nominal value (net)-Total value at 31 March-Financial derivatives – (A) Super-senior swaps with breaks or accretion paydowns</v>
      </c>
      <c r="F335" t="s">
        <v>17498</v>
      </c>
      <c r="G335">
        <f>'4I'!$G$76</f>
        <v>0</v>
      </c>
    </row>
    <row r="336" spans="1:7">
      <c r="A336" t="s">
        <v>17364</v>
      </c>
      <c r="C336" t="str">
        <f>'4I'!$AK$76</f>
        <v>CR20012MM_FD_A</v>
      </c>
      <c r="D336" t="str">
        <f>_xlfn.CONCAT('4I'!$B$73, "-", '4I'!$B$76, "-", '4I'!$H$54, "-", '4I'!$H$53, "-", '4I'!$H$52, "-", '4I'!$G$51, "-", '4I'!$C$50)</f>
        <v>Currency interest rate -Currency interest rate swaps YEN-3-£m-Mark to Market-Total value at 31 March-Financial derivatives – (A) Super-senior swaps with breaks or accretion paydowns</v>
      </c>
      <c r="F336" t="s">
        <v>17498</v>
      </c>
      <c r="G336">
        <f>'4I'!$H$76</f>
        <v>0</v>
      </c>
    </row>
    <row r="337" spans="1:7">
      <c r="A337" t="s">
        <v>17364</v>
      </c>
      <c r="C337" t="str">
        <f>'4I'!$AL$76</f>
        <v>CR20012TA_FD_A</v>
      </c>
      <c r="D337" t="str">
        <f>_xlfn.CONCAT('4I'!$B$73, "-", '4I'!$B$76, "-", '4I'!$I$54, "-", '4I'!$I$53, "-", '4I'!$I$51, "-", '4I'!$I$51, "-", '4I'!$C$50)</f>
        <v>Currency interest rate -Currency interest rate swaps YEN-3-£m-Total accretion at 31 March-Total accretion at 31 March-Financial derivatives – (A) Super-senior swaps with breaks or accretion paydowns</v>
      </c>
      <c r="F337" t="s">
        <v>17498</v>
      </c>
      <c r="G337">
        <f>'4I'!$I$76</f>
        <v>0</v>
      </c>
    </row>
    <row r="338" spans="1:7">
      <c r="A338" t="s">
        <v>17364</v>
      </c>
      <c r="C338" t="str">
        <f>'4I'!$AF$77</f>
        <v>CR20013N0_FD_A</v>
      </c>
      <c r="D338" t="str">
        <f>_xlfn.CONCAT('4I'!$B$73, "-", '4I'!$B$77, "-", '4I'!$C$54, "-", '4I'!$C$53, "-", '4I'!$C$52, "-", '4I'!$C$51, "-", '4I'!$C$50)</f>
        <v>Currency interest rate -Currency interest rate swaps Other-3-£m-0 to 1 years-Nominal value by maturity (net) at 31 March-Financial derivatives – (A) Super-senior swaps with breaks or accretion paydowns</v>
      </c>
      <c r="F338" t="s">
        <v>17498</v>
      </c>
      <c r="G338">
        <f>'4I'!$C$77</f>
        <v>0</v>
      </c>
    </row>
    <row r="339" spans="1:7">
      <c r="A339" t="s">
        <v>17364</v>
      </c>
      <c r="C339" t="str">
        <f>'4I'!$AG$77</f>
        <v>CR20013N1_FD_A</v>
      </c>
      <c r="D339" t="str">
        <f>_xlfn.CONCAT('4I'!$B$73, "-", '4I'!$B$77, "-", '4I'!$D$54, "-", '4I'!$D$53, "-", '4I'!$D$52, "-", '4I'!$C$51, "-", '4I'!$C$50)</f>
        <v>Currency interest rate -Currency interest rate swaps Other-3-£m-1 to 2 years-Nominal value by maturity (net) at 31 March-Financial derivatives – (A) Super-senior swaps with breaks or accretion paydowns</v>
      </c>
      <c r="F339" t="s">
        <v>17498</v>
      </c>
      <c r="G339">
        <f>'4I'!$D$77</f>
        <v>0</v>
      </c>
    </row>
    <row r="340" spans="1:7">
      <c r="A340" t="s">
        <v>17364</v>
      </c>
      <c r="C340" t="str">
        <f>'4I'!$AH$77</f>
        <v>CR20013N2_FD_A</v>
      </c>
      <c r="D340" t="str">
        <f>_xlfn.CONCAT('4I'!$B$73, "-", '4I'!$B$77, "-", '4I'!$E$54, "-", '4I'!$E$53, "-", '4I'!$E$52, "-", '4I'!$C$51, "-", '4I'!$C$50)</f>
        <v>Currency interest rate -Currency interest rate swaps Other-3-£m-2 to 5 years-Nominal value by maturity (net) at 31 March-Financial derivatives – (A) Super-senior swaps with breaks or accretion paydowns</v>
      </c>
      <c r="F340" t="s">
        <v>17498</v>
      </c>
      <c r="G340">
        <f>'4I'!$E$77</f>
        <v>0</v>
      </c>
    </row>
    <row r="341" spans="1:7">
      <c r="A341" t="s">
        <v>17364</v>
      </c>
      <c r="C341" t="str">
        <f>'4I'!$AI$77</f>
        <v>CR20013N5_FD_A</v>
      </c>
      <c r="D341" t="str">
        <f>_xlfn.CONCAT('4I'!$B$73, "-", '4I'!$B$77, "-", '4I'!$F$54, "-", '4I'!$F$53, "-", '4I'!$F$52, "-", '4I'!$C$51, "-", '4I'!$C$50)</f>
        <v>Currency interest rate -Currency interest rate swaps Other-3-£m-Over 5 years-Nominal value by maturity (net) at 31 March-Financial derivatives – (A) Super-senior swaps with breaks or accretion paydowns</v>
      </c>
      <c r="F341" t="s">
        <v>17498</v>
      </c>
      <c r="G341">
        <f>'4I'!$F$77</f>
        <v>0</v>
      </c>
    </row>
    <row r="342" spans="1:7">
      <c r="A342" t="s">
        <v>17364</v>
      </c>
      <c r="C342" t="str">
        <f>'4I'!$AJ$77</f>
        <v>CR20013N6_FD_A</v>
      </c>
      <c r="D342" t="str">
        <f>_xlfn.CONCAT('4I'!$B$73, "-", '4I'!$B$77, "-", '4I'!$G$54, "-", '4I'!$G$53, "-", '4I'!$G$52, "-", '4I'!$G$51, "-", '4I'!$C$50)</f>
        <v>Currency interest rate -Currency interest rate swaps Other-3-£m-Nominal value (net)-Total value at 31 March-Financial derivatives – (A) Super-senior swaps with breaks or accretion paydowns</v>
      </c>
      <c r="F342" t="s">
        <v>17498</v>
      </c>
      <c r="G342">
        <f>'4I'!$G$77</f>
        <v>0</v>
      </c>
    </row>
    <row r="343" spans="1:7">
      <c r="A343" t="s">
        <v>17364</v>
      </c>
      <c r="C343" t="str">
        <f>'4I'!$AK$77</f>
        <v>CR20013MM_FD_A</v>
      </c>
      <c r="D343" t="str">
        <f>_xlfn.CONCAT('4I'!$B$73, "-", '4I'!$B$77, "-", '4I'!$H$54, "-", '4I'!$H$53, "-", '4I'!$H$52, "-", '4I'!$G$51, "-", '4I'!$C$50)</f>
        <v>Currency interest rate -Currency interest rate swaps Other-3-£m-Mark to Market-Total value at 31 March-Financial derivatives – (A) Super-senior swaps with breaks or accretion paydowns</v>
      </c>
      <c r="F343" t="s">
        <v>17498</v>
      </c>
      <c r="G343">
        <f>'4I'!$H$77</f>
        <v>0</v>
      </c>
    </row>
    <row r="344" spans="1:7">
      <c r="A344" t="s">
        <v>17364</v>
      </c>
      <c r="C344" t="str">
        <f>'4I'!$AL$77</f>
        <v>CR20013TA_FD_A</v>
      </c>
      <c r="D344" t="str">
        <f>_xlfn.CONCAT('4I'!$B$73, "-", '4I'!$B$77, "-", '4I'!$I$54, "-", '4I'!$I$53, "-", '4I'!$I$51, "-", '4I'!$I$51, "-", '4I'!$C$50)</f>
        <v>Currency interest rate -Currency interest rate swaps Other-3-£m-Total accretion at 31 March-Total accretion at 31 March-Financial derivatives – (A) Super-senior swaps with breaks or accretion paydowns</v>
      </c>
      <c r="F344" t="s">
        <v>17498</v>
      </c>
      <c r="G344">
        <f>'4I'!$I$77</f>
        <v>0</v>
      </c>
    </row>
    <row r="345" spans="1:7">
      <c r="A345" t="s">
        <v>17364</v>
      </c>
      <c r="C345" t="str">
        <f>'4I'!$AF$78</f>
        <v>CR20014N0_FD_A</v>
      </c>
      <c r="D345" t="str">
        <f>_xlfn.CONCAT('4I'!$B$73, "-", '4I'!$B$78, "-", '4I'!$C$54, "-", '4I'!$C$53, "-", '4I'!$C$52, "-", '4I'!$C$51, "-", '4I'!$C$50)</f>
        <v>Currency interest rate -Total-3-£m-0 to 1 years-Nominal value by maturity (net) at 31 March-Financial derivatives – (A) Super-senior swaps with breaks or accretion paydowns</v>
      </c>
      <c r="F345" t="s">
        <v>17498</v>
      </c>
      <c r="G345">
        <f>'4I'!$C$78</f>
        <v>0</v>
      </c>
    </row>
    <row r="346" spans="1:7">
      <c r="A346" t="s">
        <v>17364</v>
      </c>
      <c r="C346" t="str">
        <f>'4I'!$AG$78</f>
        <v>CR20014N1_FD_A</v>
      </c>
      <c r="D346" t="str">
        <f>_xlfn.CONCAT('4I'!$B$73, "-", '4I'!$B$78, "-", '4I'!$D$54, "-", '4I'!$D$53, "-", '4I'!$D$52, "-", '4I'!$C$51, "-", '4I'!$C$50)</f>
        <v>Currency interest rate -Total-3-£m-1 to 2 years-Nominal value by maturity (net) at 31 March-Financial derivatives – (A) Super-senior swaps with breaks or accretion paydowns</v>
      </c>
      <c r="F346" t="s">
        <v>17498</v>
      </c>
      <c r="G346">
        <f>'4I'!$D$78</f>
        <v>0</v>
      </c>
    </row>
    <row r="347" spans="1:7">
      <c r="A347" t="s">
        <v>17364</v>
      </c>
      <c r="C347" t="str">
        <f>'4I'!$AH$78</f>
        <v>CR20014N2_FD_A</v>
      </c>
      <c r="D347" t="str">
        <f>_xlfn.CONCAT('4I'!$B$73, "-", '4I'!$B$78, "-", '4I'!$E$54, "-", '4I'!$E$53, "-", '4I'!$E$52, "-", '4I'!$C$51, "-", '4I'!$C$50)</f>
        <v>Currency interest rate -Total-3-£m-2 to 5 years-Nominal value by maturity (net) at 31 March-Financial derivatives – (A) Super-senior swaps with breaks or accretion paydowns</v>
      </c>
      <c r="F347" t="s">
        <v>17498</v>
      </c>
      <c r="G347">
        <f>'4I'!$E$78</f>
        <v>0</v>
      </c>
    </row>
    <row r="348" spans="1:7">
      <c r="A348" t="s">
        <v>17364</v>
      </c>
      <c r="C348" t="str">
        <f>'4I'!$AI$78</f>
        <v>CR20014N5_FD_A</v>
      </c>
      <c r="D348" t="str">
        <f>_xlfn.CONCAT('4I'!$B$73, "-", '4I'!$B$78, "-", '4I'!$F$54, "-", '4I'!$F$53, "-", '4I'!$F$52, "-", '4I'!$C$51, "-", '4I'!$C$50)</f>
        <v>Currency interest rate -Total-3-£m-Over 5 years-Nominal value by maturity (net) at 31 March-Financial derivatives – (A) Super-senior swaps with breaks or accretion paydowns</v>
      </c>
      <c r="F348" t="s">
        <v>17498</v>
      </c>
      <c r="G348">
        <f>'4I'!$F$78</f>
        <v>0</v>
      </c>
    </row>
    <row r="349" spans="1:7">
      <c r="A349" t="s">
        <v>17364</v>
      </c>
      <c r="C349" t="str">
        <f>'4I'!$AJ$78</f>
        <v>CR20014N6_FD_A</v>
      </c>
      <c r="D349" t="str">
        <f>_xlfn.CONCAT('4I'!$B$73, "-", '4I'!$B$78, "-", '4I'!$G$54, "-", '4I'!$G$53, "-", '4I'!$G$52, "-", '4I'!$G$51, "-", '4I'!$C$50)</f>
        <v>Currency interest rate -Total-3-£m-Nominal value (net)-Total value at 31 March-Financial derivatives – (A) Super-senior swaps with breaks or accretion paydowns</v>
      </c>
      <c r="F349" t="s">
        <v>17498</v>
      </c>
      <c r="G349">
        <f>'4I'!$G$78</f>
        <v>0</v>
      </c>
    </row>
    <row r="350" spans="1:7">
      <c r="A350" t="s">
        <v>17364</v>
      </c>
      <c r="C350" t="str">
        <f>'4I'!$AK$78</f>
        <v>CR20014MM_FD_A</v>
      </c>
      <c r="D350" t="str">
        <f>_xlfn.CONCAT('4I'!$B$73, "-", '4I'!$B$78, "-", '4I'!$H$54, "-", '4I'!$H$53, "-", '4I'!$H$52, "-", '4I'!$G$51, "-", '4I'!$C$50)</f>
        <v>Currency interest rate -Total-3-£m-Mark to Market-Total value at 31 March-Financial derivatives – (A) Super-senior swaps with breaks or accretion paydowns</v>
      </c>
      <c r="F350" t="s">
        <v>17498</v>
      </c>
      <c r="G350">
        <f>'4I'!$H$78</f>
        <v>0</v>
      </c>
    </row>
    <row r="351" spans="1:7">
      <c r="A351" t="s">
        <v>17364</v>
      </c>
      <c r="C351" t="str">
        <f>'4I'!$AL$78</f>
        <v>CR20014TA_FD_A</v>
      </c>
      <c r="D351" t="str">
        <f>_xlfn.CONCAT('4I'!$B$73, "-", '4I'!$B$78, "-", '4I'!$I$54, "-", '4I'!$I$53, "-", '4I'!$I$51, "-", '4I'!$I$51, "-", '4I'!$C$50)</f>
        <v>Currency interest rate -Total-3-£m-Total accretion at 31 March-Total accretion at 31 March-Financial derivatives – (A) Super-senior swaps with breaks or accretion paydowns</v>
      </c>
      <c r="F351" t="s">
        <v>17498</v>
      </c>
      <c r="G351">
        <f>'4I'!$I$78</f>
        <v>0</v>
      </c>
    </row>
    <row r="352" spans="1:7">
      <c r="A352" t="s">
        <v>17364</v>
      </c>
      <c r="C352" t="str">
        <f>'4I'!$AF$81</f>
        <v>CR20015N0_FD_A</v>
      </c>
      <c r="D352" t="str">
        <f>_xlfn.CONCAT('4I'!$B$80, "-", '4I'!$B$81, "-", '4I'!$C$54, "-", '4I'!$C$53, "-", '4I'!$C$52, "-", '4I'!$C$51, "-", '4I'!$C$50)</f>
        <v>Forward currency contracts-Forward currency contracts USD-3-£m-0 to 1 years-Nominal value by maturity (net) at 31 March-Financial derivatives – (A) Super-senior swaps with breaks or accretion paydowns</v>
      </c>
      <c r="F352" t="s">
        <v>17498</v>
      </c>
      <c r="G352">
        <f>'4I'!$C$81</f>
        <v>0</v>
      </c>
    </row>
    <row r="353" spans="1:7">
      <c r="A353" t="s">
        <v>17364</v>
      </c>
      <c r="C353" t="str">
        <f>'4I'!$AG$81</f>
        <v>CR20015N1_FD_A</v>
      </c>
      <c r="D353" t="str">
        <f>_xlfn.CONCAT('4I'!$B$80, "-", '4I'!$B$81, "-", '4I'!$D$54, "-", '4I'!$D$53, "-", '4I'!$D$52, "-", '4I'!$C$51, "-", '4I'!$C$50)</f>
        <v>Forward currency contracts-Forward currency contracts USD-3-£m-1 to 2 years-Nominal value by maturity (net) at 31 March-Financial derivatives – (A) Super-senior swaps with breaks or accretion paydowns</v>
      </c>
      <c r="F353" t="s">
        <v>17498</v>
      </c>
      <c r="G353">
        <f>'4I'!$D$81</f>
        <v>0</v>
      </c>
    </row>
    <row r="354" spans="1:7">
      <c r="A354" t="s">
        <v>17364</v>
      </c>
      <c r="C354" t="str">
        <f>'4I'!$AH$81</f>
        <v>CR20015N2_FD_A</v>
      </c>
      <c r="D354" t="str">
        <f>_xlfn.CONCAT('4I'!$B$80, "-", '4I'!$B$81, "-", '4I'!$E$54, "-", '4I'!$E$53, "-", '4I'!$E$52, "-", '4I'!$C$51, "-", '4I'!$C$50)</f>
        <v>Forward currency contracts-Forward currency contracts USD-3-£m-2 to 5 years-Nominal value by maturity (net) at 31 March-Financial derivatives – (A) Super-senior swaps with breaks or accretion paydowns</v>
      </c>
      <c r="F354" t="s">
        <v>17498</v>
      </c>
      <c r="G354">
        <f>'4I'!$E$81</f>
        <v>0</v>
      </c>
    </row>
    <row r="355" spans="1:7">
      <c r="A355" t="s">
        <v>17364</v>
      </c>
      <c r="C355" t="str">
        <f>'4I'!$AI$81</f>
        <v>CR20015N5_FD_A</v>
      </c>
      <c r="D355" t="str">
        <f>_xlfn.CONCAT('4I'!$B$80, "-", '4I'!$B$81, "-", '4I'!$F$54, "-", '4I'!$F$53, "-", '4I'!$F$52, "-", '4I'!$C$51, "-", '4I'!$C$50)</f>
        <v>Forward currency contracts-Forward currency contracts USD-3-£m-Over 5 years-Nominal value by maturity (net) at 31 March-Financial derivatives – (A) Super-senior swaps with breaks or accretion paydowns</v>
      </c>
      <c r="F355" t="s">
        <v>17498</v>
      </c>
      <c r="G355">
        <f>'4I'!$F$81</f>
        <v>0</v>
      </c>
    </row>
    <row r="356" spans="1:7">
      <c r="A356" t="s">
        <v>17364</v>
      </c>
      <c r="C356" t="str">
        <f>'4I'!$AJ$81</f>
        <v>CR20015N6_FD_A</v>
      </c>
      <c r="D356" t="str">
        <f>_xlfn.CONCAT('4I'!$B$80, "-", '4I'!$B$81, "-", '4I'!$G$54, "-", '4I'!$G$53, "-", '4I'!$G$52, "-", '4I'!$G$51, "-", '4I'!$C$50)</f>
        <v>Forward currency contracts-Forward currency contracts USD-3-£m-Nominal value (net)-Total value at 31 March-Financial derivatives – (A) Super-senior swaps with breaks or accretion paydowns</v>
      </c>
      <c r="F356" t="s">
        <v>17498</v>
      </c>
      <c r="G356">
        <f>'4I'!$G$81</f>
        <v>0</v>
      </c>
    </row>
    <row r="357" spans="1:7">
      <c r="A357" t="s">
        <v>17364</v>
      </c>
      <c r="C357" t="str">
        <f>'4I'!$AK$81</f>
        <v>CR20015MM_FD_A</v>
      </c>
      <c r="D357" t="str">
        <f>_xlfn.CONCAT('4I'!$B$80, "-", '4I'!$B$81, "-", '4I'!$H$54, "-", '4I'!$H$53, "-", '4I'!$H$52, "-", '4I'!$G$51, "-", '4I'!$C$50)</f>
        <v>Forward currency contracts-Forward currency contracts USD-3-£m-Mark to Market-Total value at 31 March-Financial derivatives – (A) Super-senior swaps with breaks or accretion paydowns</v>
      </c>
      <c r="F357" t="s">
        <v>17498</v>
      </c>
      <c r="G357">
        <f>'4I'!$H$81</f>
        <v>0</v>
      </c>
    </row>
    <row r="358" spans="1:7">
      <c r="A358" t="s">
        <v>17364</v>
      </c>
      <c r="C358" t="str">
        <f>'4I'!$AL$81</f>
        <v>CR20015TA_FD_A</v>
      </c>
      <c r="D358" t="str">
        <f>_xlfn.CONCAT('4I'!$B$80, "-", '4I'!$B$81, "-", '4I'!$I$54, "-", '4I'!$I$53, "-", '4I'!$I$51, "-", '4I'!$I$51, "-", '4I'!$C$50)</f>
        <v>Forward currency contracts-Forward currency contracts USD-3-£m-Total accretion at 31 March-Total accretion at 31 March-Financial derivatives – (A) Super-senior swaps with breaks or accretion paydowns</v>
      </c>
      <c r="F358" t="s">
        <v>17498</v>
      </c>
      <c r="G358">
        <f>'4I'!$I$81</f>
        <v>0</v>
      </c>
    </row>
    <row r="359" spans="1:7">
      <c r="A359" t="s">
        <v>17364</v>
      </c>
      <c r="C359" t="str">
        <f>'4I'!$AF$82</f>
        <v>CR20016N0_FD_A</v>
      </c>
      <c r="D359" t="str">
        <f>_xlfn.CONCAT('4I'!$B$80, "-", '4I'!$B$82, "-", '4I'!$C$54, "-", '4I'!$C$53, "-", '4I'!$C$52, "-", '4I'!$C$51, "-", '4I'!$C$50)</f>
        <v>Forward currency contracts-Forward currency contracts EUR-3-£m-0 to 1 years-Nominal value by maturity (net) at 31 March-Financial derivatives – (A) Super-senior swaps with breaks or accretion paydowns</v>
      </c>
      <c r="F359" t="s">
        <v>17498</v>
      </c>
      <c r="G359">
        <f>'4I'!$C$82</f>
        <v>0</v>
      </c>
    </row>
    <row r="360" spans="1:7">
      <c r="A360" t="s">
        <v>17364</v>
      </c>
      <c r="C360" t="str">
        <f>'4I'!$AG$82</f>
        <v>CR20016N1_FD_A</v>
      </c>
      <c r="D360" t="str">
        <f>_xlfn.CONCAT('4I'!$B$80, "-", '4I'!$B$82, "-", '4I'!$D$54, "-", '4I'!$D$53, "-", '4I'!$D$52, "-", '4I'!$C$51, "-", '4I'!$C$50)</f>
        <v>Forward currency contracts-Forward currency contracts EUR-3-£m-1 to 2 years-Nominal value by maturity (net) at 31 March-Financial derivatives – (A) Super-senior swaps with breaks or accretion paydowns</v>
      </c>
      <c r="F360" t="s">
        <v>17498</v>
      </c>
      <c r="G360">
        <f>'4I'!$D$82</f>
        <v>0</v>
      </c>
    </row>
    <row r="361" spans="1:7">
      <c r="A361" t="s">
        <v>17364</v>
      </c>
      <c r="C361" t="str">
        <f>'4I'!$AH$82</f>
        <v>CR20016N2_FD_A</v>
      </c>
      <c r="D361" t="str">
        <f>_xlfn.CONCAT('4I'!$B$80, "-", '4I'!$B$82, "-", '4I'!$E$54, "-", '4I'!$E$53, "-", '4I'!$E$52, "-", '4I'!$C$51, "-", '4I'!$C$50)</f>
        <v>Forward currency contracts-Forward currency contracts EUR-3-£m-2 to 5 years-Nominal value by maturity (net) at 31 March-Financial derivatives – (A) Super-senior swaps with breaks or accretion paydowns</v>
      </c>
      <c r="F361" t="s">
        <v>17498</v>
      </c>
      <c r="G361">
        <f>'4I'!$E$82</f>
        <v>0</v>
      </c>
    </row>
    <row r="362" spans="1:7">
      <c r="A362" t="s">
        <v>17364</v>
      </c>
      <c r="C362" t="str">
        <f>'4I'!$AI$82</f>
        <v>CR20016N5_FD_A</v>
      </c>
      <c r="D362" t="str">
        <f>_xlfn.CONCAT('4I'!$B$80, "-", '4I'!$B$82, "-", '4I'!$F$54, "-", '4I'!$F$53, "-", '4I'!$F$52, "-", '4I'!$C$51, "-", '4I'!$C$50)</f>
        <v>Forward currency contracts-Forward currency contracts EUR-3-£m-Over 5 years-Nominal value by maturity (net) at 31 March-Financial derivatives – (A) Super-senior swaps with breaks or accretion paydowns</v>
      </c>
      <c r="F362" t="s">
        <v>17498</v>
      </c>
      <c r="G362">
        <f>'4I'!$F$82</f>
        <v>0</v>
      </c>
    </row>
    <row r="363" spans="1:7">
      <c r="A363" t="s">
        <v>17364</v>
      </c>
      <c r="C363" t="str">
        <f>'4I'!$AJ$82</f>
        <v>CR20016N6_FD_A</v>
      </c>
      <c r="D363" t="str">
        <f>_xlfn.CONCAT('4I'!$B$80, "-", '4I'!$B$82, "-", '4I'!$G$54, "-", '4I'!$G$53, "-", '4I'!$G$52, "-", '4I'!$G$51, "-", '4I'!$C$50)</f>
        <v>Forward currency contracts-Forward currency contracts EUR-3-£m-Nominal value (net)-Total value at 31 March-Financial derivatives – (A) Super-senior swaps with breaks or accretion paydowns</v>
      </c>
      <c r="F363" t="s">
        <v>17498</v>
      </c>
      <c r="G363">
        <f>'4I'!$G$82</f>
        <v>0</v>
      </c>
    </row>
    <row r="364" spans="1:7">
      <c r="A364" t="s">
        <v>17364</v>
      </c>
      <c r="C364" t="str">
        <f>'4I'!$AK$82</f>
        <v>CR20016MM_FD_A</v>
      </c>
      <c r="D364" t="str">
        <f>_xlfn.CONCAT('4I'!$B$80, "-", '4I'!$B$82, "-", '4I'!$H$54, "-", '4I'!$H$53, "-", '4I'!$H$52, "-", '4I'!$G$51, "-", '4I'!$C$50)</f>
        <v>Forward currency contracts-Forward currency contracts EUR-3-£m-Mark to Market-Total value at 31 March-Financial derivatives – (A) Super-senior swaps with breaks or accretion paydowns</v>
      </c>
      <c r="F364" t="s">
        <v>17498</v>
      </c>
      <c r="G364">
        <f>'4I'!$H$82</f>
        <v>0</v>
      </c>
    </row>
    <row r="365" spans="1:7">
      <c r="A365" t="s">
        <v>17364</v>
      </c>
      <c r="C365" t="str">
        <f>'4I'!$AL$82</f>
        <v>CR20016TA_FD_A</v>
      </c>
      <c r="D365" t="str">
        <f>_xlfn.CONCAT('4I'!$B$80, "-", '4I'!$B$82, "-", '4I'!$I$54, "-", '4I'!$I$53, "-", '4I'!$I$51, "-", '4I'!$I$51, "-", '4I'!$C$50)</f>
        <v>Forward currency contracts-Forward currency contracts EUR-3-£m-Total accretion at 31 March-Total accretion at 31 March-Financial derivatives – (A) Super-senior swaps with breaks or accretion paydowns</v>
      </c>
      <c r="F365" t="s">
        <v>17498</v>
      </c>
      <c r="G365">
        <f>'4I'!$I$82</f>
        <v>0</v>
      </c>
    </row>
    <row r="366" spans="1:7">
      <c r="A366" t="s">
        <v>17364</v>
      </c>
      <c r="C366" t="str">
        <f>'4I'!$AF$83</f>
        <v>CR20017N0_FD_A</v>
      </c>
      <c r="D366" t="str">
        <f>_xlfn.CONCAT('4I'!$B$80, "-", '4I'!$B$83, "-", '4I'!$C$54, "-", '4I'!$C$53, "-", '4I'!$C$52, "-", '4I'!$C$51, "-", '4I'!$C$50)</f>
        <v>Forward currency contracts-Forward currency contracts YEN-3-£m-0 to 1 years-Nominal value by maturity (net) at 31 March-Financial derivatives – (A) Super-senior swaps with breaks or accretion paydowns</v>
      </c>
      <c r="F366" t="s">
        <v>17498</v>
      </c>
      <c r="G366">
        <f>'4I'!$C$83</f>
        <v>0</v>
      </c>
    </row>
    <row r="367" spans="1:7">
      <c r="A367" t="s">
        <v>17364</v>
      </c>
      <c r="C367" t="str">
        <f>'4I'!$AG$83</f>
        <v>CR20017N1_FD_A</v>
      </c>
      <c r="D367" t="str">
        <f>_xlfn.CONCAT('4I'!$B$80, "-", '4I'!$B$83, "-", '4I'!$D$54, "-", '4I'!$D$53, "-", '4I'!$D$52, "-", '4I'!$C$51, "-", '4I'!$C$50)</f>
        <v>Forward currency contracts-Forward currency contracts YEN-3-£m-1 to 2 years-Nominal value by maturity (net) at 31 March-Financial derivatives – (A) Super-senior swaps with breaks or accretion paydowns</v>
      </c>
      <c r="F367" t="s">
        <v>17498</v>
      </c>
      <c r="G367">
        <f>'4I'!$D$83</f>
        <v>0</v>
      </c>
    </row>
    <row r="368" spans="1:7">
      <c r="A368" t="s">
        <v>17364</v>
      </c>
      <c r="C368" t="str">
        <f>'4I'!$AH$83</f>
        <v>CR20017N2_FD_A</v>
      </c>
      <c r="D368" t="str">
        <f>_xlfn.CONCAT('4I'!$B$80, "-", '4I'!$B$83, "-", '4I'!$E$54, "-", '4I'!$E$53, "-", '4I'!$E$52, "-", '4I'!$C$51, "-", '4I'!$C$50)</f>
        <v>Forward currency contracts-Forward currency contracts YEN-3-£m-2 to 5 years-Nominal value by maturity (net) at 31 March-Financial derivatives – (A) Super-senior swaps with breaks or accretion paydowns</v>
      </c>
      <c r="F368" t="s">
        <v>17498</v>
      </c>
      <c r="G368">
        <f>'4I'!$E$83</f>
        <v>0</v>
      </c>
    </row>
    <row r="369" spans="1:7">
      <c r="A369" t="s">
        <v>17364</v>
      </c>
      <c r="C369" t="str">
        <f>'4I'!$AI$83</f>
        <v>CR20017N5_FD_A</v>
      </c>
      <c r="D369" t="str">
        <f>_xlfn.CONCAT('4I'!$B$80, "-", '4I'!$B$83, "-", '4I'!$F$54, "-", '4I'!$F$53, "-", '4I'!$F$52, "-", '4I'!$C$51, "-", '4I'!$C$50)</f>
        <v>Forward currency contracts-Forward currency contracts YEN-3-£m-Over 5 years-Nominal value by maturity (net) at 31 March-Financial derivatives – (A) Super-senior swaps with breaks or accretion paydowns</v>
      </c>
      <c r="F369" t="s">
        <v>17498</v>
      </c>
      <c r="G369">
        <f>'4I'!$F$83</f>
        <v>0</v>
      </c>
    </row>
    <row r="370" spans="1:7">
      <c r="A370" t="s">
        <v>17364</v>
      </c>
      <c r="C370" t="str">
        <f>'4I'!$AJ$83</f>
        <v>CR20017N6_FD_A</v>
      </c>
      <c r="D370" t="str">
        <f>_xlfn.CONCAT('4I'!$B$80, "-", '4I'!$B$83, "-", '4I'!$G$54, "-", '4I'!$G$53, "-", '4I'!$G$52, "-", '4I'!$G$51, "-", '4I'!$C$50)</f>
        <v>Forward currency contracts-Forward currency contracts YEN-3-£m-Nominal value (net)-Total value at 31 March-Financial derivatives – (A) Super-senior swaps with breaks or accretion paydowns</v>
      </c>
      <c r="F370" t="s">
        <v>17498</v>
      </c>
      <c r="G370">
        <f>'4I'!$G$83</f>
        <v>0</v>
      </c>
    </row>
    <row r="371" spans="1:7">
      <c r="A371" t="s">
        <v>17364</v>
      </c>
      <c r="C371" t="str">
        <f>'4I'!$AK$83</f>
        <v>CR20017MM_FD_A</v>
      </c>
      <c r="D371" t="str">
        <f>_xlfn.CONCAT('4I'!$B$80, "-", '4I'!$B$83, "-", '4I'!$H$54, "-", '4I'!$H$53, "-", '4I'!$H$52, "-", '4I'!$G$51, "-", '4I'!$C$50)</f>
        <v>Forward currency contracts-Forward currency contracts YEN-3-£m-Mark to Market-Total value at 31 March-Financial derivatives – (A) Super-senior swaps with breaks or accretion paydowns</v>
      </c>
      <c r="F371" t="s">
        <v>17498</v>
      </c>
      <c r="G371">
        <f>'4I'!$H$83</f>
        <v>0</v>
      </c>
    </row>
    <row r="372" spans="1:7">
      <c r="A372" t="s">
        <v>17364</v>
      </c>
      <c r="C372" t="str">
        <f>'4I'!$AL$83</f>
        <v>CR20017TA_FD_A</v>
      </c>
      <c r="D372" t="str">
        <f>_xlfn.CONCAT('4I'!$B$80, "-", '4I'!$B$83, "-", '4I'!$I$54, "-", '4I'!$I$53, "-", '4I'!$I$51, "-", '4I'!$I$51, "-", '4I'!$C$50)</f>
        <v>Forward currency contracts-Forward currency contracts YEN-3-£m-Total accretion at 31 March-Total accretion at 31 March-Financial derivatives – (A) Super-senior swaps with breaks or accretion paydowns</v>
      </c>
      <c r="F372" t="s">
        <v>17498</v>
      </c>
      <c r="G372">
        <f>'4I'!$I$83</f>
        <v>0</v>
      </c>
    </row>
    <row r="373" spans="1:7">
      <c r="A373" t="s">
        <v>17364</v>
      </c>
      <c r="C373" t="str">
        <f>'4I'!$AF$84</f>
        <v>CR2029N0_FD_A</v>
      </c>
      <c r="D373" t="str">
        <f>_xlfn.CONCAT('4I'!$B$80, "-", '4I'!$B$84, "-", '4I'!$C$54, "-", '4I'!$C$53, "-", '4I'!$C$52, "-", '4I'!$C$51, "-", '4I'!$C$50)</f>
        <v>Forward currency contracts-Forward currency contracts CAD-3-£m-0 to 1 years-Nominal value by maturity (net) at 31 March-Financial derivatives – (A) Super-senior swaps with breaks or accretion paydowns</v>
      </c>
      <c r="F373" t="s">
        <v>17498</v>
      </c>
      <c r="G373">
        <f>'4I'!$C$84</f>
        <v>0</v>
      </c>
    </row>
    <row r="374" spans="1:7">
      <c r="A374" t="s">
        <v>17364</v>
      </c>
      <c r="C374" t="str">
        <f>'4I'!$AG$84</f>
        <v>CR2029N1_FD_A</v>
      </c>
      <c r="D374" t="str">
        <f>_xlfn.CONCAT('4I'!$B$80, "-", '4I'!$B$84, "-", '4I'!$D$54, "-", '4I'!$D$53, "-", '4I'!$D$52, "-", '4I'!$C$51, "-", '4I'!$C$50)</f>
        <v>Forward currency contracts-Forward currency contracts CAD-3-£m-1 to 2 years-Nominal value by maturity (net) at 31 March-Financial derivatives – (A) Super-senior swaps with breaks or accretion paydowns</v>
      </c>
      <c r="F374" t="s">
        <v>17498</v>
      </c>
      <c r="G374">
        <f>'4I'!$D$84</f>
        <v>0</v>
      </c>
    </row>
    <row r="375" spans="1:7">
      <c r="A375" t="s">
        <v>17364</v>
      </c>
      <c r="C375" t="str">
        <f>'4I'!$AH$84</f>
        <v>CR2029N2_FD_A</v>
      </c>
      <c r="D375" t="str">
        <f>_xlfn.CONCAT('4I'!$B$80, "-", '4I'!$B$84, "-", '4I'!$E$54, "-", '4I'!$E$53, "-", '4I'!$E$52, "-", '4I'!$C$51, "-", '4I'!$C$50)</f>
        <v>Forward currency contracts-Forward currency contracts CAD-3-£m-2 to 5 years-Nominal value by maturity (net) at 31 March-Financial derivatives – (A) Super-senior swaps with breaks or accretion paydowns</v>
      </c>
      <c r="F375" t="s">
        <v>17498</v>
      </c>
      <c r="G375">
        <f>'4I'!$E$84</f>
        <v>0</v>
      </c>
    </row>
    <row r="376" spans="1:7">
      <c r="A376" t="s">
        <v>17364</v>
      </c>
      <c r="C376" t="str">
        <f>'4I'!$AI$84</f>
        <v>CR2029N5_FD_A</v>
      </c>
      <c r="D376" t="str">
        <f>_xlfn.CONCAT('4I'!$B$80, "-", '4I'!$B$84, "-", '4I'!$F$54, "-", '4I'!$F$53, "-", '4I'!$F$52, "-", '4I'!$C$51, "-", '4I'!$C$50)</f>
        <v>Forward currency contracts-Forward currency contracts CAD-3-£m-Over 5 years-Nominal value by maturity (net) at 31 March-Financial derivatives – (A) Super-senior swaps with breaks or accretion paydowns</v>
      </c>
      <c r="F376" t="s">
        <v>17498</v>
      </c>
      <c r="G376">
        <f>'4I'!$F$84</f>
        <v>0</v>
      </c>
    </row>
    <row r="377" spans="1:7">
      <c r="A377" t="s">
        <v>17364</v>
      </c>
      <c r="C377" t="str">
        <f>'4I'!$AJ$84</f>
        <v>CR2029N6_FD_A</v>
      </c>
      <c r="D377" t="str">
        <f>_xlfn.CONCAT('4I'!$B$80, "-", '4I'!$B$84, "-", '4I'!$G$54, "-", '4I'!$G$53, "-", '4I'!$G$52, "-", '4I'!$G$51, "-", '4I'!$C$50)</f>
        <v>Forward currency contracts-Forward currency contracts CAD-3-£m-Nominal value (net)-Total value at 31 March-Financial derivatives – (A) Super-senior swaps with breaks or accretion paydowns</v>
      </c>
      <c r="F377" t="s">
        <v>17498</v>
      </c>
      <c r="G377">
        <f>'4I'!$G$84</f>
        <v>0</v>
      </c>
    </row>
    <row r="378" spans="1:7">
      <c r="A378" t="s">
        <v>17364</v>
      </c>
      <c r="C378" t="str">
        <f>'4I'!$AK$84</f>
        <v>CR2029MM_FD_A</v>
      </c>
      <c r="D378" t="str">
        <f>_xlfn.CONCAT('4I'!$B$80, "-", '4I'!$B$84, "-", '4I'!$H$54, "-", '4I'!$H$53, "-", '4I'!$H$52, "-", '4I'!$G$51, "-", '4I'!$C$50)</f>
        <v>Forward currency contracts-Forward currency contracts CAD-3-£m-Mark to Market-Total value at 31 March-Financial derivatives – (A) Super-senior swaps with breaks or accretion paydowns</v>
      </c>
      <c r="F378" t="s">
        <v>17498</v>
      </c>
      <c r="G378">
        <f>'4I'!$H$84</f>
        <v>0</v>
      </c>
    </row>
    <row r="379" spans="1:7">
      <c r="A379" t="s">
        <v>17364</v>
      </c>
      <c r="C379" t="str">
        <f>'4I'!$AL$84</f>
        <v>CR2029TA_FD_A</v>
      </c>
      <c r="D379" t="str">
        <f>_xlfn.CONCAT('4I'!$B$80, "-", '4I'!$B$84, "-", '4I'!$I$54, "-", '4I'!$I$53, "-", '4I'!$I$51, "-", '4I'!$I$51, "-", '4I'!$C$50)</f>
        <v>Forward currency contracts-Forward currency contracts CAD-3-£m-Total accretion at 31 March-Total accretion at 31 March-Financial derivatives – (A) Super-senior swaps with breaks or accretion paydowns</v>
      </c>
      <c r="F379" t="s">
        <v>17498</v>
      </c>
      <c r="G379">
        <f>'4I'!$I$84</f>
        <v>0</v>
      </c>
    </row>
    <row r="380" spans="1:7">
      <c r="A380" t="s">
        <v>17364</v>
      </c>
      <c r="C380" t="str">
        <f>'4I'!$AF$85</f>
        <v>CR2030N0_FD_A</v>
      </c>
      <c r="D380" t="str">
        <f>_xlfn.CONCAT('4I'!$B$80, "-", '4I'!$B$85, "-", '4I'!$C$54, "-", '4I'!$C$53, "-", '4I'!$C$52, "-", '4I'!$C$51, "-", '4I'!$C$50)</f>
        <v>Forward currency contracts-Forward currency contracts AUD-3-£m-0 to 1 years-Nominal value by maturity (net) at 31 March-Financial derivatives – (A) Super-senior swaps with breaks or accretion paydowns</v>
      </c>
      <c r="F380" t="s">
        <v>17498</v>
      </c>
      <c r="G380">
        <f>'4I'!$C$85</f>
        <v>0</v>
      </c>
    </row>
    <row r="381" spans="1:7">
      <c r="A381" t="s">
        <v>17364</v>
      </c>
      <c r="C381" t="str">
        <f>'4I'!$AG$85</f>
        <v>CR2030N1_FD_A</v>
      </c>
      <c r="D381" t="str">
        <f>_xlfn.CONCAT('4I'!$B$80, "-", '4I'!$B$85, "-", '4I'!$D$54, "-", '4I'!$D$53, "-", '4I'!$D$52, "-", '4I'!$C$51, "-", '4I'!$C$50)</f>
        <v>Forward currency contracts-Forward currency contracts AUD-3-£m-1 to 2 years-Nominal value by maturity (net) at 31 March-Financial derivatives – (A) Super-senior swaps with breaks or accretion paydowns</v>
      </c>
      <c r="F381" t="s">
        <v>17498</v>
      </c>
      <c r="G381">
        <f>'4I'!$D$85</f>
        <v>0</v>
      </c>
    </row>
    <row r="382" spans="1:7">
      <c r="A382" t="s">
        <v>17364</v>
      </c>
      <c r="C382" t="str">
        <f>'4I'!$AH$85</f>
        <v>CR2030N2_FD_A</v>
      </c>
      <c r="D382" t="str">
        <f>_xlfn.CONCAT('4I'!$B$80, "-", '4I'!$B$85, "-", '4I'!$E$54, "-", '4I'!$E$53, "-", '4I'!$E$52, "-", '4I'!$C$51, "-", '4I'!$C$50)</f>
        <v>Forward currency contracts-Forward currency contracts AUD-3-£m-2 to 5 years-Nominal value by maturity (net) at 31 March-Financial derivatives – (A) Super-senior swaps with breaks or accretion paydowns</v>
      </c>
      <c r="F382" t="s">
        <v>17498</v>
      </c>
      <c r="G382">
        <f>'4I'!$E$85</f>
        <v>0</v>
      </c>
    </row>
    <row r="383" spans="1:7">
      <c r="A383" t="s">
        <v>17364</v>
      </c>
      <c r="C383" t="str">
        <f>'4I'!$AI$85</f>
        <v>CR2030N5_FD_A</v>
      </c>
      <c r="D383" t="str">
        <f>_xlfn.CONCAT('4I'!$B$80, "-", '4I'!$B$85, "-", '4I'!$F$54, "-", '4I'!$F$53, "-", '4I'!$F$52, "-", '4I'!$C$51, "-", '4I'!$C$50)</f>
        <v>Forward currency contracts-Forward currency contracts AUD-3-£m-Over 5 years-Nominal value by maturity (net) at 31 March-Financial derivatives – (A) Super-senior swaps with breaks or accretion paydowns</v>
      </c>
      <c r="F383" t="s">
        <v>17498</v>
      </c>
      <c r="G383">
        <f>'4I'!$F$85</f>
        <v>0</v>
      </c>
    </row>
    <row r="384" spans="1:7">
      <c r="A384" t="s">
        <v>17364</v>
      </c>
      <c r="C384" t="str">
        <f>'4I'!$AJ$85</f>
        <v>CR2030N6_FD_A</v>
      </c>
      <c r="D384" t="str">
        <f>_xlfn.CONCAT('4I'!$B$80, "-", '4I'!$B$85, "-", '4I'!$G$54, "-", '4I'!$G$53, "-", '4I'!$G$52, "-", '4I'!$G$51, "-", '4I'!$C$50)</f>
        <v>Forward currency contracts-Forward currency contracts AUD-3-£m-Nominal value (net)-Total value at 31 March-Financial derivatives – (A) Super-senior swaps with breaks or accretion paydowns</v>
      </c>
      <c r="F384" t="s">
        <v>17498</v>
      </c>
      <c r="G384">
        <f>'4I'!$G$85</f>
        <v>0</v>
      </c>
    </row>
    <row r="385" spans="1:7">
      <c r="A385" t="s">
        <v>17364</v>
      </c>
      <c r="C385" t="str">
        <f>'4I'!$AK$85</f>
        <v>CR2030MM_FD_A</v>
      </c>
      <c r="D385" t="str">
        <f>_xlfn.CONCAT('4I'!$B$80, "-", '4I'!$B$85, "-", '4I'!$H$54, "-", '4I'!$H$53, "-", '4I'!$H$52, "-", '4I'!$G$51, "-", '4I'!$C$50)</f>
        <v>Forward currency contracts-Forward currency contracts AUD-3-£m-Mark to Market-Total value at 31 March-Financial derivatives – (A) Super-senior swaps with breaks or accretion paydowns</v>
      </c>
      <c r="F385" t="s">
        <v>17498</v>
      </c>
      <c r="G385">
        <f>'4I'!$H$85</f>
        <v>0</v>
      </c>
    </row>
    <row r="386" spans="1:7">
      <c r="A386" t="s">
        <v>17364</v>
      </c>
      <c r="C386" t="str">
        <f>'4I'!$AL$85</f>
        <v>CR2030TA_FD_A</v>
      </c>
      <c r="D386" t="str">
        <f>_xlfn.CONCAT('4I'!$B$80, "-", '4I'!$B$85, "-", '4I'!$I$54, "-", '4I'!$I$53, "-", '4I'!$I$51, "-", '4I'!$I$51, "-", '4I'!$C$50)</f>
        <v>Forward currency contracts-Forward currency contracts AUD-3-£m-Total accretion at 31 March-Total accretion at 31 March-Financial derivatives – (A) Super-senior swaps with breaks or accretion paydowns</v>
      </c>
      <c r="F386" t="s">
        <v>17498</v>
      </c>
      <c r="G386">
        <f>'4I'!$I$85</f>
        <v>0</v>
      </c>
    </row>
    <row r="387" spans="1:7">
      <c r="A387" t="s">
        <v>17364</v>
      </c>
      <c r="C387" t="str">
        <f>'4I'!$AF$86</f>
        <v>CR2031N0_FD_A</v>
      </c>
      <c r="D387" t="str">
        <f>_xlfn.CONCAT('4I'!$B$80, "-", '4I'!$B$86, "-", '4I'!$C$54, "-", '4I'!$C$53, "-", '4I'!$C$52, "-", '4I'!$C$51, "-", '4I'!$C$50)</f>
        <v>Forward currency contracts-Forward currency contracts HKD-3-£m-0 to 1 years-Nominal value by maturity (net) at 31 March-Financial derivatives – (A) Super-senior swaps with breaks or accretion paydowns</v>
      </c>
      <c r="F387" t="s">
        <v>17498</v>
      </c>
      <c r="G387">
        <f>'4I'!$C$86</f>
        <v>0</v>
      </c>
    </row>
    <row r="388" spans="1:7">
      <c r="A388" t="s">
        <v>17364</v>
      </c>
      <c r="C388" t="str">
        <f>'4I'!$AG$86</f>
        <v>CR2031N1_FD_A</v>
      </c>
      <c r="D388" t="str">
        <f>_xlfn.CONCAT('4I'!$B$80, "-", '4I'!$B$86, "-", '4I'!$D$54, "-", '4I'!$D$53, "-", '4I'!$D$52, "-", '4I'!$C$51, "-", '4I'!$C$50)</f>
        <v>Forward currency contracts-Forward currency contracts HKD-3-£m-1 to 2 years-Nominal value by maturity (net) at 31 March-Financial derivatives – (A) Super-senior swaps with breaks or accretion paydowns</v>
      </c>
      <c r="F388" t="s">
        <v>17498</v>
      </c>
      <c r="G388">
        <f>'4I'!$D$86</f>
        <v>0</v>
      </c>
    </row>
    <row r="389" spans="1:7">
      <c r="A389" t="s">
        <v>17364</v>
      </c>
      <c r="C389" t="str">
        <f>'4I'!$AH$86</f>
        <v>CR2031N2_FD_A</v>
      </c>
      <c r="D389" t="str">
        <f>_xlfn.CONCAT('4I'!$B$80, "-", '4I'!$B$86, "-", '4I'!$E$54, "-", '4I'!$E$53, "-", '4I'!$E$52, "-", '4I'!$C$51, "-", '4I'!$C$50)</f>
        <v>Forward currency contracts-Forward currency contracts HKD-3-£m-2 to 5 years-Nominal value by maturity (net) at 31 March-Financial derivatives – (A) Super-senior swaps with breaks or accretion paydowns</v>
      </c>
      <c r="F389" t="s">
        <v>17498</v>
      </c>
      <c r="G389">
        <f>'4I'!$E$86</f>
        <v>0</v>
      </c>
    </row>
    <row r="390" spans="1:7">
      <c r="A390" t="s">
        <v>17364</v>
      </c>
      <c r="C390" t="str">
        <f>'4I'!$AI$86</f>
        <v>CR2031N5_FD_A</v>
      </c>
      <c r="D390" t="str">
        <f>_xlfn.CONCAT('4I'!$B$80, "-", '4I'!$B$86, "-", '4I'!$F$54, "-", '4I'!$F$53, "-", '4I'!$F$52, "-", '4I'!$C$51, "-", '4I'!$C$50)</f>
        <v>Forward currency contracts-Forward currency contracts HKD-3-£m-Over 5 years-Nominal value by maturity (net) at 31 March-Financial derivatives – (A) Super-senior swaps with breaks or accretion paydowns</v>
      </c>
      <c r="F390" t="s">
        <v>17498</v>
      </c>
      <c r="G390">
        <f>'4I'!$F$86</f>
        <v>0</v>
      </c>
    </row>
    <row r="391" spans="1:7">
      <c r="A391" t="s">
        <v>17364</v>
      </c>
      <c r="C391" t="str">
        <f>'4I'!$AJ$86</f>
        <v>CR2031N6_FD_A</v>
      </c>
      <c r="D391" t="str">
        <f>_xlfn.CONCAT('4I'!$B$80, "-", '4I'!$B$86, "-", '4I'!$G$54, "-", '4I'!$G$53, "-", '4I'!$G$52, "-", '4I'!$G$51, "-", '4I'!$C$50)</f>
        <v>Forward currency contracts-Forward currency contracts HKD-3-£m-Nominal value (net)-Total value at 31 March-Financial derivatives – (A) Super-senior swaps with breaks or accretion paydowns</v>
      </c>
      <c r="F391" t="s">
        <v>17498</v>
      </c>
      <c r="G391">
        <f>'4I'!$G$86</f>
        <v>0</v>
      </c>
    </row>
    <row r="392" spans="1:7">
      <c r="A392" t="s">
        <v>17364</v>
      </c>
      <c r="C392" t="str">
        <f>'4I'!$AK$86</f>
        <v>CR2031MM_FD_A</v>
      </c>
      <c r="D392" t="str">
        <f>_xlfn.CONCAT('4I'!$B$80, "-", '4I'!$B$86, "-", '4I'!$H$54, "-", '4I'!$H$53, "-", '4I'!$H$52, "-", '4I'!$G$51, "-", '4I'!$C$50)</f>
        <v>Forward currency contracts-Forward currency contracts HKD-3-£m-Mark to Market-Total value at 31 March-Financial derivatives – (A) Super-senior swaps with breaks or accretion paydowns</v>
      </c>
      <c r="F392" t="s">
        <v>17498</v>
      </c>
      <c r="G392">
        <f>'4I'!$H$86</f>
        <v>0</v>
      </c>
    </row>
    <row r="393" spans="1:7">
      <c r="A393" t="s">
        <v>17364</v>
      </c>
      <c r="C393" t="str">
        <f>'4I'!$AL$86</f>
        <v>CR2031TA_FD_A</v>
      </c>
      <c r="D393" t="str">
        <f>_xlfn.CONCAT('4I'!$B$80, "-", '4I'!$B$86, "-", '4I'!$I$54, "-", '4I'!$I$53, "-", '4I'!$I$51, "-", '4I'!$I$51, "-", '4I'!$C$50)</f>
        <v>Forward currency contracts-Forward currency contracts HKD-3-£m-Total accretion at 31 March-Total accretion at 31 March-Financial derivatives – (A) Super-senior swaps with breaks or accretion paydowns</v>
      </c>
      <c r="F393" t="s">
        <v>17498</v>
      </c>
      <c r="G393">
        <f>'4I'!$I$86</f>
        <v>0</v>
      </c>
    </row>
    <row r="394" spans="1:7">
      <c r="A394" t="s">
        <v>17364</v>
      </c>
      <c r="C394" t="str">
        <f>'4I'!$AF$87</f>
        <v>CR20018N0_FD_A</v>
      </c>
      <c r="D394" t="str">
        <f>_xlfn.CONCAT('4I'!$B$80, "-", '4I'!$B$87, "-", '4I'!$C$54, "-", '4I'!$C$53, "-", '4I'!$C$52, "-", '4I'!$C$51, "-", '4I'!$C$50)</f>
        <v>Forward currency contracts-Forward currency contracts Other-3-£m-0 to 1 years-Nominal value by maturity (net) at 31 March-Financial derivatives – (A) Super-senior swaps with breaks or accretion paydowns</v>
      </c>
      <c r="F394" t="s">
        <v>17498</v>
      </c>
      <c r="G394">
        <f>'4I'!$C$87</f>
        <v>0</v>
      </c>
    </row>
    <row r="395" spans="1:7">
      <c r="A395" t="s">
        <v>17364</v>
      </c>
      <c r="C395" t="str">
        <f>'4I'!$AG$87</f>
        <v>CR20018N1_FD_A</v>
      </c>
      <c r="D395" t="str">
        <f>_xlfn.CONCAT('4I'!$B$80, "-", '4I'!$B$87, "-", '4I'!$D$54, "-", '4I'!$D$53, "-", '4I'!$D$52, "-", '4I'!$C$51, "-", '4I'!$C$50)</f>
        <v>Forward currency contracts-Forward currency contracts Other-3-£m-1 to 2 years-Nominal value by maturity (net) at 31 March-Financial derivatives – (A) Super-senior swaps with breaks or accretion paydowns</v>
      </c>
      <c r="F395" t="s">
        <v>17498</v>
      </c>
      <c r="G395">
        <f>'4I'!$D$87</f>
        <v>0</v>
      </c>
    </row>
    <row r="396" spans="1:7">
      <c r="A396" t="s">
        <v>17364</v>
      </c>
      <c r="C396" t="str">
        <f>'4I'!$AH$87</f>
        <v>CR20018N2_FD_A</v>
      </c>
      <c r="D396" t="str">
        <f>_xlfn.CONCAT('4I'!$B$80, "-", '4I'!$B$87, "-", '4I'!$E$54, "-", '4I'!$E$53, "-", '4I'!$E$52, "-", '4I'!$C$51, "-", '4I'!$C$50)</f>
        <v>Forward currency contracts-Forward currency contracts Other-3-£m-2 to 5 years-Nominal value by maturity (net) at 31 March-Financial derivatives – (A) Super-senior swaps with breaks or accretion paydowns</v>
      </c>
      <c r="F396" t="s">
        <v>17498</v>
      </c>
      <c r="G396">
        <f>'4I'!$E$87</f>
        <v>0</v>
      </c>
    </row>
    <row r="397" spans="1:7">
      <c r="A397" t="s">
        <v>17364</v>
      </c>
      <c r="C397" t="str">
        <f>'4I'!$AI$87</f>
        <v>CR20018N5_FD_A</v>
      </c>
      <c r="D397" t="str">
        <f>_xlfn.CONCAT('4I'!$B$80, "-", '4I'!$B$87, "-", '4I'!$F$54, "-", '4I'!$F$53, "-", '4I'!$F$52, "-", '4I'!$C$51, "-", '4I'!$C$50)</f>
        <v>Forward currency contracts-Forward currency contracts Other-3-£m-Over 5 years-Nominal value by maturity (net) at 31 March-Financial derivatives – (A) Super-senior swaps with breaks or accretion paydowns</v>
      </c>
      <c r="F397" t="s">
        <v>17498</v>
      </c>
      <c r="G397">
        <f>'4I'!$F$87</f>
        <v>0</v>
      </c>
    </row>
    <row r="398" spans="1:7">
      <c r="A398" t="s">
        <v>17364</v>
      </c>
      <c r="C398" t="str">
        <f>'4I'!$AJ$87</f>
        <v>CR20018N6_FD_A</v>
      </c>
      <c r="D398" t="str">
        <f>_xlfn.CONCAT('4I'!$B$80, "-", '4I'!$B$87, "-", '4I'!$G$54, "-", '4I'!$G$53, "-", '4I'!$G$52, "-", '4I'!$G$51, "-", '4I'!$C$50)</f>
        <v>Forward currency contracts-Forward currency contracts Other-3-£m-Nominal value (net)-Total value at 31 March-Financial derivatives – (A) Super-senior swaps with breaks or accretion paydowns</v>
      </c>
      <c r="F398" t="s">
        <v>17498</v>
      </c>
      <c r="G398">
        <f>'4I'!$G$87</f>
        <v>0</v>
      </c>
    </row>
    <row r="399" spans="1:7">
      <c r="A399" t="s">
        <v>17364</v>
      </c>
      <c r="C399" t="str">
        <f>'4I'!$AK$87</f>
        <v>CR20018MM_FD_A</v>
      </c>
      <c r="D399" t="str">
        <f>_xlfn.CONCAT('4I'!$B$80, "-", '4I'!$B$87, "-", '4I'!$H$54, "-", '4I'!$H$53, "-", '4I'!$H$52, "-", '4I'!$G$51, "-", '4I'!$C$50)</f>
        <v>Forward currency contracts-Forward currency contracts Other-3-£m-Mark to Market-Total value at 31 March-Financial derivatives – (A) Super-senior swaps with breaks or accretion paydowns</v>
      </c>
      <c r="F399" t="s">
        <v>17498</v>
      </c>
      <c r="G399">
        <f>'4I'!$H$87</f>
        <v>0</v>
      </c>
    </row>
    <row r="400" spans="1:7">
      <c r="A400" t="s">
        <v>17364</v>
      </c>
      <c r="C400" t="str">
        <f>'4I'!$AL$87</f>
        <v>CR20018TA_FD_A</v>
      </c>
      <c r="D400" t="str">
        <f>_xlfn.CONCAT('4I'!$B$80, "-", '4I'!$B$87, "-", '4I'!$I$54, "-", '4I'!$I$53, "-", '4I'!$I$51, "-", '4I'!$I$51, "-", '4I'!$C$50)</f>
        <v>Forward currency contracts-Forward currency contracts Other-3-£m-Total accretion at 31 March-Total accretion at 31 March-Financial derivatives – (A) Super-senior swaps with breaks or accretion paydowns</v>
      </c>
      <c r="F400" t="s">
        <v>17498</v>
      </c>
      <c r="G400">
        <f>'4I'!$I$87</f>
        <v>0</v>
      </c>
    </row>
    <row r="401" spans="1:7">
      <c r="A401" t="s">
        <v>17364</v>
      </c>
      <c r="C401" t="str">
        <f>'4I'!$AF$88</f>
        <v>CR20019N0_FD_A</v>
      </c>
      <c r="D401" t="str">
        <f>_xlfn.CONCAT('4I'!$B$80, "-", '4I'!$B$88, "-", '4I'!$C$54, "-", '4I'!$C$53, "-", '4I'!$C$52, "-", '4I'!$C$51, "-", '4I'!$C$50)</f>
        <v>Forward currency contracts-Total-3-£m-0 to 1 years-Nominal value by maturity (net) at 31 March-Financial derivatives – (A) Super-senior swaps with breaks or accretion paydowns</v>
      </c>
      <c r="F401" t="s">
        <v>17498</v>
      </c>
      <c r="G401">
        <f>'4I'!$C$88</f>
        <v>0</v>
      </c>
    </row>
    <row r="402" spans="1:7">
      <c r="A402" t="s">
        <v>17364</v>
      </c>
      <c r="C402" t="str">
        <f>'4I'!$AG$88</f>
        <v>CR20019N1_FD_A</v>
      </c>
      <c r="D402" t="str">
        <f>_xlfn.CONCAT('4I'!$B$80, "-", '4I'!$B$88, "-", '4I'!$D$54, "-", '4I'!$D$53, "-", '4I'!$D$52, "-", '4I'!$C$51, "-", '4I'!$C$50)</f>
        <v>Forward currency contracts-Total-3-£m-1 to 2 years-Nominal value by maturity (net) at 31 March-Financial derivatives – (A) Super-senior swaps with breaks or accretion paydowns</v>
      </c>
      <c r="F402" t="s">
        <v>17498</v>
      </c>
      <c r="G402">
        <f>'4I'!$D$88</f>
        <v>0</v>
      </c>
    </row>
    <row r="403" spans="1:7">
      <c r="A403" t="s">
        <v>17364</v>
      </c>
      <c r="C403" t="str">
        <f>'4I'!$AH$88</f>
        <v>CR20019N2_FD_A</v>
      </c>
      <c r="D403" t="str">
        <f>_xlfn.CONCAT('4I'!$B$80, "-", '4I'!$B$88, "-", '4I'!$E$54, "-", '4I'!$E$53, "-", '4I'!$E$52, "-", '4I'!$C$51, "-", '4I'!$C$50)</f>
        <v>Forward currency contracts-Total-3-£m-2 to 5 years-Nominal value by maturity (net) at 31 March-Financial derivatives – (A) Super-senior swaps with breaks or accretion paydowns</v>
      </c>
      <c r="F403" t="s">
        <v>17498</v>
      </c>
      <c r="G403">
        <f>'4I'!$E$88</f>
        <v>0</v>
      </c>
    </row>
    <row r="404" spans="1:7">
      <c r="A404" t="s">
        <v>17364</v>
      </c>
      <c r="C404" t="str">
        <f>'4I'!$AI$88</f>
        <v>CR20019N5_FD_A</v>
      </c>
      <c r="D404" t="str">
        <f>_xlfn.CONCAT('4I'!$B$80, "-", '4I'!$B$88, "-", '4I'!$F$54, "-", '4I'!$F$53, "-", '4I'!$F$52, "-", '4I'!$C$51, "-", '4I'!$C$50)</f>
        <v>Forward currency contracts-Total-3-£m-Over 5 years-Nominal value by maturity (net) at 31 March-Financial derivatives – (A) Super-senior swaps with breaks or accretion paydowns</v>
      </c>
      <c r="F404" t="s">
        <v>17498</v>
      </c>
      <c r="G404">
        <f>'4I'!$F$88</f>
        <v>0</v>
      </c>
    </row>
    <row r="405" spans="1:7">
      <c r="A405" t="s">
        <v>17364</v>
      </c>
      <c r="C405" t="str">
        <f>'4I'!$AJ$88</f>
        <v>CR20019N6_FD_A</v>
      </c>
      <c r="D405" t="str">
        <f>_xlfn.CONCAT('4I'!$B$80, "-", '4I'!$B$88, "-", '4I'!$G$54, "-", '4I'!$G$53, "-", '4I'!$G$52, "-", '4I'!$G$51, "-", '4I'!$C$50)</f>
        <v>Forward currency contracts-Total-3-£m-Nominal value (net)-Total value at 31 March-Financial derivatives – (A) Super-senior swaps with breaks or accretion paydowns</v>
      </c>
      <c r="F405" t="s">
        <v>17498</v>
      </c>
      <c r="G405">
        <f>'4I'!$G$88</f>
        <v>0</v>
      </c>
    </row>
    <row r="406" spans="1:7">
      <c r="A406" t="s">
        <v>17364</v>
      </c>
      <c r="C406" t="str">
        <f>'4I'!$AK$88</f>
        <v>CR20019MM_FD_A</v>
      </c>
      <c r="D406" t="str">
        <f>_xlfn.CONCAT('4I'!$B$80, "-", '4I'!$B$88, "-", '4I'!$H$54, "-", '4I'!$H$53, "-", '4I'!$H$52, "-", '4I'!$G$51, "-", '4I'!$C$50)</f>
        <v>Forward currency contracts-Total-3-£m-Mark to Market-Total value at 31 March-Financial derivatives – (A) Super-senior swaps with breaks or accretion paydowns</v>
      </c>
      <c r="F406" t="s">
        <v>17498</v>
      </c>
      <c r="G406">
        <f>'4I'!$H$88</f>
        <v>0</v>
      </c>
    </row>
    <row r="407" spans="1:7">
      <c r="A407" t="s">
        <v>17364</v>
      </c>
      <c r="C407" t="str">
        <f>'4I'!$AL$88</f>
        <v>CR20019TA_FD_A</v>
      </c>
      <c r="D407" t="str">
        <f>_xlfn.CONCAT('4I'!$B$80, "-", '4I'!$B$88, "-", '4I'!$I$54, "-", '4I'!$I$53, "-", '4I'!$I$51, "-", '4I'!$I$51, "-", '4I'!$C$50)</f>
        <v>Forward currency contracts-Total-3-£m-Total accretion at 31 March-Total accretion at 31 March-Financial derivatives – (A) Super-senior swaps with breaks or accretion paydowns</v>
      </c>
      <c r="F407" t="s">
        <v>17498</v>
      </c>
      <c r="G407">
        <f>'4I'!$I$88</f>
        <v>0</v>
      </c>
    </row>
    <row r="408" spans="1:7">
      <c r="A408" t="s">
        <v>17364</v>
      </c>
      <c r="C408" t="str">
        <f>'4I'!$AF$91</f>
        <v>CR2028N0_FD_A</v>
      </c>
      <c r="D408" t="str">
        <f>_xlfn.CONCAT('4I'!$B$90, "-", '4I'!$B$91, "-", '4I'!$C$54, "-", '4I'!$C$53, "-", '4I'!$C$52, "-", '4I'!$C$51, "-", '4I'!$C$50)</f>
        <v>Other financial derivatives-Other financial derivatives-3-£m-0 to 1 years-Nominal value by maturity (net) at 31 March-Financial derivatives – (A) Super-senior swaps with breaks or accretion paydowns</v>
      </c>
      <c r="F408" t="s">
        <v>17498</v>
      </c>
      <c r="G408">
        <f>'4I'!$C$91</f>
        <v>0</v>
      </c>
    </row>
    <row r="409" spans="1:7">
      <c r="A409" t="s">
        <v>17364</v>
      </c>
      <c r="C409" t="str">
        <f>'4I'!$AG$91</f>
        <v>CR2028N1_FD_A</v>
      </c>
      <c r="D409" t="str">
        <f>_xlfn.CONCAT('4I'!$B$90, "-", '4I'!$B$91, "-", '4I'!$D$54, "-", '4I'!$D$53, "-", '4I'!$D$52, "-", '4I'!$C$51, "-", '4I'!$C$50)</f>
        <v>Other financial derivatives-Other financial derivatives-3-£m-1 to 2 years-Nominal value by maturity (net) at 31 March-Financial derivatives – (A) Super-senior swaps with breaks or accretion paydowns</v>
      </c>
      <c r="F409" t="s">
        <v>17498</v>
      </c>
      <c r="G409">
        <f>'4I'!$D$91</f>
        <v>0</v>
      </c>
    </row>
    <row r="410" spans="1:7">
      <c r="A410" t="s">
        <v>17364</v>
      </c>
      <c r="C410" t="str">
        <f>'4I'!$AH$91</f>
        <v>CR2028N2_FD_A</v>
      </c>
      <c r="D410" t="str">
        <f>_xlfn.CONCAT('4I'!$B$90, "-", '4I'!$B$91, "-", '4I'!$E$54, "-", '4I'!$E$53, "-", '4I'!$E$52, "-", '4I'!$C$51, "-", '4I'!$C$50)</f>
        <v>Other financial derivatives-Other financial derivatives-3-£m-2 to 5 years-Nominal value by maturity (net) at 31 March-Financial derivatives – (A) Super-senior swaps with breaks or accretion paydowns</v>
      </c>
      <c r="F410" t="s">
        <v>17498</v>
      </c>
      <c r="G410">
        <f>'4I'!$E$91</f>
        <v>0</v>
      </c>
    </row>
    <row r="411" spans="1:7">
      <c r="A411" t="s">
        <v>17364</v>
      </c>
      <c r="C411" t="str">
        <f>'4I'!$AI$91</f>
        <v>CR2028N5_FD_A</v>
      </c>
      <c r="D411" t="str">
        <f>_xlfn.CONCAT('4I'!$B$90, "-", '4I'!$B$91, "-", '4I'!$F$54, "-", '4I'!$F$53, "-", '4I'!$F$52, "-", '4I'!$C$51, "-", '4I'!$C$50)</f>
        <v>Other financial derivatives-Other financial derivatives-3-£m-Over 5 years-Nominal value by maturity (net) at 31 March-Financial derivatives – (A) Super-senior swaps with breaks or accretion paydowns</v>
      </c>
      <c r="F411" t="s">
        <v>17498</v>
      </c>
      <c r="G411">
        <f>'4I'!$F$91</f>
        <v>0</v>
      </c>
    </row>
    <row r="412" spans="1:7">
      <c r="A412" t="s">
        <v>17364</v>
      </c>
      <c r="C412" t="str">
        <f>'4I'!$AJ$91</f>
        <v>CR2028N6_FD_A</v>
      </c>
      <c r="D412" t="str">
        <f>_xlfn.CONCAT('4I'!$B$90, "-", '4I'!$B$91, "-", '4I'!$G$54, "-", '4I'!$G$53, "-", '4I'!$G$52, "-", '4I'!$G$51, "-", '4I'!$C$50)</f>
        <v>Other financial derivatives-Other financial derivatives-3-£m-Nominal value (net)-Total value at 31 March-Financial derivatives – (A) Super-senior swaps with breaks or accretion paydowns</v>
      </c>
      <c r="F412" t="s">
        <v>17498</v>
      </c>
      <c r="G412">
        <f>'4I'!$G$91</f>
        <v>0</v>
      </c>
    </row>
    <row r="413" spans="1:7">
      <c r="A413" t="s">
        <v>17364</v>
      </c>
      <c r="C413" t="str">
        <f>'4I'!$AK$91</f>
        <v>CR2028MM_FD_A</v>
      </c>
      <c r="D413" t="str">
        <f>_xlfn.CONCAT('4I'!$B$90, "-", '4I'!$B$91, "-", '4I'!$H$54, "-", '4I'!$H$53, "-", '4I'!$H$52, "-", '4I'!$G$51, "-", '4I'!$C$50)</f>
        <v>Other financial derivatives-Other financial derivatives-3-£m-Mark to Market-Total value at 31 March-Financial derivatives – (A) Super-senior swaps with breaks or accretion paydowns</v>
      </c>
      <c r="F413" t="s">
        <v>17498</v>
      </c>
      <c r="G413">
        <f>'4I'!$H$91</f>
        <v>0</v>
      </c>
    </row>
    <row r="414" spans="1:7">
      <c r="A414" t="s">
        <v>17364</v>
      </c>
      <c r="C414" t="str">
        <f>'4I'!$AL$91</f>
        <v>CR2028TA_FD_A</v>
      </c>
      <c r="D414" t="str">
        <f>_xlfn.CONCAT('4I'!$B$90, "-", '4I'!$B$91, "-", '4I'!$I$54, "-", '4I'!$I$53, "-", '4I'!$I$51, "-", '4I'!$I$51, "-", '4I'!$C$50)</f>
        <v>Other financial derivatives-Other financial derivatives-3-£m-Total accretion at 31 March-Total accretion at 31 March-Financial derivatives – (A) Super-senior swaps with breaks or accretion paydowns</v>
      </c>
      <c r="F414" t="s">
        <v>17498</v>
      </c>
      <c r="G414">
        <f>'4I'!$I$91</f>
        <v>0</v>
      </c>
    </row>
    <row r="415" spans="1:7">
      <c r="A415" t="s">
        <v>17364</v>
      </c>
      <c r="C415" t="str">
        <f>'4I'!$AF$93</f>
        <v>CR20020N0_FD_A</v>
      </c>
      <c r="D415" t="str">
        <f>_xlfn.CONCAT('4I'!$B$90, "-", '4I'!$B$93, "-", '4I'!$C$54, "-", '4I'!$C$53, "-", '4I'!$C$52, "-", '4I'!$C$51, "-", '4I'!$C$50)</f>
        <v>Other financial derivatives-Total financial derivatives-3-£m-0 to 1 years-Nominal value by maturity (net) at 31 March-Financial derivatives – (A) Super-senior swaps with breaks or accretion paydowns</v>
      </c>
      <c r="F415" t="s">
        <v>17498</v>
      </c>
      <c r="G415">
        <f>'4I'!$C$93</f>
        <v>0</v>
      </c>
    </row>
    <row r="416" spans="1:7">
      <c r="A416" t="s">
        <v>17364</v>
      </c>
      <c r="C416" t="str">
        <f>'4I'!$AG$93</f>
        <v>CR20020N1_FD_A</v>
      </c>
      <c r="D416" t="str">
        <f>_xlfn.CONCAT('4I'!$B$90, "-", '4I'!$B$93, "-", '4I'!$D$54, "-", '4I'!$D$53, "-", '4I'!$D$52, "-", '4I'!$C$51, "-", '4I'!$C$50)</f>
        <v>Other financial derivatives-Total financial derivatives-3-£m-1 to 2 years-Nominal value by maturity (net) at 31 March-Financial derivatives – (A) Super-senior swaps with breaks or accretion paydowns</v>
      </c>
      <c r="F416" t="s">
        <v>17498</v>
      </c>
      <c r="G416">
        <f>'4I'!$D$93</f>
        <v>0</v>
      </c>
    </row>
    <row r="417" spans="1:7">
      <c r="A417" t="s">
        <v>17364</v>
      </c>
      <c r="C417" t="str">
        <f>'4I'!$AH$93</f>
        <v>CR20020N2_FD_A</v>
      </c>
      <c r="D417" t="str">
        <f>_xlfn.CONCAT('4I'!$B$90, "-", '4I'!$B$93, "-", '4I'!$E$54, "-", '4I'!$E$53, "-", '4I'!$E$52, "-", '4I'!$C$51, "-", '4I'!$C$50)</f>
        <v>Other financial derivatives-Total financial derivatives-3-£m-2 to 5 years-Nominal value by maturity (net) at 31 March-Financial derivatives – (A) Super-senior swaps with breaks or accretion paydowns</v>
      </c>
      <c r="F417" t="s">
        <v>17498</v>
      </c>
      <c r="G417">
        <f>'4I'!$E$93</f>
        <v>0</v>
      </c>
    </row>
    <row r="418" spans="1:7">
      <c r="A418" t="s">
        <v>17364</v>
      </c>
      <c r="C418" t="str">
        <f>'4I'!$AI$93</f>
        <v>CR20020N5_FD_A</v>
      </c>
      <c r="D418" t="str">
        <f>_xlfn.CONCAT('4I'!$B$90, "-", '4I'!$B$93, "-", '4I'!$F$54, "-", '4I'!$F$53, "-", '4I'!$F$52, "-", '4I'!$C$51, "-", '4I'!$C$50)</f>
        <v>Other financial derivatives-Total financial derivatives-3-£m-Over 5 years-Nominal value by maturity (net) at 31 March-Financial derivatives – (A) Super-senior swaps with breaks or accretion paydowns</v>
      </c>
      <c r="F418" t="s">
        <v>17498</v>
      </c>
      <c r="G418">
        <f>'4I'!$F$93</f>
        <v>0</v>
      </c>
    </row>
    <row r="419" spans="1:7">
      <c r="A419" t="s">
        <v>17364</v>
      </c>
      <c r="C419" t="str">
        <f>'4I'!$AJ$93</f>
        <v>CR20020N6_FD_A</v>
      </c>
      <c r="D419" t="str">
        <f>_xlfn.CONCAT('4I'!$B$90, "-", '4I'!$B$93, "-", '4I'!$G$54, "-", '4I'!$G$53, "-", '4I'!$G$52, "-", '4I'!$G$51, "-", '4I'!$C$50)</f>
        <v>Other financial derivatives-Total financial derivatives-3-£m-Nominal value (net)-Total value at 31 March-Financial derivatives – (A) Super-senior swaps with breaks or accretion paydowns</v>
      </c>
      <c r="F419" t="s">
        <v>17498</v>
      </c>
      <c r="G419">
        <f>'4I'!$G$93</f>
        <v>0</v>
      </c>
    </row>
    <row r="420" spans="1:7">
      <c r="A420" t="s">
        <v>17364</v>
      </c>
      <c r="C420" t="str">
        <f>'4I'!$AK$93</f>
        <v>CR20020MM_FD_A</v>
      </c>
      <c r="D420" t="str">
        <f>_xlfn.CONCAT('4I'!$B$90, "-", '4I'!$B$93, "-", '4I'!$H$54, "-", '4I'!$H$53, "-", '4I'!$H$52, "-", '4I'!$G$51, "-", '4I'!$C$50)</f>
        <v>Other financial derivatives-Total financial derivatives-3-£m-Mark to Market-Total value at 31 March-Financial derivatives – (A) Super-senior swaps with breaks or accretion paydowns</v>
      </c>
      <c r="F420" t="s">
        <v>17498</v>
      </c>
      <c r="G420">
        <f>'4I'!$H$93</f>
        <v>0</v>
      </c>
    </row>
    <row r="421" spans="1:7">
      <c r="A421" t="s">
        <v>17364</v>
      </c>
      <c r="C421" t="str">
        <f>'4I'!$AL$93</f>
        <v>CR20020TA_FD_A</v>
      </c>
      <c r="D421" t="str">
        <f>_xlfn.CONCAT('4I'!$B$90, "-", '4I'!$B$93, "-", '4I'!$I$54, "-", '4I'!$I$53, "-", '4I'!$I$51, "-", '4I'!$I$51, "-", '4I'!$C$50)</f>
        <v>Other financial derivatives-Total financial derivatives-3-£m-Total accretion at 31 March-Total accretion at 31 March-Financial derivatives – (A) Super-senior swaps with breaks or accretion paydowns</v>
      </c>
      <c r="F421" t="s">
        <v>17498</v>
      </c>
      <c r="G421">
        <f>'4I'!$I$93</f>
        <v>0</v>
      </c>
    </row>
    <row r="422" spans="1:7">
      <c r="A422" t="s">
        <v>17364</v>
      </c>
      <c r="C422" t="str">
        <f>'4I'!$AF$102</f>
        <v>CR2021N0_FD_B</v>
      </c>
      <c r="D422" t="str">
        <f>_xlfn.CONCAT('4I'!$B$101, "-", '4I'!$B$102, "-", '4I'!$C$99, "-", '4I'!$C$98, "-", '4I'!$C$97, "-", '4I'!$C$96, "-", '4I'!$C$95)</f>
        <v>Interest rate swap (sterling)-Floating to fixed rate-3-£m-0 to 1 years-Nominal value by maturity (net) at 31 March-Financial derivatives – (B) Pari-passu swaps with breaks or accretion paydowns</v>
      </c>
      <c r="F422" t="s">
        <v>17498</v>
      </c>
      <c r="G422">
        <f>'4I'!$C$102</f>
        <v>0</v>
      </c>
    </row>
    <row r="423" spans="1:7">
      <c r="A423" t="s">
        <v>17364</v>
      </c>
      <c r="C423" t="str">
        <f>'4I'!$AG$102</f>
        <v>CR2021N1_FD_B</v>
      </c>
      <c r="D423" t="str">
        <f>_xlfn.CONCAT('4I'!$B$101, "-", '4I'!$B$102, "-", '4I'!$D$99, "-", '4I'!$D$98, "-", '4I'!$D$97, "-", '4I'!$C$96, "-", '4I'!$C$95)</f>
        <v>Interest rate swap (sterling)-Floating to fixed rate-3-£m-1 to 2 years-Nominal value by maturity (net) at 31 March-Financial derivatives – (B) Pari-passu swaps with breaks or accretion paydowns</v>
      </c>
      <c r="F423" t="s">
        <v>17498</v>
      </c>
      <c r="G423">
        <f>'4I'!$D$102</f>
        <v>0</v>
      </c>
    </row>
    <row r="424" spans="1:7">
      <c r="A424" t="s">
        <v>17364</v>
      </c>
      <c r="C424" t="str">
        <f>'4I'!$AH$102</f>
        <v>CR2021N2_FD_B</v>
      </c>
      <c r="D424" t="str">
        <f>_xlfn.CONCAT('4I'!$B$101, "-", '4I'!$B$102, "-", '4I'!$E$99, "-", '4I'!$E$98, "-", '4I'!$E$97, "-", '4I'!$C$96, "-", '4I'!$C$95)</f>
        <v>Interest rate swap (sterling)-Floating to fixed rate-3-£m-2 to 5 years-Nominal value by maturity (net) at 31 March-Financial derivatives – (B) Pari-passu swaps with breaks or accretion paydowns</v>
      </c>
      <c r="F424" t="s">
        <v>17498</v>
      </c>
      <c r="G424">
        <f>'4I'!$E$102</f>
        <v>0</v>
      </c>
    </row>
    <row r="425" spans="1:7">
      <c r="A425" t="s">
        <v>17364</v>
      </c>
      <c r="C425" t="str">
        <f>'4I'!$AI$102</f>
        <v>CR2021N5_FD_B</v>
      </c>
      <c r="D425" t="str">
        <f>_xlfn.CONCAT('4I'!$B$101, "-", '4I'!$B$102, "-", '4I'!$F$99, "-", '4I'!$F$98, "-", '4I'!$F$97, "-", '4I'!$C$96, "-", '4I'!$C$95)</f>
        <v>Interest rate swap (sterling)-Floating to fixed rate-3-£m-Over 5 years-Nominal value by maturity (net) at 31 March-Financial derivatives – (B) Pari-passu swaps with breaks or accretion paydowns</v>
      </c>
      <c r="F425" t="s">
        <v>17498</v>
      </c>
      <c r="G425">
        <f>'4I'!$F$102</f>
        <v>0</v>
      </c>
    </row>
    <row r="426" spans="1:7">
      <c r="A426" t="s">
        <v>17364</v>
      </c>
      <c r="C426" t="str">
        <f>'4I'!$AJ$102</f>
        <v>CR2021N6_FD_B</v>
      </c>
      <c r="D426" t="str">
        <f>_xlfn.CONCAT('4I'!$B$101, "-", '4I'!$B$102, "-", '4I'!$G$99, "-", '4I'!$G$98, "-", '4I'!$G$97, "-", '4I'!$G$96, "-", '4I'!$C$95)</f>
        <v>Interest rate swap (sterling)-Floating to fixed rate-3-£m-Nominal value (net)-Total value at 31 March-Financial derivatives – (B) Pari-passu swaps with breaks or accretion paydowns</v>
      </c>
      <c r="F426" t="s">
        <v>17498</v>
      </c>
      <c r="G426">
        <f>'4I'!$G$102</f>
        <v>0</v>
      </c>
    </row>
    <row r="427" spans="1:7">
      <c r="A427" t="s">
        <v>17364</v>
      </c>
      <c r="C427" t="str">
        <f>'4I'!$AK$102</f>
        <v>CR2021MM_FD_B</v>
      </c>
      <c r="D427" t="str">
        <f>_xlfn.CONCAT('4I'!$B$101, "-", '4I'!$B$102, "-", '4I'!$H$99, "-", '4I'!$H$98, "-", '4I'!$H$97, "-", '4I'!$G$96, "-", '4I'!$C$95)</f>
        <v>Interest rate swap (sterling)-Floating to fixed rate-3-£m-Mark to Market-Total value at 31 March-Financial derivatives – (B) Pari-passu swaps with breaks or accretion paydowns</v>
      </c>
      <c r="F427" t="s">
        <v>17498</v>
      </c>
      <c r="G427">
        <f>'4I'!$H$102</f>
        <v>0</v>
      </c>
    </row>
    <row r="428" spans="1:7">
      <c r="A428" t="s">
        <v>17364</v>
      </c>
      <c r="C428" t="str">
        <f>'4I'!$AL$102</f>
        <v>CR2021TA_FD_B</v>
      </c>
      <c r="D428" t="str">
        <f>_xlfn.CONCAT('4I'!$B$101, "-", '4I'!$B$102, "-", '4I'!$I$99, "-", '4I'!$I$98, "-", '4I'!$I$96, "-", '4I'!$I$96, "-", '4I'!$C$95)</f>
        <v>Interest rate swap (sterling)-Floating to fixed rate-3-£m-Total accretion at 31 March-Total accretion at 31 March-Financial derivatives – (B) Pari-passu swaps with breaks or accretion paydowns</v>
      </c>
      <c r="F428" t="s">
        <v>17498</v>
      </c>
      <c r="G428">
        <f>'4I'!$I$102</f>
        <v>0</v>
      </c>
    </row>
    <row r="429" spans="1:7">
      <c r="A429" t="s">
        <v>17364</v>
      </c>
      <c r="C429" t="str">
        <f>'4I'!$AM$102</f>
        <v>CR2021IRP_FD_B</v>
      </c>
      <c r="D429" t="str">
        <f>_xlfn.CONCAT('4I'!$B$101, "-", '4I'!$B$102, "-", '4I'!$J$99, "-", '4I'!$J$98, "-", '4I'!$J$97, "-", '4I'!$J$96, "-", '4I'!$C$95)</f>
        <v>Interest rate swap (sterling)-Floating to fixed rate-3-%-Payable-Interest rate
(weighted average for 12 months to 31 March 2021)-Financial derivatives – (B) Pari-passu swaps with breaks or accretion paydowns</v>
      </c>
      <c r="F429" t="s">
        <v>17498</v>
      </c>
      <c r="G429">
        <f>'4I'!$J$102</f>
        <v>0</v>
      </c>
    </row>
    <row r="430" spans="1:7">
      <c r="A430" t="s">
        <v>17364</v>
      </c>
      <c r="C430" t="str">
        <f>'4I'!$AN$102</f>
        <v>CR2021IRR_FD_B</v>
      </c>
      <c r="D430" t="str">
        <f>_xlfn.CONCAT('4I'!$B$101, "-", '4I'!$B$102, "-", '4I'!$K$99, "-", '4I'!$K$98, "-", '4I'!$K$97, "-", '4I'!$J$96, "-", '4I'!$C$95)</f>
        <v>Interest rate swap (sterling)-Floating to fixed rate-3-%-Receivable-Interest rate
(weighted average for 12 months to 31 March 2021)-Financial derivatives – (B) Pari-passu swaps with breaks or accretion paydowns</v>
      </c>
      <c r="F430" t="s">
        <v>17498</v>
      </c>
      <c r="G430">
        <f>'4I'!$K$102</f>
        <v>0</v>
      </c>
    </row>
    <row r="431" spans="1:7">
      <c r="A431" t="s">
        <v>17364</v>
      </c>
      <c r="C431" t="str">
        <f>'4I'!$AF$103</f>
        <v>CR2022N0_FD_B</v>
      </c>
      <c r="D431" t="str">
        <f>_xlfn.CONCAT('4I'!$B$101, "-", '4I'!$B$103, "-", '4I'!$C$99, "-", '4I'!$C$98, "-", '4I'!$C$97, "-", '4I'!$C$96, "-", '4I'!$C$95)</f>
        <v>Interest rate swap (sterling)-Floating from fixed rate-3-£m-0 to 1 years-Nominal value by maturity (net) at 31 March-Financial derivatives – (B) Pari-passu swaps with breaks or accretion paydowns</v>
      </c>
      <c r="F431" t="s">
        <v>17498</v>
      </c>
      <c r="G431">
        <f>'4I'!$C$103</f>
        <v>0</v>
      </c>
    </row>
    <row r="432" spans="1:7">
      <c r="A432" t="s">
        <v>17364</v>
      </c>
      <c r="C432" t="str">
        <f>'4I'!$AG$103</f>
        <v>CR2022N1_FD_B</v>
      </c>
      <c r="D432" t="str">
        <f>_xlfn.CONCAT('4I'!$B$101, "-", '4I'!$B$103, "-", '4I'!$D$99, "-", '4I'!$D$98, "-", '4I'!$D$97, "-", '4I'!$C$96, "-", '4I'!$C$95)</f>
        <v>Interest rate swap (sterling)-Floating from fixed rate-3-£m-1 to 2 years-Nominal value by maturity (net) at 31 March-Financial derivatives – (B) Pari-passu swaps with breaks or accretion paydowns</v>
      </c>
      <c r="F432" t="s">
        <v>17498</v>
      </c>
      <c r="G432">
        <f>'4I'!$D$103</f>
        <v>0</v>
      </c>
    </row>
    <row r="433" spans="1:7">
      <c r="A433" t="s">
        <v>17364</v>
      </c>
      <c r="C433" t="str">
        <f>'4I'!$AH$103</f>
        <v>CR2022N2_FD_B</v>
      </c>
      <c r="D433" t="str">
        <f>_xlfn.CONCAT('4I'!$B$101, "-", '4I'!$B$103, "-", '4I'!$E$99, "-", '4I'!$E$98, "-", '4I'!$E$97, "-", '4I'!$C$96, "-", '4I'!$C$95)</f>
        <v>Interest rate swap (sterling)-Floating from fixed rate-3-£m-2 to 5 years-Nominal value by maturity (net) at 31 March-Financial derivatives – (B) Pari-passu swaps with breaks or accretion paydowns</v>
      </c>
      <c r="F433" t="s">
        <v>17498</v>
      </c>
      <c r="G433">
        <f>'4I'!$E$103</f>
        <v>0</v>
      </c>
    </row>
    <row r="434" spans="1:7">
      <c r="A434" t="s">
        <v>17364</v>
      </c>
      <c r="C434" t="str">
        <f>'4I'!$AI$103</f>
        <v>CR2022N5_FD_B</v>
      </c>
      <c r="D434" t="str">
        <f>_xlfn.CONCAT('4I'!$B$101, "-", '4I'!$B$103, "-", '4I'!$F$99, "-", '4I'!$F$98, "-", '4I'!$F$97, "-", '4I'!$C$96, "-", '4I'!$C$95)</f>
        <v>Interest rate swap (sterling)-Floating from fixed rate-3-£m-Over 5 years-Nominal value by maturity (net) at 31 March-Financial derivatives – (B) Pari-passu swaps with breaks or accretion paydowns</v>
      </c>
      <c r="F434" t="s">
        <v>17498</v>
      </c>
      <c r="G434">
        <f>'4I'!$F$103</f>
        <v>0</v>
      </c>
    </row>
    <row r="435" spans="1:7">
      <c r="A435" t="s">
        <v>17364</v>
      </c>
      <c r="C435" t="str">
        <f>'4I'!$AJ$103</f>
        <v>CR2022N6_FD_B</v>
      </c>
      <c r="D435" t="str">
        <f>_xlfn.CONCAT('4I'!$B$101, "-", '4I'!$B$103, "-", '4I'!$G$99, "-", '4I'!$G$98, "-", '4I'!$G$97, "-", '4I'!$G$96, "-", '4I'!$C$95)</f>
        <v>Interest rate swap (sterling)-Floating from fixed rate-3-£m-Nominal value (net)-Total value at 31 March-Financial derivatives – (B) Pari-passu swaps with breaks or accretion paydowns</v>
      </c>
      <c r="F435" t="s">
        <v>17498</v>
      </c>
      <c r="G435">
        <f>'4I'!$G$103</f>
        <v>0</v>
      </c>
    </row>
    <row r="436" spans="1:7">
      <c r="A436" t="s">
        <v>17364</v>
      </c>
      <c r="C436" t="str">
        <f>'4I'!$AK$103</f>
        <v>CR2022MM_FD_B</v>
      </c>
      <c r="D436" t="str">
        <f>_xlfn.CONCAT('4I'!$B$101, "-", '4I'!$B$103, "-", '4I'!$H$99, "-", '4I'!$H$98, "-", '4I'!$H$97, "-", '4I'!$G$96, "-", '4I'!$C$95)</f>
        <v>Interest rate swap (sterling)-Floating from fixed rate-3-£m-Mark to Market-Total value at 31 March-Financial derivatives – (B) Pari-passu swaps with breaks or accretion paydowns</v>
      </c>
      <c r="F436" t="s">
        <v>17498</v>
      </c>
      <c r="G436">
        <f>'4I'!$H$103</f>
        <v>0</v>
      </c>
    </row>
    <row r="437" spans="1:7">
      <c r="A437" t="s">
        <v>17364</v>
      </c>
      <c r="C437" t="str">
        <f>'4I'!$AL$103</f>
        <v>CR2022TA_FD_B</v>
      </c>
      <c r="D437" t="str">
        <f>_xlfn.CONCAT('4I'!$B$101, "-", '4I'!$B$103, "-", '4I'!$I$99, "-", '4I'!$I$98, "-", '4I'!$I$96, "-", '4I'!$I$96, "-", '4I'!$C$95)</f>
        <v>Interest rate swap (sterling)-Floating from fixed rate-3-£m-Total accretion at 31 March-Total accretion at 31 March-Financial derivatives – (B) Pari-passu swaps with breaks or accretion paydowns</v>
      </c>
      <c r="F437" t="s">
        <v>17498</v>
      </c>
      <c r="G437">
        <f>'4I'!$I$103</f>
        <v>0</v>
      </c>
    </row>
    <row r="438" spans="1:7">
      <c r="A438" t="s">
        <v>17364</v>
      </c>
      <c r="C438" t="str">
        <f>'4I'!$AM$103</f>
        <v>CR2022IRP_FD_B</v>
      </c>
      <c r="D438" t="str">
        <f>_xlfn.CONCAT('4I'!$B$101, "-", '4I'!$B$103, "-", '4I'!$J$99, "-", '4I'!$J$98, "-", '4I'!$J$97, "-", '4I'!$J$96, "-", '4I'!$C$95)</f>
        <v>Interest rate swap (sterling)-Floating from fixed rate-3-%-Payable-Interest rate
(weighted average for 12 months to 31 March 2021)-Financial derivatives – (B) Pari-passu swaps with breaks or accretion paydowns</v>
      </c>
      <c r="F438" t="s">
        <v>17498</v>
      </c>
      <c r="G438">
        <f>'4I'!$J$103</f>
        <v>0</v>
      </c>
    </row>
    <row r="439" spans="1:7">
      <c r="A439" t="s">
        <v>17364</v>
      </c>
      <c r="C439" t="str">
        <f>'4I'!$AN$103</f>
        <v>CR2022IRR_FD_B</v>
      </c>
      <c r="D439" t="str">
        <f>_xlfn.CONCAT('4I'!$B$101, "-", '4I'!$B$103, "-", '4I'!$K$99, "-", '4I'!$K$98, "-", '4I'!$K$97, "-", '4I'!$J$96, "-", '4I'!$C$95)</f>
        <v>Interest rate swap (sterling)-Floating from fixed rate-3-%-Receivable-Interest rate
(weighted average for 12 months to 31 March 2021)-Financial derivatives – (B) Pari-passu swaps with breaks or accretion paydowns</v>
      </c>
      <c r="F439" t="s">
        <v>17498</v>
      </c>
      <c r="G439">
        <f>'4I'!$K$103</f>
        <v>0</v>
      </c>
    </row>
    <row r="440" spans="1:7">
      <c r="A440" t="s">
        <v>17364</v>
      </c>
      <c r="C440" t="str">
        <f>'4I'!$AF$104</f>
        <v>CR2023N0_FD_B</v>
      </c>
      <c r="D440" t="str">
        <f>_xlfn.CONCAT('4I'!$B$101, "-", '4I'!$B$104, "-", '4I'!$C$99, "-", '4I'!$C$98, "-", '4I'!$C$97, "-", '4I'!$C$96, "-", '4I'!$C$95)</f>
        <v>Interest rate swap (sterling)-Floating to index linked-3-£m-0 to 1 years-Nominal value by maturity (net) at 31 March-Financial derivatives – (B) Pari-passu swaps with breaks or accretion paydowns</v>
      </c>
      <c r="F440" t="s">
        <v>17498</v>
      </c>
      <c r="G440">
        <f>'4I'!$C$104</f>
        <v>0</v>
      </c>
    </row>
    <row r="441" spans="1:7">
      <c r="A441" t="s">
        <v>17364</v>
      </c>
      <c r="C441" t="str">
        <f>'4I'!$AG$104</f>
        <v>CR2023N1_FD_B</v>
      </c>
      <c r="D441" t="str">
        <f>_xlfn.CONCAT('4I'!$B$101, "-", '4I'!$B$104, "-", '4I'!$D$99, "-", '4I'!$D$98, "-", '4I'!$D$97, "-", '4I'!$C$96, "-", '4I'!$C$95)</f>
        <v>Interest rate swap (sterling)-Floating to index linked-3-£m-1 to 2 years-Nominal value by maturity (net) at 31 March-Financial derivatives – (B) Pari-passu swaps with breaks or accretion paydowns</v>
      </c>
      <c r="F441" t="s">
        <v>17498</v>
      </c>
      <c r="G441">
        <f>'4I'!$D$104</f>
        <v>0</v>
      </c>
    </row>
    <row r="442" spans="1:7">
      <c r="A442" t="s">
        <v>17364</v>
      </c>
      <c r="C442" t="str">
        <f>'4I'!$AH$104</f>
        <v>CR2023N2_FD_B</v>
      </c>
      <c r="D442" t="str">
        <f>_xlfn.CONCAT('4I'!$B$101, "-", '4I'!$B$104, "-", '4I'!$E$99, "-", '4I'!$E$98, "-", '4I'!$E$97, "-", '4I'!$C$96, "-", '4I'!$C$95)</f>
        <v>Interest rate swap (sterling)-Floating to index linked-3-£m-2 to 5 years-Nominal value by maturity (net) at 31 March-Financial derivatives – (B) Pari-passu swaps with breaks or accretion paydowns</v>
      </c>
      <c r="F442" t="s">
        <v>17498</v>
      </c>
      <c r="G442">
        <f>'4I'!$E$104</f>
        <v>0</v>
      </c>
    </row>
    <row r="443" spans="1:7">
      <c r="A443" t="s">
        <v>17364</v>
      </c>
      <c r="C443" t="str">
        <f>'4I'!$AI$104</f>
        <v>CR2023N5_FD_B</v>
      </c>
      <c r="D443" t="str">
        <f>_xlfn.CONCAT('4I'!$B$101, "-", '4I'!$B$104, "-", '4I'!$F$99, "-", '4I'!$F$98, "-", '4I'!$F$97, "-", '4I'!$C$96, "-", '4I'!$C$95)</f>
        <v>Interest rate swap (sterling)-Floating to index linked-3-£m-Over 5 years-Nominal value by maturity (net) at 31 March-Financial derivatives – (B) Pari-passu swaps with breaks or accretion paydowns</v>
      </c>
      <c r="F443" t="s">
        <v>17498</v>
      </c>
      <c r="G443">
        <f>'4I'!$F$104</f>
        <v>0</v>
      </c>
    </row>
    <row r="444" spans="1:7">
      <c r="A444" t="s">
        <v>17364</v>
      </c>
      <c r="C444" t="str">
        <f>'4I'!$AJ$104</f>
        <v>CR2023N6_FD_B</v>
      </c>
      <c r="D444" t="str">
        <f>_xlfn.CONCAT('4I'!$B$101, "-", '4I'!$B$104, "-", '4I'!$G$99, "-", '4I'!$G$98, "-", '4I'!$G$97, "-", '4I'!$G$96, "-", '4I'!$C$95)</f>
        <v>Interest rate swap (sterling)-Floating to index linked-3-£m-Nominal value (net)-Total value at 31 March-Financial derivatives – (B) Pari-passu swaps with breaks or accretion paydowns</v>
      </c>
      <c r="F444" t="s">
        <v>17498</v>
      </c>
      <c r="G444">
        <f>'4I'!$G$104</f>
        <v>0</v>
      </c>
    </row>
    <row r="445" spans="1:7">
      <c r="A445" t="s">
        <v>17364</v>
      </c>
      <c r="C445" t="str">
        <f>'4I'!$AK$104</f>
        <v>CR2023MM_FD_B</v>
      </c>
      <c r="D445" t="str">
        <f>_xlfn.CONCAT('4I'!$B$101, "-", '4I'!$B$104, "-", '4I'!$H$99, "-", '4I'!$H$98, "-", '4I'!$H$97, "-", '4I'!$G$96, "-", '4I'!$C$95)</f>
        <v>Interest rate swap (sterling)-Floating to index linked-3-£m-Mark to Market-Total value at 31 March-Financial derivatives – (B) Pari-passu swaps with breaks or accretion paydowns</v>
      </c>
      <c r="F445" t="s">
        <v>17498</v>
      </c>
      <c r="G445">
        <f>'4I'!$H$104</f>
        <v>0</v>
      </c>
    </row>
    <row r="446" spans="1:7">
      <c r="A446" t="s">
        <v>17364</v>
      </c>
      <c r="C446" t="str">
        <f>'4I'!$AL$104</f>
        <v>CR2023TA_FD_B</v>
      </c>
      <c r="D446" t="str">
        <f>_xlfn.CONCAT('4I'!$B$101, "-", '4I'!$B$104, "-", '4I'!$I$99, "-", '4I'!$I$98, "-", '4I'!$I$96, "-", '4I'!$I$96, "-", '4I'!$C$95)</f>
        <v>Interest rate swap (sterling)-Floating to index linked-3-£m-Total accretion at 31 March-Total accretion at 31 March-Financial derivatives – (B) Pari-passu swaps with breaks or accretion paydowns</v>
      </c>
      <c r="F446" t="s">
        <v>17498</v>
      </c>
      <c r="G446">
        <f>'4I'!$I$104</f>
        <v>0</v>
      </c>
    </row>
    <row r="447" spans="1:7">
      <c r="A447" t="s">
        <v>17364</v>
      </c>
      <c r="C447" t="str">
        <f>'4I'!$AM$104</f>
        <v>CR2023IRP_FD_B</v>
      </c>
      <c r="D447" t="str">
        <f>_xlfn.CONCAT('4I'!$B$101, "-", '4I'!$B$104, "-", '4I'!$J$99, "-", '4I'!$J$98, "-", '4I'!$J$97, "-", '4I'!$J$96, "-", '4I'!$C$95)</f>
        <v>Interest rate swap (sterling)-Floating to index linked-3-%-Payable-Interest rate
(weighted average for 12 months to 31 March 2021)-Financial derivatives – (B) Pari-passu swaps with breaks or accretion paydowns</v>
      </c>
      <c r="F447" t="s">
        <v>17498</v>
      </c>
      <c r="G447">
        <f>'4I'!$J$104</f>
        <v>0</v>
      </c>
    </row>
    <row r="448" spans="1:7">
      <c r="A448" t="s">
        <v>17364</v>
      </c>
      <c r="C448" t="str">
        <f>'4I'!$AN$104</f>
        <v>CR2023IRR_FD_B</v>
      </c>
      <c r="D448" t="str">
        <f>_xlfn.CONCAT('4I'!$B$101, "-", '4I'!$B$104, "-", '4I'!$K$99, "-", '4I'!$K$98, "-", '4I'!$K$97, "-", '4I'!$J$96, "-", '4I'!$C$95)</f>
        <v>Interest rate swap (sterling)-Floating to index linked-3-%-Receivable-Interest rate
(weighted average for 12 months to 31 March 2021)-Financial derivatives – (B) Pari-passu swaps with breaks or accretion paydowns</v>
      </c>
      <c r="F448" t="s">
        <v>17498</v>
      </c>
      <c r="G448">
        <f>'4I'!$K$104</f>
        <v>0</v>
      </c>
    </row>
    <row r="449" spans="1:7">
      <c r="A449" t="s">
        <v>17364</v>
      </c>
      <c r="C449" t="str">
        <f>'4I'!$AF$105</f>
        <v>CR2024N0_FD_B</v>
      </c>
      <c r="D449" t="str">
        <f>_xlfn.CONCAT('4I'!$B$101, "-", '4I'!$B$105, "-", '4I'!$C$99, "-", '4I'!$C$98, "-", '4I'!$C$97, "-", '4I'!$C$96, "-", '4I'!$C$95)</f>
        <v>Interest rate swap (sterling)-Floating from index linked-3-£m-0 to 1 years-Nominal value by maturity (net) at 31 March-Financial derivatives – (B) Pari-passu swaps with breaks or accretion paydowns</v>
      </c>
      <c r="F449" t="s">
        <v>17498</v>
      </c>
      <c r="G449">
        <f>'4I'!$C$105</f>
        <v>0</v>
      </c>
    </row>
    <row r="450" spans="1:7">
      <c r="A450" t="s">
        <v>17364</v>
      </c>
      <c r="C450" t="str">
        <f>'4I'!$AG$105</f>
        <v>CR2024N1_FD_B</v>
      </c>
      <c r="D450" t="str">
        <f>_xlfn.CONCAT('4I'!$B$101, "-", '4I'!$B$105, "-", '4I'!$D$99, "-", '4I'!$D$98, "-", '4I'!$D$97, "-", '4I'!$C$96, "-", '4I'!$C$95)</f>
        <v>Interest rate swap (sterling)-Floating from index linked-3-£m-1 to 2 years-Nominal value by maturity (net) at 31 March-Financial derivatives – (B) Pari-passu swaps with breaks or accretion paydowns</v>
      </c>
      <c r="F450" t="s">
        <v>17498</v>
      </c>
      <c r="G450">
        <f>'4I'!$D$105</f>
        <v>0</v>
      </c>
    </row>
    <row r="451" spans="1:7">
      <c r="A451" t="s">
        <v>17364</v>
      </c>
      <c r="C451" t="str">
        <f>'4I'!$AH$105</f>
        <v>CR2024N2_FD_B</v>
      </c>
      <c r="D451" t="str">
        <f>_xlfn.CONCAT('4I'!$B$101, "-", '4I'!$B$105, "-", '4I'!$E$99, "-", '4I'!$E$98, "-", '4I'!$E$97, "-", '4I'!$C$96, "-", '4I'!$C$95)</f>
        <v>Interest rate swap (sterling)-Floating from index linked-3-£m-2 to 5 years-Nominal value by maturity (net) at 31 March-Financial derivatives – (B) Pari-passu swaps with breaks or accretion paydowns</v>
      </c>
      <c r="F451" t="s">
        <v>17498</v>
      </c>
      <c r="G451">
        <f>'4I'!$E$105</f>
        <v>0</v>
      </c>
    </row>
    <row r="452" spans="1:7">
      <c r="A452" t="s">
        <v>17364</v>
      </c>
      <c r="C452" t="str">
        <f>'4I'!$AI$105</f>
        <v>CR2024N5_FD_B</v>
      </c>
      <c r="D452" t="str">
        <f>_xlfn.CONCAT('4I'!$B$101, "-", '4I'!$B$105, "-", '4I'!$F$99, "-", '4I'!$F$98, "-", '4I'!$F$97, "-", '4I'!$C$96, "-", '4I'!$C$95)</f>
        <v>Interest rate swap (sterling)-Floating from index linked-3-£m-Over 5 years-Nominal value by maturity (net) at 31 March-Financial derivatives – (B) Pari-passu swaps with breaks or accretion paydowns</v>
      </c>
      <c r="F452" t="s">
        <v>17498</v>
      </c>
      <c r="G452">
        <f>'4I'!$F$105</f>
        <v>0</v>
      </c>
    </row>
    <row r="453" spans="1:7">
      <c r="A453" t="s">
        <v>17364</v>
      </c>
      <c r="C453" t="str">
        <f>'4I'!$AJ$105</f>
        <v>CR2024N6_FD_B</v>
      </c>
      <c r="D453" t="str">
        <f>_xlfn.CONCAT('4I'!$B$101, "-", '4I'!$B$105, "-", '4I'!$G$99, "-", '4I'!$G$98, "-", '4I'!$G$97, "-", '4I'!$G$96, "-", '4I'!$C$95)</f>
        <v>Interest rate swap (sterling)-Floating from index linked-3-£m-Nominal value (net)-Total value at 31 March-Financial derivatives – (B) Pari-passu swaps with breaks or accretion paydowns</v>
      </c>
      <c r="F453" t="s">
        <v>17498</v>
      </c>
      <c r="G453">
        <f>'4I'!$G$105</f>
        <v>0</v>
      </c>
    </row>
    <row r="454" spans="1:7">
      <c r="A454" t="s">
        <v>17364</v>
      </c>
      <c r="C454" t="str">
        <f>'4I'!$AK$105</f>
        <v>CR2024MM_FD_B</v>
      </c>
      <c r="D454" t="str">
        <f>_xlfn.CONCAT('4I'!$B$101, "-", '4I'!$B$105, "-", '4I'!$H$99, "-", '4I'!$H$98, "-", '4I'!$H$97, "-", '4I'!$G$96, "-", '4I'!$C$95)</f>
        <v>Interest rate swap (sterling)-Floating from index linked-3-£m-Mark to Market-Total value at 31 March-Financial derivatives – (B) Pari-passu swaps with breaks or accretion paydowns</v>
      </c>
      <c r="F454" t="s">
        <v>17498</v>
      </c>
      <c r="G454">
        <f>'4I'!$H$105</f>
        <v>0</v>
      </c>
    </row>
    <row r="455" spans="1:7">
      <c r="A455" t="s">
        <v>17364</v>
      </c>
      <c r="C455" t="str">
        <f>'4I'!$AL$105</f>
        <v>CR2024TA_FD_B</v>
      </c>
      <c r="D455" t="str">
        <f>_xlfn.CONCAT('4I'!$B$101, "-", '4I'!$B$105, "-", '4I'!$I$99, "-", '4I'!$I$98, "-", '4I'!$I$96, "-", '4I'!$I$96, "-", '4I'!$C$95)</f>
        <v>Interest rate swap (sterling)-Floating from index linked-3-£m-Total accretion at 31 March-Total accretion at 31 March-Financial derivatives – (B) Pari-passu swaps with breaks or accretion paydowns</v>
      </c>
      <c r="F455" t="s">
        <v>17498</v>
      </c>
      <c r="G455">
        <f>'4I'!$I$105</f>
        <v>0</v>
      </c>
    </row>
    <row r="456" spans="1:7">
      <c r="A456" t="s">
        <v>17364</v>
      </c>
      <c r="C456" t="str">
        <f>'4I'!$AM$105</f>
        <v>CR2024IRP_FD_B</v>
      </c>
      <c r="D456" t="str">
        <f>_xlfn.CONCAT('4I'!$B$101, "-", '4I'!$B$105, "-", '4I'!$J$99, "-", '4I'!$J$98, "-", '4I'!$J$97, "-", '4I'!$J$96, "-", '4I'!$C$95)</f>
        <v>Interest rate swap (sterling)-Floating from index linked-3-%-Payable-Interest rate
(weighted average for 12 months to 31 March 2021)-Financial derivatives – (B) Pari-passu swaps with breaks or accretion paydowns</v>
      </c>
      <c r="F456" t="s">
        <v>17498</v>
      </c>
      <c r="G456">
        <f>'4I'!$J$105</f>
        <v>0</v>
      </c>
    </row>
    <row r="457" spans="1:7">
      <c r="A457" t="s">
        <v>17364</v>
      </c>
      <c r="C457" t="str">
        <f>'4I'!$AN$105</f>
        <v>CR2024IRR_FD_B</v>
      </c>
      <c r="D457" t="str">
        <f>_xlfn.CONCAT('4I'!$B$101, "-", '4I'!$B$105, "-", '4I'!$K$99, "-", '4I'!$K$98, "-", '4I'!$K$97, "-", '4I'!$J$96, "-", '4I'!$C$95)</f>
        <v>Interest rate swap (sterling)-Floating from index linked-3-%-Receivable-Interest rate
(weighted average for 12 months to 31 March 2021)-Financial derivatives – (B) Pari-passu swaps with breaks or accretion paydowns</v>
      </c>
      <c r="F457" t="s">
        <v>17498</v>
      </c>
      <c r="G457">
        <f>'4I'!$K$105</f>
        <v>0</v>
      </c>
    </row>
    <row r="458" spans="1:7">
      <c r="A458" t="s">
        <v>17364</v>
      </c>
      <c r="C458" t="str">
        <f>'4I'!$AF$106</f>
        <v>CR2025N0_FD_B</v>
      </c>
      <c r="D458" t="str">
        <f>_xlfn.CONCAT('4I'!$B$101, "-", '4I'!$B$106, "-", '4I'!$C$99, "-", '4I'!$C$98, "-", '4I'!$C$97, "-", '4I'!$C$96, "-", '4I'!$C$95)</f>
        <v>Interest rate swap (sterling)-Fixed to index-linked-3-£m-0 to 1 years-Nominal value by maturity (net) at 31 March-Financial derivatives – (B) Pari-passu swaps with breaks or accretion paydowns</v>
      </c>
      <c r="F458" t="s">
        <v>17498</v>
      </c>
      <c r="G458">
        <f>'4I'!$C$106</f>
        <v>0</v>
      </c>
    </row>
    <row r="459" spans="1:7">
      <c r="A459" t="s">
        <v>17364</v>
      </c>
      <c r="C459" t="str">
        <f>'4I'!$AG$106</f>
        <v>CR2025N1_FD_B</v>
      </c>
      <c r="D459" t="str">
        <f>_xlfn.CONCAT('4I'!$B$101, "-", '4I'!$B$106, "-", '4I'!$D$99, "-", '4I'!$D$98, "-", '4I'!$D$97, "-", '4I'!$C$96, "-", '4I'!$C$95)</f>
        <v>Interest rate swap (sterling)-Fixed to index-linked-3-£m-1 to 2 years-Nominal value by maturity (net) at 31 March-Financial derivatives – (B) Pari-passu swaps with breaks or accretion paydowns</v>
      </c>
      <c r="F459" t="s">
        <v>17498</v>
      </c>
      <c r="G459">
        <f>'4I'!$D$106</f>
        <v>0</v>
      </c>
    </row>
    <row r="460" spans="1:7">
      <c r="A460" t="s">
        <v>17364</v>
      </c>
      <c r="C460" t="str">
        <f>'4I'!$AH$106</f>
        <v>CR2025N2_FD_B</v>
      </c>
      <c r="D460" t="str">
        <f>_xlfn.CONCAT('4I'!$B$101, "-", '4I'!$B$106, "-", '4I'!$E$99, "-", '4I'!$E$98, "-", '4I'!$E$97, "-", '4I'!$C$96, "-", '4I'!$C$95)</f>
        <v>Interest rate swap (sterling)-Fixed to index-linked-3-£m-2 to 5 years-Nominal value by maturity (net) at 31 March-Financial derivatives – (B) Pari-passu swaps with breaks or accretion paydowns</v>
      </c>
      <c r="F460" t="s">
        <v>17498</v>
      </c>
      <c r="G460">
        <f>'4I'!$E$106</f>
        <v>210</v>
      </c>
    </row>
    <row r="461" spans="1:7">
      <c r="A461" t="s">
        <v>17364</v>
      </c>
      <c r="C461" t="str">
        <f>'4I'!$AI$106</f>
        <v>CR2025N5_FD_B</v>
      </c>
      <c r="D461" t="str">
        <f>_xlfn.CONCAT('4I'!$B$101, "-", '4I'!$B$106, "-", '4I'!$F$99, "-", '4I'!$F$98, "-", '4I'!$F$97, "-", '4I'!$C$96, "-", '4I'!$C$95)</f>
        <v>Interest rate swap (sterling)-Fixed to index-linked-3-£m-Over 5 years-Nominal value by maturity (net) at 31 March-Financial derivatives – (B) Pari-passu swaps with breaks or accretion paydowns</v>
      </c>
      <c r="F461" t="s">
        <v>17498</v>
      </c>
      <c r="G461">
        <f>'4I'!$F$106</f>
        <v>250</v>
      </c>
    </row>
    <row r="462" spans="1:7">
      <c r="A462" t="s">
        <v>17364</v>
      </c>
      <c r="C462" t="str">
        <f>'4I'!$AJ$106</f>
        <v>CR2025N6_FD_B</v>
      </c>
      <c r="D462" t="str">
        <f>_xlfn.CONCAT('4I'!$B$101, "-", '4I'!$B$106, "-", '4I'!$G$99, "-", '4I'!$G$98, "-", '4I'!$G$97, "-", '4I'!$G$96, "-", '4I'!$C$95)</f>
        <v>Interest rate swap (sterling)-Fixed to index-linked-3-£m-Nominal value (net)-Total value at 31 March-Financial derivatives – (B) Pari-passu swaps with breaks or accretion paydowns</v>
      </c>
      <c r="F462" t="s">
        <v>17498</v>
      </c>
      <c r="G462">
        <f>'4I'!$G$106</f>
        <v>460</v>
      </c>
    </row>
    <row r="463" spans="1:7">
      <c r="A463" t="s">
        <v>17364</v>
      </c>
      <c r="C463" t="str">
        <f>'4I'!$AK$106</f>
        <v>CR2025MM_FD_B</v>
      </c>
      <c r="D463" t="str">
        <f>_xlfn.CONCAT('4I'!$B$101, "-", '4I'!$B$106, "-", '4I'!$H$99, "-", '4I'!$H$98, "-", '4I'!$H$97, "-", '4I'!$G$96, "-", '4I'!$C$95)</f>
        <v>Interest rate swap (sterling)-Fixed to index-linked-3-£m-Mark to Market-Total value at 31 March-Financial derivatives – (B) Pari-passu swaps with breaks or accretion paydowns</v>
      </c>
      <c r="F463" t="s">
        <v>17498</v>
      </c>
      <c r="G463">
        <f>'4I'!$H$106</f>
        <v>17.829999999999998</v>
      </c>
    </row>
    <row r="464" spans="1:7">
      <c r="A464" t="s">
        <v>17364</v>
      </c>
      <c r="C464" t="str">
        <f>'4I'!$AL$106</f>
        <v>CR2025TA_FD_B</v>
      </c>
      <c r="D464" t="str">
        <f>_xlfn.CONCAT('4I'!$B$101, "-", '4I'!$B$106, "-", '4I'!$I$99, "-", '4I'!$I$98, "-", '4I'!$I$96, "-", '4I'!$I$96, "-", '4I'!$C$95)</f>
        <v>Interest rate swap (sterling)-Fixed to index-linked-3-£m-Total accretion at 31 March-Total accretion at 31 March-Financial derivatives – (B) Pari-passu swaps with breaks or accretion paydowns</v>
      </c>
      <c r="F464" t="s">
        <v>17498</v>
      </c>
      <c r="G464">
        <f>'4I'!$I$106</f>
        <v>98.015000000000001</v>
      </c>
    </row>
    <row r="465" spans="1:7">
      <c r="A465" t="s">
        <v>17364</v>
      </c>
      <c r="C465" t="str">
        <f>'4I'!$AM$106</f>
        <v>CR2025IRP_FD_B</v>
      </c>
      <c r="D465" t="str">
        <f>_xlfn.CONCAT('4I'!$B$101, "-", '4I'!$B$106, "-", '4I'!$J$99, "-", '4I'!$J$98, "-", '4I'!$J$97, "-", '4I'!$J$96, "-", '4I'!$C$95)</f>
        <v>Interest rate swap (sterling)-Fixed to index-linked-3-%-Payable-Interest rate
(weighted average for 12 months to 31 March 2021)-Financial derivatives – (B) Pari-passu swaps with breaks or accretion paydowns</v>
      </c>
      <c r="F465" t="s">
        <v>17498</v>
      </c>
      <c r="G465">
        <f>'4I'!$J$106</f>
        <v>1.8716E-2</v>
      </c>
    </row>
    <row r="466" spans="1:7">
      <c r="A466" t="s">
        <v>17364</v>
      </c>
      <c r="C466" t="str">
        <f>'4I'!$AN$106</f>
        <v>CR2025IRR_FD_B</v>
      </c>
      <c r="D466" t="str">
        <f>_xlfn.CONCAT('4I'!$B$101, "-", '4I'!$B$106, "-", '4I'!$K$99, "-", '4I'!$K$98, "-", '4I'!$K$97, "-", '4I'!$J$96, "-", '4I'!$C$95)</f>
        <v>Interest rate swap (sterling)-Fixed to index-linked-3-%-Receivable-Interest rate
(weighted average for 12 months to 31 March 2021)-Financial derivatives – (B) Pari-passu swaps with breaks or accretion paydowns</v>
      </c>
      <c r="F466" t="s">
        <v>17498</v>
      </c>
      <c r="G466">
        <f>'4I'!$K$106</f>
        <v>5.1277000000000003E-2</v>
      </c>
    </row>
    <row r="467" spans="1:7">
      <c r="A467" t="s">
        <v>17364</v>
      </c>
      <c r="C467" t="str">
        <f>'4I'!$AF$107</f>
        <v>CR2026N0_FD_B</v>
      </c>
      <c r="D467" t="str">
        <f>_xlfn.CONCAT('4I'!$B$101, "-", '4I'!$B$107, "-", '4I'!$C$99, "-", '4I'!$C$98, "-", '4I'!$C$97, "-", '4I'!$C$96, "-", '4I'!$C$95)</f>
        <v>Interest rate swap (sterling)-Fixed from index-linked-3-£m-0 to 1 years-Nominal value by maturity (net) at 31 March-Financial derivatives – (B) Pari-passu swaps with breaks or accretion paydowns</v>
      </c>
      <c r="F467" t="s">
        <v>17498</v>
      </c>
      <c r="G467">
        <f>'4I'!$C$107</f>
        <v>0</v>
      </c>
    </row>
    <row r="468" spans="1:7">
      <c r="A468" t="s">
        <v>17364</v>
      </c>
      <c r="C468" t="str">
        <f>'4I'!$AG$107</f>
        <v>CR2026N1_FD_B</v>
      </c>
      <c r="D468" t="str">
        <f>_xlfn.CONCAT('4I'!$B$101, "-", '4I'!$B$107, "-", '4I'!$D$99, "-", '4I'!$D$98, "-", '4I'!$D$97, "-", '4I'!$C$96, "-", '4I'!$C$95)</f>
        <v>Interest rate swap (sterling)-Fixed from index-linked-3-£m-1 to 2 years-Nominal value by maturity (net) at 31 March-Financial derivatives – (B) Pari-passu swaps with breaks or accretion paydowns</v>
      </c>
      <c r="F468" t="s">
        <v>17498</v>
      </c>
      <c r="G468">
        <f>'4I'!$D$107</f>
        <v>0</v>
      </c>
    </row>
    <row r="469" spans="1:7">
      <c r="A469" t="s">
        <v>17364</v>
      </c>
      <c r="C469" t="str">
        <f>'4I'!$AH$107</f>
        <v>CR2026N2_FD_B</v>
      </c>
      <c r="D469" t="str">
        <f>_xlfn.CONCAT('4I'!$B$101, "-", '4I'!$B$107, "-", '4I'!$E$99, "-", '4I'!$E$98, "-", '4I'!$E$97, "-", '4I'!$C$96, "-", '4I'!$C$95)</f>
        <v>Interest rate swap (sterling)-Fixed from index-linked-3-£m-2 to 5 years-Nominal value by maturity (net) at 31 March-Financial derivatives – (B) Pari-passu swaps with breaks or accretion paydowns</v>
      </c>
      <c r="F469" t="s">
        <v>17498</v>
      </c>
      <c r="G469">
        <f>'4I'!$E$107</f>
        <v>0</v>
      </c>
    </row>
    <row r="470" spans="1:7">
      <c r="A470" t="s">
        <v>17364</v>
      </c>
      <c r="C470" t="str">
        <f>'4I'!$AI$107</f>
        <v>CR2026N5_FD_B</v>
      </c>
      <c r="D470" t="str">
        <f>_xlfn.CONCAT('4I'!$B$101, "-", '4I'!$B$107, "-", '4I'!$F$99, "-", '4I'!$F$98, "-", '4I'!$F$97, "-", '4I'!$C$96, "-", '4I'!$C$95)</f>
        <v>Interest rate swap (sterling)-Fixed from index-linked-3-£m-Over 5 years-Nominal value by maturity (net) at 31 March-Financial derivatives – (B) Pari-passu swaps with breaks or accretion paydowns</v>
      </c>
      <c r="F470" t="s">
        <v>17498</v>
      </c>
      <c r="G470">
        <f>'4I'!$F$107</f>
        <v>0</v>
      </c>
    </row>
    <row r="471" spans="1:7">
      <c r="A471" t="s">
        <v>17364</v>
      </c>
      <c r="C471" t="str">
        <f>'4I'!$AJ$107</f>
        <v>CR2026N6_FD_B</v>
      </c>
      <c r="D471" t="str">
        <f>_xlfn.CONCAT('4I'!$B$101, "-", '4I'!$B$107, "-", '4I'!$G$99, "-", '4I'!$G$98, "-", '4I'!$G$97, "-", '4I'!$G$96, "-", '4I'!$C$95)</f>
        <v>Interest rate swap (sterling)-Fixed from index-linked-3-£m-Nominal value (net)-Total value at 31 March-Financial derivatives – (B) Pari-passu swaps with breaks or accretion paydowns</v>
      </c>
      <c r="F471" t="s">
        <v>17498</v>
      </c>
      <c r="G471">
        <f>'4I'!$G$107</f>
        <v>0</v>
      </c>
    </row>
    <row r="472" spans="1:7">
      <c r="A472" t="s">
        <v>17364</v>
      </c>
      <c r="C472" t="str">
        <f>'4I'!$AK$107</f>
        <v>CR2026MM_FD_B</v>
      </c>
      <c r="D472" t="str">
        <f>_xlfn.CONCAT('4I'!$B$101, "-", '4I'!$B$107, "-", '4I'!$H$99, "-", '4I'!$H$98, "-", '4I'!$H$97, "-", '4I'!$G$96, "-", '4I'!$C$95)</f>
        <v>Interest rate swap (sterling)-Fixed from index-linked-3-£m-Mark to Market-Total value at 31 March-Financial derivatives – (B) Pari-passu swaps with breaks or accretion paydowns</v>
      </c>
      <c r="F472" t="s">
        <v>17498</v>
      </c>
      <c r="G472">
        <f>'4I'!$H$107</f>
        <v>0</v>
      </c>
    </row>
    <row r="473" spans="1:7">
      <c r="A473" t="s">
        <v>17364</v>
      </c>
      <c r="C473" t="str">
        <f>'4I'!$AL$107</f>
        <v>CR2026TA_FD_B</v>
      </c>
      <c r="D473" t="str">
        <f>_xlfn.CONCAT('4I'!$B$101, "-", '4I'!$B$107, "-", '4I'!$I$99, "-", '4I'!$I$98, "-", '4I'!$I$96, "-", '4I'!$I$96, "-", '4I'!$C$95)</f>
        <v>Interest rate swap (sterling)-Fixed from index-linked-3-£m-Total accretion at 31 March-Total accretion at 31 March-Financial derivatives – (B) Pari-passu swaps with breaks or accretion paydowns</v>
      </c>
      <c r="F473" t="s">
        <v>17498</v>
      </c>
      <c r="G473">
        <f>'4I'!$I$107</f>
        <v>0</v>
      </c>
    </row>
    <row r="474" spans="1:7">
      <c r="A474" t="s">
        <v>17364</v>
      </c>
      <c r="C474" t="str">
        <f>'4I'!$AM$107</f>
        <v>CR2026IRP_FD_B</v>
      </c>
      <c r="D474" t="str">
        <f>_xlfn.CONCAT('4I'!$B$101, "-", '4I'!$B$107, "-", '4I'!$J$99, "-", '4I'!$J$98, "-", '4I'!$J$97, "-", '4I'!$J$96, "-", '4I'!$C$95)</f>
        <v>Interest rate swap (sterling)-Fixed from index-linked-3-%-Payable-Interest rate
(weighted average for 12 months to 31 March 2021)-Financial derivatives – (B) Pari-passu swaps with breaks or accretion paydowns</v>
      </c>
      <c r="F474" t="s">
        <v>17498</v>
      </c>
      <c r="G474">
        <f>'4I'!$J$107</f>
        <v>0</v>
      </c>
    </row>
    <row r="475" spans="1:7">
      <c r="A475" t="s">
        <v>17364</v>
      </c>
      <c r="C475" t="str">
        <f>'4I'!$AN$107</f>
        <v>CR2026IRR_FD_B</v>
      </c>
      <c r="D475" t="str">
        <f>_xlfn.CONCAT('4I'!$B$101, "-", '4I'!$B$107, "-", '4I'!$K$99, "-", '4I'!$K$98, "-", '4I'!$K$97, "-", '4I'!$J$96, "-", '4I'!$C$95)</f>
        <v>Interest rate swap (sterling)-Fixed from index-linked-3-%-Receivable-Interest rate
(weighted average for 12 months to 31 March 2021)-Financial derivatives – (B) Pari-passu swaps with breaks or accretion paydowns</v>
      </c>
      <c r="F475" t="s">
        <v>17498</v>
      </c>
      <c r="G475">
        <f>'4I'!$K$107</f>
        <v>0</v>
      </c>
    </row>
    <row r="476" spans="1:7">
      <c r="A476" t="s">
        <v>17364</v>
      </c>
      <c r="C476" t="str">
        <f>'4I'!$AF$108</f>
        <v>CR4029N0_FD_B</v>
      </c>
      <c r="D476" t="str">
        <f>_xlfn.CONCAT('4I'!$B$101, "-", '4I'!$B$108, "-", '4I'!$C$99, "-", '4I'!$C$98, "-", '4I'!$C$97, "-", '4I'!$C$96, "-", '4I'!$C$95)</f>
        <v>Interest rate swap (sterling)-Index-linked to index-linked-3-£m-0 to 1 years-Nominal value by maturity (net) at 31 March-Financial derivatives – (B) Pari-passu swaps with breaks or accretion paydowns</v>
      </c>
      <c r="F476" t="s">
        <v>17498</v>
      </c>
      <c r="G476">
        <f>'4I'!$C$108</f>
        <v>0</v>
      </c>
    </row>
    <row r="477" spans="1:7">
      <c r="A477" t="s">
        <v>17364</v>
      </c>
      <c r="C477" t="str">
        <f>'4I'!$AG$108</f>
        <v>CR4029N1_FD_B</v>
      </c>
      <c r="D477" t="str">
        <f>_xlfn.CONCAT('4I'!$B$101, "-", '4I'!$B$108, "-", '4I'!$D$99, "-", '4I'!$D$98, "-", '4I'!$D$97, "-", '4I'!$C$96, "-", '4I'!$C$95)</f>
        <v>Interest rate swap (sterling)-Index-linked to index-linked-3-£m-1 to 2 years-Nominal value by maturity (net) at 31 March-Financial derivatives – (B) Pari-passu swaps with breaks or accretion paydowns</v>
      </c>
      <c r="F477" t="s">
        <v>17498</v>
      </c>
      <c r="G477">
        <f>'4I'!$D$108</f>
        <v>0</v>
      </c>
    </row>
    <row r="478" spans="1:7">
      <c r="A478" t="s">
        <v>17364</v>
      </c>
      <c r="C478" t="str">
        <f>'4I'!$AH$108</f>
        <v>CR4029N2_FD_B</v>
      </c>
      <c r="D478" t="str">
        <f>_xlfn.CONCAT('4I'!$B$101, "-", '4I'!$B$108, "-", '4I'!$E$99, "-", '4I'!$E$98, "-", '4I'!$E$97, "-", '4I'!$C$96, "-", '4I'!$C$95)</f>
        <v>Interest rate swap (sterling)-Index-linked to index-linked-3-£m-2 to 5 years-Nominal value by maturity (net) at 31 March-Financial derivatives – (B) Pari-passu swaps with breaks or accretion paydowns</v>
      </c>
      <c r="F478" t="s">
        <v>17498</v>
      </c>
      <c r="G478">
        <f>'4I'!$E$108</f>
        <v>0</v>
      </c>
    </row>
    <row r="479" spans="1:7">
      <c r="A479" t="s">
        <v>17364</v>
      </c>
      <c r="C479" t="str">
        <f>'4I'!$AI$108</f>
        <v>CR4029N5_FD_B</v>
      </c>
      <c r="D479" t="str">
        <f>_xlfn.CONCAT('4I'!$B$101, "-", '4I'!$B$108, "-", '4I'!$F$99, "-", '4I'!$F$98, "-", '4I'!$F$97, "-", '4I'!$C$96, "-", '4I'!$C$95)</f>
        <v>Interest rate swap (sterling)-Index-linked to index-linked-3-£m-Over 5 years-Nominal value by maturity (net) at 31 March-Financial derivatives – (B) Pari-passu swaps with breaks or accretion paydowns</v>
      </c>
      <c r="F479" t="s">
        <v>17498</v>
      </c>
      <c r="G479">
        <f>'4I'!$F$108</f>
        <v>0</v>
      </c>
    </row>
    <row r="480" spans="1:7">
      <c r="A480" t="s">
        <v>17364</v>
      </c>
      <c r="C480" t="str">
        <f>'4I'!$AJ$108</f>
        <v>CR4029N6_FD_B</v>
      </c>
      <c r="D480" t="str">
        <f>_xlfn.CONCAT('4I'!$B$101, "-", '4I'!$B$108, "-", '4I'!$G$99, "-", '4I'!$G$98, "-", '4I'!$G$97, "-", '4I'!$G$96, "-", '4I'!$C$95)</f>
        <v>Interest rate swap (sterling)-Index-linked to index-linked-3-£m-Nominal value (net)-Total value at 31 March-Financial derivatives – (B) Pari-passu swaps with breaks or accretion paydowns</v>
      </c>
      <c r="F480" t="s">
        <v>17498</v>
      </c>
      <c r="G480">
        <f>'4I'!$G$108</f>
        <v>0</v>
      </c>
    </row>
    <row r="481" spans="1:7">
      <c r="A481" t="s">
        <v>17364</v>
      </c>
      <c r="C481" t="str">
        <f>'4I'!$AK$108</f>
        <v>CR4029MM_FD_B</v>
      </c>
      <c r="D481" t="str">
        <f>_xlfn.CONCAT('4I'!$B$101, "-", '4I'!$B$108, "-", '4I'!$H$99, "-", '4I'!$H$98, "-", '4I'!$H$97, "-", '4I'!$G$96, "-", '4I'!$C$95)</f>
        <v>Interest rate swap (sterling)-Index-linked to index-linked-3-£m-Mark to Market-Total value at 31 March-Financial derivatives – (B) Pari-passu swaps with breaks or accretion paydowns</v>
      </c>
      <c r="F481" t="s">
        <v>17498</v>
      </c>
      <c r="G481">
        <f>'4I'!$H$108</f>
        <v>0</v>
      </c>
    </row>
    <row r="482" spans="1:7">
      <c r="A482" t="s">
        <v>17364</v>
      </c>
      <c r="C482" t="str">
        <f>'4I'!$AL$108</f>
        <v>CR4029TA_FD_B</v>
      </c>
      <c r="D482" t="str">
        <f>_xlfn.CONCAT('4I'!$B$101, "-", '4I'!$B$108, "-", '4I'!$I$99, "-", '4I'!$I$98, "-", '4I'!$I$96, "-", '4I'!$I$96, "-", '4I'!$C$95)</f>
        <v>Interest rate swap (sterling)-Index-linked to index-linked-3-£m-Total accretion at 31 March-Total accretion at 31 March-Financial derivatives – (B) Pari-passu swaps with breaks or accretion paydowns</v>
      </c>
      <c r="F482" t="s">
        <v>17498</v>
      </c>
      <c r="G482">
        <f>'4I'!$I$108</f>
        <v>0</v>
      </c>
    </row>
    <row r="483" spans="1:7">
      <c r="A483" t="s">
        <v>17364</v>
      </c>
      <c r="C483" t="str">
        <f>'4I'!$AM$108</f>
        <v>CR4029IRP_FD_B</v>
      </c>
      <c r="D483" t="str">
        <f>_xlfn.CONCAT('4I'!$B$101, "-", '4I'!$B$108, "-", '4I'!$J$99, "-", '4I'!$J$98, "-", '4I'!$J$97, "-", '4I'!$J$96, "-", '4I'!$C$95)</f>
        <v>Interest rate swap (sterling)-Index-linked to index-linked-3-%-Payable-Interest rate
(weighted average for 12 months to 31 March 2021)-Financial derivatives – (B) Pari-passu swaps with breaks or accretion paydowns</v>
      </c>
      <c r="F483" t="s">
        <v>17498</v>
      </c>
      <c r="G483">
        <f>'4I'!$J$108</f>
        <v>0</v>
      </c>
    </row>
    <row r="484" spans="1:7">
      <c r="A484" t="s">
        <v>17364</v>
      </c>
      <c r="C484" t="str">
        <f>'4I'!$AN$108</f>
        <v>CR4029IRR_FD_B</v>
      </c>
      <c r="D484" t="str">
        <f>_xlfn.CONCAT('4I'!$B$101, "-", '4I'!$B$108, "-", '4I'!$K$99, "-", '4I'!$K$98, "-", '4I'!$K$97, "-", '4I'!$J$96, "-", '4I'!$C$95)</f>
        <v>Interest rate swap (sterling)-Index-linked to index-linked-3-%-Receivable-Interest rate
(weighted average for 12 months to 31 March 2021)-Financial derivatives – (B) Pari-passu swaps with breaks or accretion paydowns</v>
      </c>
      <c r="F484" t="s">
        <v>17498</v>
      </c>
      <c r="G484">
        <f>'4I'!$K$108</f>
        <v>0</v>
      </c>
    </row>
    <row r="485" spans="1:7">
      <c r="A485" t="s">
        <v>17364</v>
      </c>
      <c r="C485" t="str">
        <f>'4I'!$AF$109</f>
        <v>CR2027N0_FD_B</v>
      </c>
      <c r="D485" t="str">
        <f>_xlfn.CONCAT('4I'!$B$101, "-", '4I'!$B$109, "-", '4I'!$C$99, "-", '4I'!$C$98, "-", '4I'!$C$97, "-", '4I'!$C$96, "-", '4I'!$C$95)</f>
        <v>Interest rate swap (sterling)-Total-3-£m-0 to 1 years-Nominal value by maturity (net) at 31 March-Financial derivatives – (B) Pari-passu swaps with breaks or accretion paydowns</v>
      </c>
      <c r="F485" t="s">
        <v>17498</v>
      </c>
      <c r="G485">
        <f>'4I'!$C$109</f>
        <v>0</v>
      </c>
    </row>
    <row r="486" spans="1:7">
      <c r="A486" t="s">
        <v>17364</v>
      </c>
      <c r="C486" t="str">
        <f>'4I'!$AG$109</f>
        <v>CR2027N1_FD_B</v>
      </c>
      <c r="D486" t="str">
        <f>_xlfn.CONCAT('4I'!$B$101, "-", '4I'!$B$109, "-", '4I'!$D$99, "-", '4I'!$D$98, "-", '4I'!$D$97, "-", '4I'!$C$96, "-", '4I'!$C$95)</f>
        <v>Interest rate swap (sterling)-Total-3-£m-1 to 2 years-Nominal value by maturity (net) at 31 March-Financial derivatives – (B) Pari-passu swaps with breaks or accretion paydowns</v>
      </c>
      <c r="F486" t="s">
        <v>17498</v>
      </c>
      <c r="G486">
        <f>'4I'!$D$109</f>
        <v>0</v>
      </c>
    </row>
    <row r="487" spans="1:7">
      <c r="A487" t="s">
        <v>17364</v>
      </c>
      <c r="C487" t="str">
        <f>'4I'!$AH$109</f>
        <v>CR2027N2_FD_B</v>
      </c>
      <c r="D487" t="str">
        <f>_xlfn.CONCAT('4I'!$B$101, "-", '4I'!$B$109, "-", '4I'!$E$99, "-", '4I'!$E$98, "-", '4I'!$E$97, "-", '4I'!$C$96, "-", '4I'!$C$95)</f>
        <v>Interest rate swap (sterling)-Total-3-£m-2 to 5 years-Nominal value by maturity (net) at 31 March-Financial derivatives – (B) Pari-passu swaps with breaks or accretion paydowns</v>
      </c>
      <c r="F487" t="s">
        <v>17498</v>
      </c>
      <c r="G487">
        <f>'4I'!$E$109</f>
        <v>210</v>
      </c>
    </row>
    <row r="488" spans="1:7">
      <c r="A488" t="s">
        <v>17364</v>
      </c>
      <c r="C488" t="str">
        <f>'4I'!$AI$109</f>
        <v>CR2027N5_FD_B</v>
      </c>
      <c r="D488" t="str">
        <f>_xlfn.CONCAT('4I'!$B$101, "-", '4I'!$B$109, "-", '4I'!$F$99, "-", '4I'!$F$98, "-", '4I'!$F$97, "-", '4I'!$C$96, "-", '4I'!$C$95)</f>
        <v>Interest rate swap (sterling)-Total-3-£m-Over 5 years-Nominal value by maturity (net) at 31 March-Financial derivatives – (B) Pari-passu swaps with breaks or accretion paydowns</v>
      </c>
      <c r="F488" t="s">
        <v>17498</v>
      </c>
      <c r="G488">
        <f>'4I'!$F$109</f>
        <v>250</v>
      </c>
    </row>
    <row r="489" spans="1:7">
      <c r="A489" t="s">
        <v>17364</v>
      </c>
      <c r="C489" t="str">
        <f>'4I'!$AJ$109</f>
        <v>CR2027N6_FD_B</v>
      </c>
      <c r="D489" t="str">
        <f>_xlfn.CONCAT('4I'!$B$101, "-", '4I'!$B$109, "-", '4I'!$G$99, "-", '4I'!$G$98, "-", '4I'!$G$97, "-", '4I'!$G$96, "-", '4I'!$C$95)</f>
        <v>Interest rate swap (sterling)-Total-3-£m-Nominal value (net)-Total value at 31 March-Financial derivatives – (B) Pari-passu swaps with breaks or accretion paydowns</v>
      </c>
      <c r="F489" t="s">
        <v>17498</v>
      </c>
      <c r="G489">
        <f>'4I'!$G$109</f>
        <v>460</v>
      </c>
    </row>
    <row r="490" spans="1:7">
      <c r="A490" t="s">
        <v>17364</v>
      </c>
      <c r="C490" t="str">
        <f>'4I'!$AK$109</f>
        <v>CR2027MM_FD_B</v>
      </c>
      <c r="D490" t="str">
        <f>_xlfn.CONCAT('4I'!$B$101, "-", '4I'!$B$109, "-", '4I'!$H$99, "-", '4I'!$H$98, "-", '4I'!$H$97, "-", '4I'!$G$96, "-", '4I'!$C$95)</f>
        <v>Interest rate swap (sterling)-Total-3-£m-Mark to Market-Total value at 31 March-Financial derivatives – (B) Pari-passu swaps with breaks or accretion paydowns</v>
      </c>
      <c r="F490" t="s">
        <v>17498</v>
      </c>
      <c r="G490">
        <f>'4I'!$H$109</f>
        <v>17.829999999999998</v>
      </c>
    </row>
    <row r="491" spans="1:7">
      <c r="A491" t="s">
        <v>17364</v>
      </c>
      <c r="C491" t="str">
        <f>'4I'!$AL$109</f>
        <v>CR2027TA_FD_B</v>
      </c>
      <c r="D491" t="str">
        <f>_xlfn.CONCAT('4I'!$B$101, "-", '4I'!$B$109, "-", '4I'!$I$99, "-", '4I'!$I$98, "-", '4I'!$I$96, "-", '4I'!$I$96, "-", '4I'!$C$95)</f>
        <v>Interest rate swap (sterling)-Total-3-£m-Total accretion at 31 March-Total accretion at 31 March-Financial derivatives – (B) Pari-passu swaps with breaks or accretion paydowns</v>
      </c>
      <c r="F491" t="s">
        <v>17498</v>
      </c>
      <c r="G491">
        <f>'4I'!$I$109</f>
        <v>98.015000000000001</v>
      </c>
    </row>
    <row r="492" spans="1:7">
      <c r="A492" t="s">
        <v>17364</v>
      </c>
      <c r="C492" t="str">
        <f>'4I'!$AF$112</f>
        <v>CR2005N0_FD_B</v>
      </c>
      <c r="D492" t="str">
        <f>_xlfn.CONCAT('4I'!$B$111, "-", '4I'!$B$112, "-", '4I'!$C$99, "-", '4I'!$C$98, "-", '4I'!$C$97, "-", '4I'!$C$96, "-", '4I'!$C$95)</f>
        <v>Foreign Exchange-Cross currency swap USD-3-£m-0 to 1 years-Nominal value by maturity (net) at 31 March-Financial derivatives – (B) Pari-passu swaps with breaks or accretion paydowns</v>
      </c>
      <c r="F492" t="s">
        <v>17498</v>
      </c>
      <c r="G492">
        <f>'4I'!$C$112</f>
        <v>0</v>
      </c>
    </row>
    <row r="493" spans="1:7">
      <c r="A493" t="s">
        <v>17364</v>
      </c>
      <c r="C493" t="str">
        <f>'4I'!$AG$112</f>
        <v>CR2005N1_FD_B</v>
      </c>
      <c r="D493" t="str">
        <f>_xlfn.CONCAT('4I'!$B$111, "-", '4I'!$B$112, "-", '4I'!$D$99, "-", '4I'!$D$98, "-", '4I'!$D$97, "-", '4I'!$C$96, "-", '4I'!$C$95)</f>
        <v>Foreign Exchange-Cross currency swap USD-3-£m-1 to 2 years-Nominal value by maturity (net) at 31 March-Financial derivatives – (B) Pari-passu swaps with breaks or accretion paydowns</v>
      </c>
      <c r="F493" t="s">
        <v>17498</v>
      </c>
      <c r="G493">
        <f>'4I'!$D$112</f>
        <v>0</v>
      </c>
    </row>
    <row r="494" spans="1:7">
      <c r="A494" t="s">
        <v>17364</v>
      </c>
      <c r="C494" t="str">
        <f>'4I'!$AH$112</f>
        <v>CR2005N2_FD_B</v>
      </c>
      <c r="D494" t="str">
        <f>_xlfn.CONCAT('4I'!$B$111, "-", '4I'!$B$112, "-", '4I'!$E$99, "-", '4I'!$E$98, "-", '4I'!$E$97, "-", '4I'!$C$96, "-", '4I'!$C$95)</f>
        <v>Foreign Exchange-Cross currency swap USD-3-£m-2 to 5 years-Nominal value by maturity (net) at 31 March-Financial derivatives – (B) Pari-passu swaps with breaks or accretion paydowns</v>
      </c>
      <c r="F494" t="s">
        <v>17498</v>
      </c>
      <c r="G494">
        <f>'4I'!$E$112</f>
        <v>0</v>
      </c>
    </row>
    <row r="495" spans="1:7">
      <c r="A495" t="s">
        <v>17364</v>
      </c>
      <c r="C495" t="str">
        <f>'4I'!$AI$112</f>
        <v>CR2005N5_FD_B</v>
      </c>
      <c r="D495" t="str">
        <f>_xlfn.CONCAT('4I'!$B$111, "-", '4I'!$B$112, "-", '4I'!$F$99, "-", '4I'!$F$98, "-", '4I'!$F$97, "-", '4I'!$C$96, "-", '4I'!$C$95)</f>
        <v>Foreign Exchange-Cross currency swap USD-3-£m-Over 5 years-Nominal value by maturity (net) at 31 March-Financial derivatives – (B) Pari-passu swaps with breaks or accretion paydowns</v>
      </c>
      <c r="F495" t="s">
        <v>17498</v>
      </c>
      <c r="G495">
        <f>'4I'!$F$112</f>
        <v>0</v>
      </c>
    </row>
    <row r="496" spans="1:7">
      <c r="A496" t="s">
        <v>17364</v>
      </c>
      <c r="C496" t="str">
        <f>'4I'!$AJ$112</f>
        <v>CR2005N6_FD_B</v>
      </c>
      <c r="D496" t="str">
        <f>_xlfn.CONCAT('4I'!$B$111, "-", '4I'!$B$112, "-", '4I'!$G$99, "-", '4I'!$G$98, "-", '4I'!$G$97, "-", '4I'!$G$96, "-", '4I'!$C$95)</f>
        <v>Foreign Exchange-Cross currency swap USD-3-£m-Nominal value (net)-Total value at 31 March-Financial derivatives – (B) Pari-passu swaps with breaks or accretion paydowns</v>
      </c>
      <c r="F496" t="s">
        <v>17498</v>
      </c>
      <c r="G496">
        <f>'4I'!$G$112</f>
        <v>0</v>
      </c>
    </row>
    <row r="497" spans="1:7">
      <c r="A497" t="s">
        <v>17364</v>
      </c>
      <c r="C497" t="str">
        <f>'4I'!$AK$112</f>
        <v>CR2005MM_FD_B</v>
      </c>
      <c r="D497" t="str">
        <f>_xlfn.CONCAT('4I'!$B$111, "-", '4I'!$B$112, "-", '4I'!$H$99, "-", '4I'!$H$98, "-", '4I'!$H$97, "-", '4I'!$G$96, "-", '4I'!$C$95)</f>
        <v>Foreign Exchange-Cross currency swap USD-3-£m-Mark to Market-Total value at 31 March-Financial derivatives – (B) Pari-passu swaps with breaks or accretion paydowns</v>
      </c>
      <c r="F497" t="s">
        <v>17498</v>
      </c>
      <c r="G497">
        <f>'4I'!$H$112</f>
        <v>0</v>
      </c>
    </row>
    <row r="498" spans="1:7">
      <c r="A498" t="s">
        <v>17364</v>
      </c>
      <c r="C498" t="str">
        <f>'4I'!$AL$112</f>
        <v>CR2005TA_FD_B</v>
      </c>
      <c r="D498" t="str">
        <f>_xlfn.CONCAT('4I'!$B$111, "-", '4I'!$B$112, "-", '4I'!$I$99, "-", '4I'!$I$98, "-", '4I'!$I$96, "-", '4I'!$I$96, "-", '4I'!$C$95)</f>
        <v>Foreign Exchange-Cross currency swap USD-3-£m-Total accretion at 31 March-Total accretion at 31 March-Financial derivatives – (B) Pari-passu swaps with breaks or accretion paydowns</v>
      </c>
      <c r="F498" t="s">
        <v>17498</v>
      </c>
      <c r="G498">
        <f>'4I'!$I$112</f>
        <v>0</v>
      </c>
    </row>
    <row r="499" spans="1:7">
      <c r="A499" t="s">
        <v>17364</v>
      </c>
      <c r="C499" t="str">
        <f>'4I'!$AF$113</f>
        <v>CR2006N0_FD_B</v>
      </c>
      <c r="D499" t="str">
        <f>_xlfn.CONCAT('4I'!$B$111, "-", '4I'!$B$113, "-", '4I'!$C$99, "-", '4I'!$C$98, "-", '4I'!$C$97, "-", '4I'!$C$96, "-", '4I'!$C$95)</f>
        <v>Foreign Exchange-Cross currency swap EUR-3-£m-0 to 1 years-Nominal value by maturity (net) at 31 March-Financial derivatives – (B) Pari-passu swaps with breaks or accretion paydowns</v>
      </c>
      <c r="F499" t="s">
        <v>17498</v>
      </c>
      <c r="G499">
        <f>'4I'!$C$113</f>
        <v>0</v>
      </c>
    </row>
    <row r="500" spans="1:7">
      <c r="A500" t="s">
        <v>17364</v>
      </c>
      <c r="C500" t="str">
        <f>'4I'!$AG$113</f>
        <v>CR2006N1_FD_B</v>
      </c>
      <c r="D500" t="str">
        <f>_xlfn.CONCAT('4I'!$B$111, "-", '4I'!$B$113, "-", '4I'!$D$99, "-", '4I'!$D$98, "-", '4I'!$D$97, "-", '4I'!$C$96, "-", '4I'!$C$95)</f>
        <v>Foreign Exchange-Cross currency swap EUR-3-£m-1 to 2 years-Nominal value by maturity (net) at 31 March-Financial derivatives – (B) Pari-passu swaps with breaks or accretion paydowns</v>
      </c>
      <c r="F500" t="s">
        <v>17498</v>
      </c>
      <c r="G500">
        <f>'4I'!$D$113</f>
        <v>0</v>
      </c>
    </row>
    <row r="501" spans="1:7">
      <c r="A501" t="s">
        <v>17364</v>
      </c>
      <c r="C501" t="str">
        <f>'4I'!$AH$113</f>
        <v>CR2006N2_FD_B</v>
      </c>
      <c r="D501" t="str">
        <f>_xlfn.CONCAT('4I'!$B$111, "-", '4I'!$B$113, "-", '4I'!$E$99, "-", '4I'!$E$98, "-", '4I'!$E$97, "-", '4I'!$C$96, "-", '4I'!$C$95)</f>
        <v>Foreign Exchange-Cross currency swap EUR-3-£m-2 to 5 years-Nominal value by maturity (net) at 31 March-Financial derivatives – (B) Pari-passu swaps with breaks or accretion paydowns</v>
      </c>
      <c r="F501" t="s">
        <v>17498</v>
      </c>
      <c r="G501">
        <f>'4I'!$E$113</f>
        <v>0</v>
      </c>
    </row>
    <row r="502" spans="1:7">
      <c r="A502" t="s">
        <v>17364</v>
      </c>
      <c r="C502" t="str">
        <f>'4I'!$AI$113</f>
        <v>CR2006N5_FD_B</v>
      </c>
      <c r="D502" t="str">
        <f>_xlfn.CONCAT('4I'!$B$111, "-", '4I'!$B$113, "-", '4I'!$F$99, "-", '4I'!$F$98, "-", '4I'!$F$97, "-", '4I'!$C$96, "-", '4I'!$C$95)</f>
        <v>Foreign Exchange-Cross currency swap EUR-3-£m-Over 5 years-Nominal value by maturity (net) at 31 March-Financial derivatives – (B) Pari-passu swaps with breaks or accretion paydowns</v>
      </c>
      <c r="F502" t="s">
        <v>17498</v>
      </c>
      <c r="G502">
        <f>'4I'!$F$113</f>
        <v>0</v>
      </c>
    </row>
    <row r="503" spans="1:7">
      <c r="A503" t="s">
        <v>17364</v>
      </c>
      <c r="C503" t="str">
        <f>'4I'!$AJ$113</f>
        <v>CR2006N6_FD_B</v>
      </c>
      <c r="D503" t="str">
        <f>_xlfn.CONCAT('4I'!$B$111, "-", '4I'!$B$113, "-", '4I'!$G$99, "-", '4I'!$G$98, "-", '4I'!$G$97, "-", '4I'!$G$96, "-", '4I'!$C$95)</f>
        <v>Foreign Exchange-Cross currency swap EUR-3-£m-Nominal value (net)-Total value at 31 March-Financial derivatives – (B) Pari-passu swaps with breaks or accretion paydowns</v>
      </c>
      <c r="F503" t="s">
        <v>17498</v>
      </c>
      <c r="G503">
        <f>'4I'!$G$113</f>
        <v>0</v>
      </c>
    </row>
    <row r="504" spans="1:7">
      <c r="A504" t="s">
        <v>17364</v>
      </c>
      <c r="C504" t="str">
        <f>'4I'!$AK$113</f>
        <v>CR2006MM_FD_B</v>
      </c>
      <c r="D504" t="str">
        <f>_xlfn.CONCAT('4I'!$B$111, "-", '4I'!$B$113, "-", '4I'!$H$99, "-", '4I'!$H$98, "-", '4I'!$H$97, "-", '4I'!$G$96, "-", '4I'!$C$95)</f>
        <v>Foreign Exchange-Cross currency swap EUR-3-£m-Mark to Market-Total value at 31 March-Financial derivatives – (B) Pari-passu swaps with breaks or accretion paydowns</v>
      </c>
      <c r="F504" t="s">
        <v>17498</v>
      </c>
      <c r="G504">
        <f>'4I'!$H$113</f>
        <v>0</v>
      </c>
    </row>
    <row r="505" spans="1:7">
      <c r="A505" t="s">
        <v>17364</v>
      </c>
      <c r="C505" t="str">
        <f>'4I'!$AL$113</f>
        <v>CR2006TA_FD_B</v>
      </c>
      <c r="D505" t="str">
        <f>_xlfn.CONCAT('4I'!$B$111, "-", '4I'!$B$113, "-", '4I'!$I$99, "-", '4I'!$I$98, "-", '4I'!$I$96, "-", '4I'!$I$96, "-", '4I'!$C$95)</f>
        <v>Foreign Exchange-Cross currency swap EUR-3-£m-Total accretion at 31 March-Total accretion at 31 March-Financial derivatives – (B) Pari-passu swaps with breaks or accretion paydowns</v>
      </c>
      <c r="F505" t="s">
        <v>17498</v>
      </c>
      <c r="G505">
        <f>'4I'!$I$113</f>
        <v>0</v>
      </c>
    </row>
    <row r="506" spans="1:7">
      <c r="A506" t="s">
        <v>17364</v>
      </c>
      <c r="C506" t="str">
        <f>'4I'!$AF$114</f>
        <v>CR2007N0_FD_B</v>
      </c>
      <c r="D506" t="str">
        <f>_xlfn.CONCAT('4I'!$B$111, "-", '4I'!$B$114, "-", '4I'!$C$99, "-", '4I'!$C$98, "-", '4I'!$C$97, "-", '4I'!$C$96, "-", '4I'!$C$95)</f>
        <v>Foreign Exchange-Cross currency swap YEN-3-£m-0 to 1 years-Nominal value by maturity (net) at 31 March-Financial derivatives – (B) Pari-passu swaps with breaks or accretion paydowns</v>
      </c>
      <c r="F506" t="s">
        <v>17498</v>
      </c>
      <c r="G506">
        <f>'4I'!$C$114</f>
        <v>0</v>
      </c>
    </row>
    <row r="507" spans="1:7">
      <c r="A507" t="s">
        <v>17364</v>
      </c>
      <c r="C507" t="str">
        <f>'4I'!$AG$114</f>
        <v>CR2007N1_FD_B</v>
      </c>
      <c r="D507" t="str">
        <f>_xlfn.CONCAT('4I'!$B$111, "-", '4I'!$B$114, "-", '4I'!$D$99, "-", '4I'!$D$98, "-", '4I'!$D$97, "-", '4I'!$C$96, "-", '4I'!$C$95)</f>
        <v>Foreign Exchange-Cross currency swap YEN-3-£m-1 to 2 years-Nominal value by maturity (net) at 31 March-Financial derivatives – (B) Pari-passu swaps with breaks or accretion paydowns</v>
      </c>
      <c r="F507" t="s">
        <v>17498</v>
      </c>
      <c r="G507">
        <f>'4I'!$D$114</f>
        <v>0</v>
      </c>
    </row>
    <row r="508" spans="1:7">
      <c r="A508" t="s">
        <v>17364</v>
      </c>
      <c r="C508" t="str">
        <f>'4I'!$AH$114</f>
        <v>CR2007N2_FD_B</v>
      </c>
      <c r="D508" t="str">
        <f>_xlfn.CONCAT('4I'!$B$111, "-", '4I'!$B$114, "-", '4I'!$E$99, "-", '4I'!$E$98, "-", '4I'!$E$97, "-", '4I'!$C$96, "-", '4I'!$C$95)</f>
        <v>Foreign Exchange-Cross currency swap YEN-3-£m-2 to 5 years-Nominal value by maturity (net) at 31 March-Financial derivatives – (B) Pari-passu swaps with breaks or accretion paydowns</v>
      </c>
      <c r="F508" t="s">
        <v>17498</v>
      </c>
      <c r="G508">
        <f>'4I'!$E$114</f>
        <v>0</v>
      </c>
    </row>
    <row r="509" spans="1:7">
      <c r="A509" t="s">
        <v>17364</v>
      </c>
      <c r="C509" t="str">
        <f>'4I'!$AI$114</f>
        <v>CR2007N5_FD_B</v>
      </c>
      <c r="D509" t="str">
        <f>_xlfn.CONCAT('4I'!$B$111, "-", '4I'!$B$114, "-", '4I'!$F$99, "-", '4I'!$F$98, "-", '4I'!$F$97, "-", '4I'!$C$96, "-", '4I'!$C$95)</f>
        <v>Foreign Exchange-Cross currency swap YEN-3-£m-Over 5 years-Nominal value by maturity (net) at 31 March-Financial derivatives – (B) Pari-passu swaps with breaks or accretion paydowns</v>
      </c>
      <c r="F509" t="s">
        <v>17498</v>
      </c>
      <c r="G509">
        <f>'4I'!$F$114</f>
        <v>0</v>
      </c>
    </row>
    <row r="510" spans="1:7">
      <c r="A510" t="s">
        <v>17364</v>
      </c>
      <c r="C510" t="str">
        <f>'4I'!$AJ$114</f>
        <v>CR2007N6_FD_B</v>
      </c>
      <c r="D510" t="str">
        <f>_xlfn.CONCAT('4I'!$B$111, "-", '4I'!$B$114, "-", '4I'!$G$99, "-", '4I'!$G$98, "-", '4I'!$G$97, "-", '4I'!$G$96, "-", '4I'!$C$95)</f>
        <v>Foreign Exchange-Cross currency swap YEN-3-£m-Nominal value (net)-Total value at 31 March-Financial derivatives – (B) Pari-passu swaps with breaks or accretion paydowns</v>
      </c>
      <c r="F510" t="s">
        <v>17498</v>
      </c>
      <c r="G510">
        <f>'4I'!$G$114</f>
        <v>0</v>
      </c>
    </row>
    <row r="511" spans="1:7">
      <c r="A511" t="s">
        <v>17364</v>
      </c>
      <c r="C511" t="str">
        <f>'4I'!$AK$114</f>
        <v>CR2007MM_FD_B</v>
      </c>
      <c r="D511" t="str">
        <f>_xlfn.CONCAT('4I'!$B$111, "-", '4I'!$B$114, "-", '4I'!$H$99, "-", '4I'!$H$98, "-", '4I'!$H$97, "-", '4I'!$G$96, "-", '4I'!$C$95)</f>
        <v>Foreign Exchange-Cross currency swap YEN-3-£m-Mark to Market-Total value at 31 March-Financial derivatives – (B) Pari-passu swaps with breaks or accretion paydowns</v>
      </c>
      <c r="F511" t="s">
        <v>17498</v>
      </c>
      <c r="G511">
        <f>'4I'!$H$114</f>
        <v>0</v>
      </c>
    </row>
    <row r="512" spans="1:7">
      <c r="A512" t="s">
        <v>17364</v>
      </c>
      <c r="C512" t="str">
        <f>'4I'!$AL$114</f>
        <v>CR2007TA_FD_B</v>
      </c>
      <c r="D512" t="str">
        <f>_xlfn.CONCAT('4I'!$B$111, "-", '4I'!$B$114, "-", '4I'!$I$99, "-", '4I'!$I$98, "-", '4I'!$I$96, "-", '4I'!$I$96, "-", '4I'!$C$95)</f>
        <v>Foreign Exchange-Cross currency swap YEN-3-£m-Total accretion at 31 March-Total accretion at 31 March-Financial derivatives – (B) Pari-passu swaps with breaks or accretion paydowns</v>
      </c>
      <c r="F512" t="s">
        <v>17498</v>
      </c>
      <c r="G512">
        <f>'4I'!$I$114</f>
        <v>0</v>
      </c>
    </row>
    <row r="513" spans="1:7">
      <c r="A513" t="s">
        <v>17364</v>
      </c>
      <c r="C513" t="str">
        <f>'4I'!$AF$115</f>
        <v>CR2008N0_FD_B</v>
      </c>
      <c r="D513" t="str">
        <f>_xlfn.CONCAT('4I'!$B$111, "-", '4I'!$B$115, "-", '4I'!$C$99, "-", '4I'!$C$98, "-", '4I'!$C$97, "-", '4I'!$C$96, "-", '4I'!$C$95)</f>
        <v>Foreign Exchange-Cross currency swap Other-3-£m-0 to 1 years-Nominal value by maturity (net) at 31 March-Financial derivatives – (B) Pari-passu swaps with breaks or accretion paydowns</v>
      </c>
      <c r="F513" t="s">
        <v>17498</v>
      </c>
      <c r="G513">
        <f>'4I'!$C$115</f>
        <v>0</v>
      </c>
    </row>
    <row r="514" spans="1:7">
      <c r="A514" t="s">
        <v>17364</v>
      </c>
      <c r="C514" t="str">
        <f>'4I'!$AG$115</f>
        <v>CR2008N1_FD_B</v>
      </c>
      <c r="D514" t="str">
        <f>_xlfn.CONCAT('4I'!$B$111, "-", '4I'!$B$115, "-", '4I'!$D$99, "-", '4I'!$D$98, "-", '4I'!$D$97, "-", '4I'!$C$96, "-", '4I'!$C$95)</f>
        <v>Foreign Exchange-Cross currency swap Other-3-£m-1 to 2 years-Nominal value by maturity (net) at 31 March-Financial derivatives – (B) Pari-passu swaps with breaks or accretion paydowns</v>
      </c>
      <c r="F514" t="s">
        <v>17498</v>
      </c>
      <c r="G514">
        <f>'4I'!$D$115</f>
        <v>0</v>
      </c>
    </row>
    <row r="515" spans="1:7">
      <c r="A515" t="s">
        <v>17364</v>
      </c>
      <c r="C515" t="str">
        <f>'4I'!$AH$115</f>
        <v>CR2008N2_FD_B</v>
      </c>
      <c r="D515" t="str">
        <f>_xlfn.CONCAT('4I'!$B$111, "-", '4I'!$B$115, "-", '4I'!$E$99, "-", '4I'!$E$98, "-", '4I'!$E$97, "-", '4I'!$C$96, "-", '4I'!$C$95)</f>
        <v>Foreign Exchange-Cross currency swap Other-3-£m-2 to 5 years-Nominal value by maturity (net) at 31 March-Financial derivatives – (B) Pari-passu swaps with breaks or accretion paydowns</v>
      </c>
      <c r="F515" t="s">
        <v>17498</v>
      </c>
      <c r="G515">
        <f>'4I'!$E$115</f>
        <v>0</v>
      </c>
    </row>
    <row r="516" spans="1:7">
      <c r="A516" t="s">
        <v>17364</v>
      </c>
      <c r="C516" t="str">
        <f>'4I'!$AI$115</f>
        <v>CR2008N5_FD_B</v>
      </c>
      <c r="D516" t="str">
        <f>_xlfn.CONCAT('4I'!$B$111, "-", '4I'!$B$115, "-", '4I'!$F$99, "-", '4I'!$F$98, "-", '4I'!$F$97, "-", '4I'!$C$96, "-", '4I'!$C$95)</f>
        <v>Foreign Exchange-Cross currency swap Other-3-£m-Over 5 years-Nominal value by maturity (net) at 31 March-Financial derivatives – (B) Pari-passu swaps with breaks or accretion paydowns</v>
      </c>
      <c r="F516" t="s">
        <v>17498</v>
      </c>
      <c r="G516">
        <f>'4I'!$F$115</f>
        <v>0</v>
      </c>
    </row>
    <row r="517" spans="1:7">
      <c r="A517" t="s">
        <v>17364</v>
      </c>
      <c r="C517" t="str">
        <f>'4I'!$AJ$115</f>
        <v>CR2008N6_FD_B</v>
      </c>
      <c r="D517" t="str">
        <f>_xlfn.CONCAT('4I'!$B$111, "-", '4I'!$B$115, "-", '4I'!$G$99, "-", '4I'!$G$98, "-", '4I'!$G$97, "-", '4I'!$G$96, "-", '4I'!$C$95)</f>
        <v>Foreign Exchange-Cross currency swap Other-3-£m-Nominal value (net)-Total value at 31 March-Financial derivatives – (B) Pari-passu swaps with breaks or accretion paydowns</v>
      </c>
      <c r="F517" t="s">
        <v>17498</v>
      </c>
      <c r="G517">
        <f>'4I'!$G$115</f>
        <v>0</v>
      </c>
    </row>
    <row r="518" spans="1:7">
      <c r="A518" t="s">
        <v>17364</v>
      </c>
      <c r="C518" t="str">
        <f>'4I'!$AK$115</f>
        <v>CR2008MM_FD_B</v>
      </c>
      <c r="D518" t="str">
        <f>_xlfn.CONCAT('4I'!$B$111, "-", '4I'!$B$115, "-", '4I'!$H$99, "-", '4I'!$H$98, "-", '4I'!$H$97, "-", '4I'!$G$96, "-", '4I'!$C$95)</f>
        <v>Foreign Exchange-Cross currency swap Other-3-£m-Mark to Market-Total value at 31 March-Financial derivatives – (B) Pari-passu swaps with breaks or accretion paydowns</v>
      </c>
      <c r="F518" t="s">
        <v>17498</v>
      </c>
      <c r="G518">
        <f>'4I'!$H$115</f>
        <v>0</v>
      </c>
    </row>
    <row r="519" spans="1:7">
      <c r="A519" t="s">
        <v>17364</v>
      </c>
      <c r="C519" t="str">
        <f>'4I'!$AL$115</f>
        <v>CR2008TA_FD_B</v>
      </c>
      <c r="D519" t="str">
        <f>_xlfn.CONCAT('4I'!$B$111, "-", '4I'!$B$115, "-", '4I'!$I$99, "-", '4I'!$I$98, "-", '4I'!$I$96, "-", '4I'!$I$96, "-", '4I'!$C$95)</f>
        <v>Foreign Exchange-Cross currency swap Other-3-£m-Total accretion at 31 March-Total accretion at 31 March-Financial derivatives – (B) Pari-passu swaps with breaks or accretion paydowns</v>
      </c>
      <c r="F519" t="s">
        <v>17498</v>
      </c>
      <c r="G519">
        <f>'4I'!$I$115</f>
        <v>0</v>
      </c>
    </row>
    <row r="520" spans="1:7">
      <c r="A520" t="s">
        <v>17364</v>
      </c>
      <c r="C520" t="str">
        <f>'4I'!$AF$116</f>
        <v>CR2009N0_FD_B</v>
      </c>
      <c r="D520" t="str">
        <f>_xlfn.CONCAT('4I'!$B$111, "-", '4I'!$B$116, "-", '4I'!$C$99, "-", '4I'!$C$98, "-", '4I'!$C$97, "-", '4I'!$C$96, "-", '4I'!$C$95)</f>
        <v>Foreign Exchange-Total-3-£m-0 to 1 years-Nominal value by maturity (net) at 31 March-Financial derivatives – (B) Pari-passu swaps with breaks or accretion paydowns</v>
      </c>
      <c r="F520" t="s">
        <v>17498</v>
      </c>
      <c r="G520">
        <f>'4I'!$C$116</f>
        <v>0</v>
      </c>
    </row>
    <row r="521" spans="1:7">
      <c r="A521" t="s">
        <v>17364</v>
      </c>
      <c r="C521" t="str">
        <f>'4I'!$AG$116</f>
        <v>CR2009N1_FD_B</v>
      </c>
      <c r="D521" t="str">
        <f>_xlfn.CONCAT('4I'!$B$111, "-", '4I'!$B$116, "-", '4I'!$D$99, "-", '4I'!$D$98, "-", '4I'!$D$97, "-", '4I'!$C$96, "-", '4I'!$C$95)</f>
        <v>Foreign Exchange-Total-3-£m-1 to 2 years-Nominal value by maturity (net) at 31 March-Financial derivatives – (B) Pari-passu swaps with breaks or accretion paydowns</v>
      </c>
      <c r="F521" t="s">
        <v>17498</v>
      </c>
      <c r="G521">
        <f>'4I'!$D$116</f>
        <v>0</v>
      </c>
    </row>
    <row r="522" spans="1:7">
      <c r="A522" t="s">
        <v>17364</v>
      </c>
      <c r="C522" t="str">
        <f>'4I'!$AH$116</f>
        <v>CR2009N2_FD_B</v>
      </c>
      <c r="D522" t="str">
        <f>_xlfn.CONCAT('4I'!$B$111, "-", '4I'!$B$116, "-", '4I'!$E$99, "-", '4I'!$E$98, "-", '4I'!$E$97, "-", '4I'!$C$96, "-", '4I'!$C$95)</f>
        <v>Foreign Exchange-Total-3-£m-2 to 5 years-Nominal value by maturity (net) at 31 March-Financial derivatives – (B) Pari-passu swaps with breaks or accretion paydowns</v>
      </c>
      <c r="F522" t="s">
        <v>17498</v>
      </c>
      <c r="G522">
        <f>'4I'!$E$116</f>
        <v>0</v>
      </c>
    </row>
    <row r="523" spans="1:7">
      <c r="A523" t="s">
        <v>17364</v>
      </c>
      <c r="C523" t="str">
        <f>'4I'!$AI$116</f>
        <v>CR2009N5_FD_B</v>
      </c>
      <c r="D523" t="str">
        <f>_xlfn.CONCAT('4I'!$B$111, "-", '4I'!$B$116, "-", '4I'!$F$99, "-", '4I'!$F$98, "-", '4I'!$F$97, "-", '4I'!$C$96, "-", '4I'!$C$95)</f>
        <v>Foreign Exchange-Total-3-£m-Over 5 years-Nominal value by maturity (net) at 31 March-Financial derivatives – (B) Pari-passu swaps with breaks or accretion paydowns</v>
      </c>
      <c r="F523" t="s">
        <v>17498</v>
      </c>
      <c r="G523">
        <f>'4I'!$F$116</f>
        <v>0</v>
      </c>
    </row>
    <row r="524" spans="1:7">
      <c r="A524" t="s">
        <v>17364</v>
      </c>
      <c r="C524" t="str">
        <f>'4I'!$AJ$116</f>
        <v>CR2009N6_FD_B</v>
      </c>
      <c r="D524" t="str">
        <f>_xlfn.CONCAT('4I'!$B$111, "-", '4I'!$B$116, "-", '4I'!$G$99, "-", '4I'!$G$98, "-", '4I'!$G$97, "-", '4I'!$G$96, "-", '4I'!$C$95)</f>
        <v>Foreign Exchange-Total-3-£m-Nominal value (net)-Total value at 31 March-Financial derivatives – (B) Pari-passu swaps with breaks or accretion paydowns</v>
      </c>
      <c r="F524" t="s">
        <v>17498</v>
      </c>
      <c r="G524">
        <f>'4I'!$G$116</f>
        <v>0</v>
      </c>
    </row>
    <row r="525" spans="1:7">
      <c r="A525" t="s">
        <v>17364</v>
      </c>
      <c r="C525" t="str">
        <f>'4I'!$AK$116</f>
        <v>CR2009MM_FD_B</v>
      </c>
      <c r="D525" t="str">
        <f>_xlfn.CONCAT('4I'!$B$111, "-", '4I'!$B$116, "-", '4I'!$H$99, "-", '4I'!$H$98, "-", '4I'!$H$97, "-", '4I'!$G$96, "-", '4I'!$C$95)</f>
        <v>Foreign Exchange-Total-3-£m-Mark to Market-Total value at 31 March-Financial derivatives – (B) Pari-passu swaps with breaks or accretion paydowns</v>
      </c>
      <c r="F525" t="s">
        <v>17498</v>
      </c>
      <c r="G525">
        <f>'4I'!$H$116</f>
        <v>0</v>
      </c>
    </row>
    <row r="526" spans="1:7">
      <c r="A526" t="s">
        <v>17364</v>
      </c>
      <c r="C526" t="str">
        <f>'4I'!$AL$116</f>
        <v>CR2009TA_FD_B</v>
      </c>
      <c r="D526" t="str">
        <f>_xlfn.CONCAT('4I'!$B$111, "-", '4I'!$B$116, "-", '4I'!$I$99, "-", '4I'!$I$98, "-", '4I'!$I$96, "-", '4I'!$I$96, "-", '4I'!$C$95)</f>
        <v>Foreign Exchange-Total-3-£m-Total accretion at 31 March-Total accretion at 31 March-Financial derivatives – (B) Pari-passu swaps with breaks or accretion paydowns</v>
      </c>
      <c r="F526" t="s">
        <v>17498</v>
      </c>
      <c r="G526">
        <f>'4I'!$I$116</f>
        <v>0</v>
      </c>
    </row>
    <row r="527" spans="1:7">
      <c r="A527" t="s">
        <v>17364</v>
      </c>
      <c r="C527" t="str">
        <f>'4I'!$AF$119</f>
        <v>CR20010N0_FD_B</v>
      </c>
      <c r="D527" t="str">
        <f>_xlfn.CONCAT('4I'!$B$118, "-", '4I'!$B$119, "-", '4I'!$C$99, "-", '4I'!$C$98, "-", '4I'!$C$97, "-", '4I'!$C$96, "-", '4I'!$C$95)</f>
        <v>Currency interest rate -Currency interest rate swaps USD-3-£m-0 to 1 years-Nominal value by maturity (net) at 31 March-Financial derivatives – (B) Pari-passu swaps with breaks or accretion paydowns</v>
      </c>
      <c r="F527" t="s">
        <v>17498</v>
      </c>
      <c r="G527">
        <f>'4I'!$C$119</f>
        <v>0</v>
      </c>
    </row>
    <row r="528" spans="1:7">
      <c r="A528" t="s">
        <v>17364</v>
      </c>
      <c r="C528" t="str">
        <f>'4I'!$AG$119</f>
        <v>CR20010N1_FD_B</v>
      </c>
      <c r="D528" t="str">
        <f>_xlfn.CONCAT('4I'!$B$118, "-", '4I'!$B$119, "-", '4I'!$D$99, "-", '4I'!$D$98, "-", '4I'!$D$97, "-", '4I'!$C$96, "-", '4I'!$C$95)</f>
        <v>Currency interest rate -Currency interest rate swaps USD-3-£m-1 to 2 years-Nominal value by maturity (net) at 31 March-Financial derivatives – (B) Pari-passu swaps with breaks or accretion paydowns</v>
      </c>
      <c r="F528" t="s">
        <v>17498</v>
      </c>
      <c r="G528">
        <f>'4I'!$D$119</f>
        <v>0</v>
      </c>
    </row>
    <row r="529" spans="1:7">
      <c r="A529" t="s">
        <v>17364</v>
      </c>
      <c r="C529" t="str">
        <f>'4I'!$AH$119</f>
        <v>CR20010N2_FD_B</v>
      </c>
      <c r="D529" t="str">
        <f>_xlfn.CONCAT('4I'!$B$118, "-", '4I'!$B$119, "-", '4I'!$E$99, "-", '4I'!$E$98, "-", '4I'!$E$97, "-", '4I'!$C$96, "-", '4I'!$C$95)</f>
        <v>Currency interest rate -Currency interest rate swaps USD-3-£m-2 to 5 years-Nominal value by maturity (net) at 31 March-Financial derivatives – (B) Pari-passu swaps with breaks or accretion paydowns</v>
      </c>
      <c r="F529" t="s">
        <v>17498</v>
      </c>
      <c r="G529">
        <f>'4I'!$E$119</f>
        <v>0</v>
      </c>
    </row>
    <row r="530" spans="1:7">
      <c r="A530" t="s">
        <v>17364</v>
      </c>
      <c r="C530" t="str">
        <f>'4I'!$AI$119</f>
        <v>CR20010N5_FD_B</v>
      </c>
      <c r="D530" t="str">
        <f>_xlfn.CONCAT('4I'!$B$118, "-", '4I'!$B$119, "-", '4I'!$F$99, "-", '4I'!$F$98, "-", '4I'!$F$97, "-", '4I'!$C$96, "-", '4I'!$C$95)</f>
        <v>Currency interest rate -Currency interest rate swaps USD-3-£m-Over 5 years-Nominal value by maturity (net) at 31 March-Financial derivatives – (B) Pari-passu swaps with breaks or accretion paydowns</v>
      </c>
      <c r="F530" t="s">
        <v>17498</v>
      </c>
      <c r="G530">
        <f>'4I'!$F$119</f>
        <v>0</v>
      </c>
    </row>
    <row r="531" spans="1:7">
      <c r="A531" t="s">
        <v>17364</v>
      </c>
      <c r="C531" t="str">
        <f>'4I'!$AJ$119</f>
        <v>CR20010N6_FD_B</v>
      </c>
      <c r="D531" t="str">
        <f>_xlfn.CONCAT('4I'!$B$118, "-", '4I'!$B$119, "-", '4I'!$G$99, "-", '4I'!$G$98, "-", '4I'!$G$97, "-", '4I'!$G$96, "-", '4I'!$C$95)</f>
        <v>Currency interest rate -Currency interest rate swaps USD-3-£m-Nominal value (net)-Total value at 31 March-Financial derivatives – (B) Pari-passu swaps with breaks or accretion paydowns</v>
      </c>
      <c r="F531" t="s">
        <v>17498</v>
      </c>
      <c r="G531">
        <f>'4I'!$G$119</f>
        <v>0</v>
      </c>
    </row>
    <row r="532" spans="1:7">
      <c r="A532" t="s">
        <v>17364</v>
      </c>
      <c r="C532" t="str">
        <f>'4I'!$AK$119</f>
        <v>CR20010MM_FD_B</v>
      </c>
      <c r="D532" t="str">
        <f>_xlfn.CONCAT('4I'!$B$118, "-", '4I'!$B$119, "-", '4I'!$H$99, "-", '4I'!$H$98, "-", '4I'!$H$97, "-", '4I'!$G$96, "-", '4I'!$C$95)</f>
        <v>Currency interest rate -Currency interest rate swaps USD-3-£m-Mark to Market-Total value at 31 March-Financial derivatives – (B) Pari-passu swaps with breaks or accretion paydowns</v>
      </c>
      <c r="F532" t="s">
        <v>17498</v>
      </c>
      <c r="G532">
        <f>'4I'!$H$119</f>
        <v>0</v>
      </c>
    </row>
    <row r="533" spans="1:7">
      <c r="A533" t="s">
        <v>17364</v>
      </c>
      <c r="C533" t="str">
        <f>'4I'!$AL$119</f>
        <v>CR20010TA_FD_B</v>
      </c>
      <c r="D533" t="str">
        <f>_xlfn.CONCAT('4I'!$B$118, "-", '4I'!$B$119, "-", '4I'!$I$99, "-", '4I'!$I$98, "-", '4I'!$I$96, "-", '4I'!$I$96, "-", '4I'!$C$95)</f>
        <v>Currency interest rate -Currency interest rate swaps USD-3-£m-Total accretion at 31 March-Total accretion at 31 March-Financial derivatives – (B) Pari-passu swaps with breaks or accretion paydowns</v>
      </c>
      <c r="F533" t="s">
        <v>17498</v>
      </c>
      <c r="G533">
        <f>'4I'!$I$119</f>
        <v>0</v>
      </c>
    </row>
    <row r="534" spans="1:7">
      <c r="A534" t="s">
        <v>17364</v>
      </c>
      <c r="C534" t="str">
        <f>'4I'!$AF$120</f>
        <v>CR20011N0_FD_B</v>
      </c>
      <c r="D534" t="str">
        <f>_xlfn.CONCAT('4I'!$B$118, "-", '4I'!$B$120, "-", '4I'!$C$99, "-", '4I'!$C$98, "-", '4I'!$C$97, "-", '4I'!$C$96, "-", '4I'!$C$95)</f>
        <v>Currency interest rate -Currency interest rate swaps EUR-3-£m-0 to 1 years-Nominal value by maturity (net) at 31 March-Financial derivatives – (B) Pari-passu swaps with breaks or accretion paydowns</v>
      </c>
      <c r="F534" t="s">
        <v>17498</v>
      </c>
      <c r="G534">
        <f>'4I'!$C$120</f>
        <v>0</v>
      </c>
    </row>
    <row r="535" spans="1:7">
      <c r="A535" t="s">
        <v>17364</v>
      </c>
      <c r="C535" t="str">
        <f>'4I'!$AG$120</f>
        <v>CR20011N1_FD_B</v>
      </c>
      <c r="D535" t="str">
        <f>_xlfn.CONCAT('4I'!$B$118, "-", '4I'!$B$120, "-", '4I'!$D$99, "-", '4I'!$D$98, "-", '4I'!$D$97, "-", '4I'!$C$96, "-", '4I'!$C$95)</f>
        <v>Currency interest rate -Currency interest rate swaps EUR-3-£m-1 to 2 years-Nominal value by maturity (net) at 31 March-Financial derivatives – (B) Pari-passu swaps with breaks or accretion paydowns</v>
      </c>
      <c r="F535" t="s">
        <v>17498</v>
      </c>
      <c r="G535">
        <f>'4I'!$D$120</f>
        <v>0</v>
      </c>
    </row>
    <row r="536" spans="1:7">
      <c r="A536" t="s">
        <v>17364</v>
      </c>
      <c r="C536" t="str">
        <f>'4I'!$AH$120</f>
        <v>CR20011N2_FD_B</v>
      </c>
      <c r="D536" t="str">
        <f>_xlfn.CONCAT('4I'!$B$118, "-", '4I'!$B$120, "-", '4I'!$E$99, "-", '4I'!$E$98, "-", '4I'!$E$97, "-", '4I'!$C$96, "-", '4I'!$C$95)</f>
        <v>Currency interest rate -Currency interest rate swaps EUR-3-£m-2 to 5 years-Nominal value by maturity (net) at 31 March-Financial derivatives – (B) Pari-passu swaps with breaks or accretion paydowns</v>
      </c>
      <c r="F536" t="s">
        <v>17498</v>
      </c>
      <c r="G536">
        <f>'4I'!$E$120</f>
        <v>0</v>
      </c>
    </row>
    <row r="537" spans="1:7">
      <c r="A537" t="s">
        <v>17364</v>
      </c>
      <c r="C537" t="str">
        <f>'4I'!$AI$120</f>
        <v>CR20011N5_FD_B</v>
      </c>
      <c r="D537" t="str">
        <f>_xlfn.CONCAT('4I'!$B$118, "-", '4I'!$B$120, "-", '4I'!$F$99, "-", '4I'!$F$98, "-", '4I'!$F$97, "-", '4I'!$C$96, "-", '4I'!$C$95)</f>
        <v>Currency interest rate -Currency interest rate swaps EUR-3-£m-Over 5 years-Nominal value by maturity (net) at 31 March-Financial derivatives – (B) Pari-passu swaps with breaks or accretion paydowns</v>
      </c>
      <c r="F537" t="s">
        <v>17498</v>
      </c>
      <c r="G537">
        <f>'4I'!$F$120</f>
        <v>0</v>
      </c>
    </row>
    <row r="538" spans="1:7">
      <c r="A538" t="s">
        <v>17364</v>
      </c>
      <c r="C538" t="str">
        <f>'4I'!$AJ$120</f>
        <v>CR20011N6_FD_B</v>
      </c>
      <c r="D538" t="str">
        <f>_xlfn.CONCAT('4I'!$B$118, "-", '4I'!$B$120, "-", '4I'!$G$99, "-", '4I'!$G$98, "-", '4I'!$G$97, "-", '4I'!$G$96, "-", '4I'!$C$95)</f>
        <v>Currency interest rate -Currency interest rate swaps EUR-3-£m-Nominal value (net)-Total value at 31 March-Financial derivatives – (B) Pari-passu swaps with breaks or accretion paydowns</v>
      </c>
      <c r="F538" t="s">
        <v>17498</v>
      </c>
      <c r="G538">
        <f>'4I'!$G$120</f>
        <v>0</v>
      </c>
    </row>
    <row r="539" spans="1:7">
      <c r="A539" t="s">
        <v>17364</v>
      </c>
      <c r="C539" t="str">
        <f>'4I'!$AK$120</f>
        <v>CR20011MM_FD_B</v>
      </c>
      <c r="D539" t="str">
        <f>_xlfn.CONCAT('4I'!$B$118, "-", '4I'!$B$120, "-", '4I'!$H$99, "-", '4I'!$H$98, "-", '4I'!$H$97, "-", '4I'!$G$96, "-", '4I'!$C$95)</f>
        <v>Currency interest rate -Currency interest rate swaps EUR-3-£m-Mark to Market-Total value at 31 March-Financial derivatives – (B) Pari-passu swaps with breaks or accretion paydowns</v>
      </c>
      <c r="F539" t="s">
        <v>17498</v>
      </c>
      <c r="G539">
        <f>'4I'!$H$120</f>
        <v>0</v>
      </c>
    </row>
    <row r="540" spans="1:7">
      <c r="A540" t="s">
        <v>17364</v>
      </c>
      <c r="C540" t="str">
        <f>'4I'!$AL$120</f>
        <v>CR20011TA_FD_B</v>
      </c>
      <c r="D540" t="str">
        <f>_xlfn.CONCAT('4I'!$B$118, "-", '4I'!$B$120, "-", '4I'!$I$99, "-", '4I'!$I$98, "-", '4I'!$I$96, "-", '4I'!$I$96, "-", '4I'!$C$95)</f>
        <v>Currency interest rate -Currency interest rate swaps EUR-3-£m-Total accretion at 31 March-Total accretion at 31 March-Financial derivatives – (B) Pari-passu swaps with breaks or accretion paydowns</v>
      </c>
      <c r="F540" t="s">
        <v>17498</v>
      </c>
      <c r="G540">
        <f>'4I'!$I$120</f>
        <v>0</v>
      </c>
    </row>
    <row r="541" spans="1:7">
      <c r="A541" t="s">
        <v>17364</v>
      </c>
      <c r="C541" t="str">
        <f>'4I'!$AF$121</f>
        <v>CR20012N0_FD_B</v>
      </c>
      <c r="D541" t="str">
        <f>_xlfn.CONCAT('4I'!$B$118, "-", '4I'!$B$121, "-", '4I'!$C$99, "-", '4I'!$C$98, "-", '4I'!$C$97, "-", '4I'!$C$96, "-", '4I'!$C$95)</f>
        <v>Currency interest rate -Currency interest rate swaps YEN-3-£m-0 to 1 years-Nominal value by maturity (net) at 31 March-Financial derivatives – (B) Pari-passu swaps with breaks or accretion paydowns</v>
      </c>
      <c r="F541" t="s">
        <v>17498</v>
      </c>
      <c r="G541">
        <f>'4I'!$C$121</f>
        <v>0</v>
      </c>
    </row>
    <row r="542" spans="1:7">
      <c r="A542" t="s">
        <v>17364</v>
      </c>
      <c r="C542" t="str">
        <f>'4I'!$AG$121</f>
        <v>CR20012N1_FD_B</v>
      </c>
      <c r="D542" t="str">
        <f>_xlfn.CONCAT('4I'!$B$118, "-", '4I'!$B$121, "-", '4I'!$D$99, "-", '4I'!$D$98, "-", '4I'!$D$97, "-", '4I'!$C$96, "-", '4I'!$C$95)</f>
        <v>Currency interest rate -Currency interest rate swaps YEN-3-£m-1 to 2 years-Nominal value by maturity (net) at 31 March-Financial derivatives – (B) Pari-passu swaps with breaks or accretion paydowns</v>
      </c>
      <c r="F542" t="s">
        <v>17498</v>
      </c>
      <c r="G542">
        <f>'4I'!$D$121</f>
        <v>0</v>
      </c>
    </row>
    <row r="543" spans="1:7">
      <c r="A543" t="s">
        <v>17364</v>
      </c>
      <c r="C543" t="str">
        <f>'4I'!$AH$121</f>
        <v>CR20012N2_FD_B</v>
      </c>
      <c r="D543" t="str">
        <f>_xlfn.CONCAT('4I'!$B$118, "-", '4I'!$B$121, "-", '4I'!$E$99, "-", '4I'!$E$98, "-", '4I'!$E$97, "-", '4I'!$C$96, "-", '4I'!$C$95)</f>
        <v>Currency interest rate -Currency interest rate swaps YEN-3-£m-2 to 5 years-Nominal value by maturity (net) at 31 March-Financial derivatives – (B) Pari-passu swaps with breaks or accretion paydowns</v>
      </c>
      <c r="F543" t="s">
        <v>17498</v>
      </c>
      <c r="G543">
        <f>'4I'!$E$121</f>
        <v>0</v>
      </c>
    </row>
    <row r="544" spans="1:7">
      <c r="A544" t="s">
        <v>17364</v>
      </c>
      <c r="C544" t="str">
        <f>'4I'!$AI$121</f>
        <v>CR20012N5_FD_B</v>
      </c>
      <c r="D544" t="str">
        <f>_xlfn.CONCAT('4I'!$B$118, "-", '4I'!$B$121, "-", '4I'!$F$99, "-", '4I'!$F$98, "-", '4I'!$F$97, "-", '4I'!$C$96, "-", '4I'!$C$95)</f>
        <v>Currency interest rate -Currency interest rate swaps YEN-3-£m-Over 5 years-Nominal value by maturity (net) at 31 March-Financial derivatives – (B) Pari-passu swaps with breaks or accretion paydowns</v>
      </c>
      <c r="F544" t="s">
        <v>17498</v>
      </c>
      <c r="G544">
        <f>'4I'!$F$121</f>
        <v>0</v>
      </c>
    </row>
    <row r="545" spans="1:7">
      <c r="A545" t="s">
        <v>17364</v>
      </c>
      <c r="C545" t="str">
        <f>'4I'!$AJ$121</f>
        <v>CR20012N6_FD_B</v>
      </c>
      <c r="D545" t="str">
        <f>_xlfn.CONCAT('4I'!$B$118, "-", '4I'!$B$121, "-", '4I'!$G$99, "-", '4I'!$G$98, "-", '4I'!$G$97, "-", '4I'!$G$96, "-", '4I'!$C$95)</f>
        <v>Currency interest rate -Currency interest rate swaps YEN-3-£m-Nominal value (net)-Total value at 31 March-Financial derivatives – (B) Pari-passu swaps with breaks or accretion paydowns</v>
      </c>
      <c r="F545" t="s">
        <v>17498</v>
      </c>
      <c r="G545">
        <f>'4I'!$G$121</f>
        <v>0</v>
      </c>
    </row>
    <row r="546" spans="1:7">
      <c r="A546" t="s">
        <v>17364</v>
      </c>
      <c r="C546" t="str">
        <f>'4I'!$AK$121</f>
        <v>CR20012MM_FD_B</v>
      </c>
      <c r="D546" t="str">
        <f>_xlfn.CONCAT('4I'!$B$118, "-", '4I'!$B$121, "-", '4I'!$H$99, "-", '4I'!$H$98, "-", '4I'!$H$97, "-", '4I'!$G$96, "-", '4I'!$C$95)</f>
        <v>Currency interest rate -Currency interest rate swaps YEN-3-£m-Mark to Market-Total value at 31 March-Financial derivatives – (B) Pari-passu swaps with breaks or accretion paydowns</v>
      </c>
      <c r="F546" t="s">
        <v>17498</v>
      </c>
      <c r="G546">
        <f>'4I'!$H$121</f>
        <v>0</v>
      </c>
    </row>
    <row r="547" spans="1:7">
      <c r="A547" t="s">
        <v>17364</v>
      </c>
      <c r="C547" t="str">
        <f>'4I'!$AL$121</f>
        <v>CR20012TA_FD_B</v>
      </c>
      <c r="D547" t="str">
        <f>_xlfn.CONCAT('4I'!$B$118, "-", '4I'!$B$121, "-", '4I'!$I$99, "-", '4I'!$I$98, "-", '4I'!$I$96, "-", '4I'!$I$96, "-", '4I'!$C$95)</f>
        <v>Currency interest rate -Currency interest rate swaps YEN-3-£m-Total accretion at 31 March-Total accretion at 31 March-Financial derivatives – (B) Pari-passu swaps with breaks or accretion paydowns</v>
      </c>
      <c r="F547" t="s">
        <v>17498</v>
      </c>
      <c r="G547">
        <f>'4I'!$I$121</f>
        <v>0</v>
      </c>
    </row>
    <row r="548" spans="1:7">
      <c r="A548" t="s">
        <v>17364</v>
      </c>
      <c r="C548" t="str">
        <f>'4I'!$AF$122</f>
        <v>CR20013N0_FD_B</v>
      </c>
      <c r="D548" t="str">
        <f>_xlfn.CONCAT('4I'!$B$118, "-", '4I'!$B$122, "-", '4I'!$C$99, "-", '4I'!$C$98, "-", '4I'!$C$97, "-", '4I'!$C$96, "-", '4I'!$C$95)</f>
        <v>Currency interest rate -Currency interest rate swaps Other-3-£m-0 to 1 years-Nominal value by maturity (net) at 31 March-Financial derivatives – (B) Pari-passu swaps with breaks or accretion paydowns</v>
      </c>
      <c r="F548" t="s">
        <v>17498</v>
      </c>
      <c r="G548">
        <f>'4I'!$C$122</f>
        <v>0</v>
      </c>
    </row>
    <row r="549" spans="1:7">
      <c r="A549" t="s">
        <v>17364</v>
      </c>
      <c r="C549" t="str">
        <f>'4I'!$AG$122</f>
        <v>CR20013N1_FD_B</v>
      </c>
      <c r="D549" t="str">
        <f>_xlfn.CONCAT('4I'!$B$118, "-", '4I'!$B$122, "-", '4I'!$D$99, "-", '4I'!$D$98, "-", '4I'!$D$97, "-", '4I'!$C$96, "-", '4I'!$C$95)</f>
        <v>Currency interest rate -Currency interest rate swaps Other-3-£m-1 to 2 years-Nominal value by maturity (net) at 31 March-Financial derivatives – (B) Pari-passu swaps with breaks or accretion paydowns</v>
      </c>
      <c r="F549" t="s">
        <v>17498</v>
      </c>
      <c r="G549">
        <f>'4I'!$D$122</f>
        <v>0</v>
      </c>
    </row>
    <row r="550" spans="1:7">
      <c r="A550" t="s">
        <v>17364</v>
      </c>
      <c r="C550" t="str">
        <f>'4I'!$AH$122</f>
        <v>CR20013N2_FD_B</v>
      </c>
      <c r="D550" t="str">
        <f>_xlfn.CONCAT('4I'!$B$118, "-", '4I'!$B$122, "-", '4I'!$E$99, "-", '4I'!$E$98, "-", '4I'!$E$97, "-", '4I'!$C$96, "-", '4I'!$C$95)</f>
        <v>Currency interest rate -Currency interest rate swaps Other-3-£m-2 to 5 years-Nominal value by maturity (net) at 31 March-Financial derivatives – (B) Pari-passu swaps with breaks or accretion paydowns</v>
      </c>
      <c r="F550" t="s">
        <v>17498</v>
      </c>
      <c r="G550">
        <f>'4I'!$E$122</f>
        <v>0</v>
      </c>
    </row>
    <row r="551" spans="1:7">
      <c r="A551" t="s">
        <v>17364</v>
      </c>
      <c r="C551" t="str">
        <f>'4I'!$AI$122</f>
        <v>CR20013N5_FD_B</v>
      </c>
      <c r="D551" t="str">
        <f>_xlfn.CONCAT('4I'!$B$118, "-", '4I'!$B$122, "-", '4I'!$F$99, "-", '4I'!$F$98, "-", '4I'!$F$97, "-", '4I'!$C$96, "-", '4I'!$C$95)</f>
        <v>Currency interest rate -Currency interest rate swaps Other-3-£m-Over 5 years-Nominal value by maturity (net) at 31 March-Financial derivatives – (B) Pari-passu swaps with breaks or accretion paydowns</v>
      </c>
      <c r="F551" t="s">
        <v>17498</v>
      </c>
      <c r="G551">
        <f>'4I'!$F$122</f>
        <v>0</v>
      </c>
    </row>
    <row r="552" spans="1:7">
      <c r="A552" t="s">
        <v>17364</v>
      </c>
      <c r="C552" t="str">
        <f>'4I'!$AJ$122</f>
        <v>CR20013N6_FD_B</v>
      </c>
      <c r="D552" t="str">
        <f>_xlfn.CONCAT('4I'!$B$118, "-", '4I'!$B$122, "-", '4I'!$G$99, "-", '4I'!$G$98, "-", '4I'!$G$97, "-", '4I'!$G$96, "-", '4I'!$C$95)</f>
        <v>Currency interest rate -Currency interest rate swaps Other-3-£m-Nominal value (net)-Total value at 31 March-Financial derivatives – (B) Pari-passu swaps with breaks or accretion paydowns</v>
      </c>
      <c r="F552" t="s">
        <v>17498</v>
      </c>
      <c r="G552">
        <f>'4I'!$G$122</f>
        <v>0</v>
      </c>
    </row>
    <row r="553" spans="1:7">
      <c r="A553" t="s">
        <v>17364</v>
      </c>
      <c r="C553" t="str">
        <f>'4I'!$AK$122</f>
        <v>CR20013MM_FD_B</v>
      </c>
      <c r="D553" t="str">
        <f>_xlfn.CONCAT('4I'!$B$118, "-", '4I'!$B$122, "-", '4I'!$H$99, "-", '4I'!$H$98, "-", '4I'!$H$97, "-", '4I'!$G$96, "-", '4I'!$C$95)</f>
        <v>Currency interest rate -Currency interest rate swaps Other-3-£m-Mark to Market-Total value at 31 March-Financial derivatives – (B) Pari-passu swaps with breaks or accretion paydowns</v>
      </c>
      <c r="F553" t="s">
        <v>17498</v>
      </c>
      <c r="G553">
        <f>'4I'!$H$122</f>
        <v>0</v>
      </c>
    </row>
    <row r="554" spans="1:7">
      <c r="A554" t="s">
        <v>17364</v>
      </c>
      <c r="C554" t="str">
        <f>'4I'!$AL$122</f>
        <v>CR20013TA_FD_B</v>
      </c>
      <c r="D554" t="str">
        <f>_xlfn.CONCAT('4I'!$B$118, "-", '4I'!$B$122, "-", '4I'!$I$99, "-", '4I'!$I$98, "-", '4I'!$I$96, "-", '4I'!$I$96, "-", '4I'!$C$95)</f>
        <v>Currency interest rate -Currency interest rate swaps Other-3-£m-Total accretion at 31 March-Total accretion at 31 March-Financial derivatives – (B) Pari-passu swaps with breaks or accretion paydowns</v>
      </c>
      <c r="F554" t="s">
        <v>17498</v>
      </c>
      <c r="G554">
        <f>'4I'!$I$122</f>
        <v>0</v>
      </c>
    </row>
    <row r="555" spans="1:7">
      <c r="A555" t="s">
        <v>17364</v>
      </c>
      <c r="C555" t="str">
        <f>'4I'!$AF$123</f>
        <v>CR20014N0_FD_B</v>
      </c>
      <c r="D555" t="str">
        <f>_xlfn.CONCAT('4I'!$B$118, "-", '4I'!$B$123, "-", '4I'!$C$99, "-", '4I'!$C$98, "-", '4I'!$C$97, "-", '4I'!$C$96, "-", '4I'!$C$95)</f>
        <v>Currency interest rate -Total-3-£m-0 to 1 years-Nominal value by maturity (net) at 31 March-Financial derivatives – (B) Pari-passu swaps with breaks or accretion paydowns</v>
      </c>
      <c r="F555" t="s">
        <v>17498</v>
      </c>
      <c r="G555">
        <f>'4I'!$C$123</f>
        <v>0</v>
      </c>
    </row>
    <row r="556" spans="1:7">
      <c r="A556" t="s">
        <v>17364</v>
      </c>
      <c r="C556" t="str">
        <f>'4I'!$AG$123</f>
        <v>CR20014N1_FD_B</v>
      </c>
      <c r="D556" t="str">
        <f>_xlfn.CONCAT('4I'!$B$118, "-", '4I'!$B$123, "-", '4I'!$D$99, "-", '4I'!$D$98, "-", '4I'!$D$97, "-", '4I'!$C$96, "-", '4I'!$C$95)</f>
        <v>Currency interest rate -Total-3-£m-1 to 2 years-Nominal value by maturity (net) at 31 March-Financial derivatives – (B) Pari-passu swaps with breaks or accretion paydowns</v>
      </c>
      <c r="F556" t="s">
        <v>17498</v>
      </c>
      <c r="G556">
        <f>'4I'!$D$123</f>
        <v>0</v>
      </c>
    </row>
    <row r="557" spans="1:7">
      <c r="A557" t="s">
        <v>17364</v>
      </c>
      <c r="C557" t="str">
        <f>'4I'!$AH$123</f>
        <v>CR20014N2_FD_B</v>
      </c>
      <c r="D557" t="str">
        <f>_xlfn.CONCAT('4I'!$B$118, "-", '4I'!$B$123, "-", '4I'!$E$99, "-", '4I'!$E$98, "-", '4I'!$E$97, "-", '4I'!$C$96, "-", '4I'!$C$95)</f>
        <v>Currency interest rate -Total-3-£m-2 to 5 years-Nominal value by maturity (net) at 31 March-Financial derivatives – (B) Pari-passu swaps with breaks or accretion paydowns</v>
      </c>
      <c r="F557" t="s">
        <v>17498</v>
      </c>
      <c r="G557">
        <f>'4I'!$E$123</f>
        <v>0</v>
      </c>
    </row>
    <row r="558" spans="1:7">
      <c r="A558" t="s">
        <v>17364</v>
      </c>
      <c r="C558" t="str">
        <f>'4I'!$AI$123</f>
        <v>CR20014N5_FD_B</v>
      </c>
      <c r="D558" t="str">
        <f>_xlfn.CONCAT('4I'!$B$118, "-", '4I'!$B$123, "-", '4I'!$F$99, "-", '4I'!$F$98, "-", '4I'!$F$97, "-", '4I'!$C$96, "-", '4I'!$C$95)</f>
        <v>Currency interest rate -Total-3-£m-Over 5 years-Nominal value by maturity (net) at 31 March-Financial derivatives – (B) Pari-passu swaps with breaks or accretion paydowns</v>
      </c>
      <c r="F558" t="s">
        <v>17498</v>
      </c>
      <c r="G558">
        <f>'4I'!$F$123</f>
        <v>0</v>
      </c>
    </row>
    <row r="559" spans="1:7">
      <c r="A559" t="s">
        <v>17364</v>
      </c>
      <c r="C559" t="str">
        <f>'4I'!$AJ$123</f>
        <v>CR20014N6_FD_B</v>
      </c>
      <c r="D559" t="str">
        <f>_xlfn.CONCAT('4I'!$B$118, "-", '4I'!$B$123, "-", '4I'!$G$99, "-", '4I'!$G$98, "-", '4I'!$G$97, "-", '4I'!$G$96, "-", '4I'!$C$95)</f>
        <v>Currency interest rate -Total-3-£m-Nominal value (net)-Total value at 31 March-Financial derivatives – (B) Pari-passu swaps with breaks or accretion paydowns</v>
      </c>
      <c r="F559" t="s">
        <v>17498</v>
      </c>
      <c r="G559">
        <f>'4I'!$G$123</f>
        <v>0</v>
      </c>
    </row>
    <row r="560" spans="1:7">
      <c r="A560" t="s">
        <v>17364</v>
      </c>
      <c r="C560" t="str">
        <f>'4I'!$AK$123</f>
        <v>CR20014MM_FD_B</v>
      </c>
      <c r="D560" t="str">
        <f>_xlfn.CONCAT('4I'!$B$118, "-", '4I'!$B$123, "-", '4I'!$H$99, "-", '4I'!$H$98, "-", '4I'!$H$97, "-", '4I'!$G$96, "-", '4I'!$C$95)</f>
        <v>Currency interest rate -Total-3-£m-Mark to Market-Total value at 31 March-Financial derivatives – (B) Pari-passu swaps with breaks or accretion paydowns</v>
      </c>
      <c r="F560" t="s">
        <v>17498</v>
      </c>
      <c r="G560">
        <f>'4I'!$H$123</f>
        <v>0</v>
      </c>
    </row>
    <row r="561" spans="1:7">
      <c r="A561" t="s">
        <v>17364</v>
      </c>
      <c r="C561" t="str">
        <f>'4I'!$AL$123</f>
        <v>CR20014TA_FD_B</v>
      </c>
      <c r="D561" t="str">
        <f>_xlfn.CONCAT('4I'!$B$118, "-", '4I'!$B$123, "-", '4I'!$I$99, "-", '4I'!$I$98, "-", '4I'!$I$96, "-", '4I'!$I$96, "-", '4I'!$C$95)</f>
        <v>Currency interest rate -Total-3-£m-Total accretion at 31 March-Total accretion at 31 March-Financial derivatives – (B) Pari-passu swaps with breaks or accretion paydowns</v>
      </c>
      <c r="F561" t="s">
        <v>17498</v>
      </c>
      <c r="G561">
        <f>'4I'!$I$123</f>
        <v>0</v>
      </c>
    </row>
    <row r="562" spans="1:7">
      <c r="A562" t="s">
        <v>17364</v>
      </c>
      <c r="C562" t="str">
        <f>'4I'!$AF$126</f>
        <v>CR20015N0_FD_B</v>
      </c>
      <c r="D562" t="str">
        <f>_xlfn.CONCAT('4I'!$B$125, "-", '4I'!$B$126, "-", '4I'!$C$99, "-", '4I'!$C$98, "-", '4I'!$C$97, "-", '4I'!$C$96, "-", '4I'!$C$95)</f>
        <v>Forward currency contracts-Forward currency contracts USD-3-£m-0 to 1 years-Nominal value by maturity (net) at 31 March-Financial derivatives – (B) Pari-passu swaps with breaks or accretion paydowns</v>
      </c>
      <c r="F562" t="s">
        <v>17498</v>
      </c>
      <c r="G562">
        <f>'4I'!$C$126</f>
        <v>0</v>
      </c>
    </row>
    <row r="563" spans="1:7">
      <c r="A563" t="s">
        <v>17364</v>
      </c>
      <c r="C563" t="str">
        <f>'4I'!$AG$126</f>
        <v>CR20015N1_FD_B</v>
      </c>
      <c r="D563" t="str">
        <f>_xlfn.CONCAT('4I'!$B$125, "-", '4I'!$B$126, "-", '4I'!$D$99, "-", '4I'!$D$98, "-", '4I'!$D$97, "-", '4I'!$C$96, "-", '4I'!$C$95)</f>
        <v>Forward currency contracts-Forward currency contracts USD-3-£m-1 to 2 years-Nominal value by maturity (net) at 31 March-Financial derivatives – (B) Pari-passu swaps with breaks or accretion paydowns</v>
      </c>
      <c r="F563" t="s">
        <v>17498</v>
      </c>
      <c r="G563">
        <f>'4I'!$D$126</f>
        <v>0</v>
      </c>
    </row>
    <row r="564" spans="1:7">
      <c r="A564" t="s">
        <v>17364</v>
      </c>
      <c r="C564" t="str">
        <f>'4I'!$AH$126</f>
        <v>CR20015N2_FD_B</v>
      </c>
      <c r="D564" t="str">
        <f>_xlfn.CONCAT('4I'!$B$125, "-", '4I'!$B$126, "-", '4I'!$E$99, "-", '4I'!$E$98, "-", '4I'!$E$97, "-", '4I'!$C$96, "-", '4I'!$C$95)</f>
        <v>Forward currency contracts-Forward currency contracts USD-3-£m-2 to 5 years-Nominal value by maturity (net) at 31 March-Financial derivatives – (B) Pari-passu swaps with breaks or accretion paydowns</v>
      </c>
      <c r="F564" t="s">
        <v>17498</v>
      </c>
      <c r="G564">
        <f>'4I'!$E$126</f>
        <v>0</v>
      </c>
    </row>
    <row r="565" spans="1:7">
      <c r="A565" t="s">
        <v>17364</v>
      </c>
      <c r="C565" t="str">
        <f>'4I'!$AI$126</f>
        <v>CR20015N5_FD_B</v>
      </c>
      <c r="D565" t="str">
        <f>_xlfn.CONCAT('4I'!$B$125, "-", '4I'!$B$126, "-", '4I'!$F$99, "-", '4I'!$F$98, "-", '4I'!$F$97, "-", '4I'!$C$96, "-", '4I'!$C$95)</f>
        <v>Forward currency contracts-Forward currency contracts USD-3-£m-Over 5 years-Nominal value by maturity (net) at 31 March-Financial derivatives – (B) Pari-passu swaps with breaks or accretion paydowns</v>
      </c>
      <c r="F565" t="s">
        <v>17498</v>
      </c>
      <c r="G565">
        <f>'4I'!$F$126</f>
        <v>0</v>
      </c>
    </row>
    <row r="566" spans="1:7">
      <c r="A566" t="s">
        <v>17364</v>
      </c>
      <c r="C566" t="str">
        <f>'4I'!$AJ$126</f>
        <v>CR20015N6_FD_B</v>
      </c>
      <c r="D566" t="str">
        <f>_xlfn.CONCAT('4I'!$B$125, "-", '4I'!$B$126, "-", '4I'!$G$99, "-", '4I'!$G$98, "-", '4I'!$G$97, "-", '4I'!$G$96, "-", '4I'!$C$95)</f>
        <v>Forward currency contracts-Forward currency contracts USD-3-£m-Nominal value (net)-Total value at 31 March-Financial derivatives – (B) Pari-passu swaps with breaks or accretion paydowns</v>
      </c>
      <c r="F566" t="s">
        <v>17498</v>
      </c>
      <c r="G566">
        <f>'4I'!$G$126</f>
        <v>0</v>
      </c>
    </row>
    <row r="567" spans="1:7">
      <c r="A567" t="s">
        <v>17364</v>
      </c>
      <c r="C567" t="str">
        <f>'4I'!$AK$126</f>
        <v>CR20015MM_FD_B</v>
      </c>
      <c r="D567" t="str">
        <f>_xlfn.CONCAT('4I'!$B$125, "-", '4I'!$B$126, "-", '4I'!$H$99, "-", '4I'!$H$98, "-", '4I'!$H$97, "-", '4I'!$G$96, "-", '4I'!$C$95)</f>
        <v>Forward currency contracts-Forward currency contracts USD-3-£m-Mark to Market-Total value at 31 March-Financial derivatives – (B) Pari-passu swaps with breaks or accretion paydowns</v>
      </c>
      <c r="F567" t="s">
        <v>17498</v>
      </c>
      <c r="G567">
        <f>'4I'!$H$126</f>
        <v>0</v>
      </c>
    </row>
    <row r="568" spans="1:7">
      <c r="A568" t="s">
        <v>17364</v>
      </c>
      <c r="C568" t="str">
        <f>'4I'!$AL$126</f>
        <v>CR20015TA_FD_B</v>
      </c>
      <c r="D568" t="str">
        <f>_xlfn.CONCAT('4I'!$B$125, "-", '4I'!$B$126, "-", '4I'!$I$99, "-", '4I'!$I$98, "-", '4I'!$I$96, "-", '4I'!$I$96, "-", '4I'!$C$95)</f>
        <v>Forward currency contracts-Forward currency contracts USD-3-£m-Total accretion at 31 March-Total accretion at 31 March-Financial derivatives – (B) Pari-passu swaps with breaks or accretion paydowns</v>
      </c>
      <c r="F568" t="s">
        <v>17498</v>
      </c>
      <c r="G568">
        <f>'4I'!$I$126</f>
        <v>0</v>
      </c>
    </row>
    <row r="569" spans="1:7">
      <c r="A569" t="s">
        <v>17364</v>
      </c>
      <c r="C569" t="str">
        <f>'4I'!$AF$127</f>
        <v>CR20016N0_FD_B</v>
      </c>
      <c r="D569" t="str">
        <f>_xlfn.CONCAT('4I'!$B$125, "-", '4I'!$B$127, "-", '4I'!$C$99, "-", '4I'!$C$98, "-", '4I'!$C$97, "-", '4I'!$C$96, "-", '4I'!$C$95)</f>
        <v>Forward currency contracts-Forward currency contracts EUR-3-£m-0 to 1 years-Nominal value by maturity (net) at 31 March-Financial derivatives – (B) Pari-passu swaps with breaks or accretion paydowns</v>
      </c>
      <c r="F569" t="s">
        <v>17498</v>
      </c>
      <c r="G569">
        <f>'4I'!$C$127</f>
        <v>0</v>
      </c>
    </row>
    <row r="570" spans="1:7">
      <c r="A570" t="s">
        <v>17364</v>
      </c>
      <c r="C570" t="str">
        <f>'4I'!$AG$127</f>
        <v>CR20016N1_FD_B</v>
      </c>
      <c r="D570" t="str">
        <f>_xlfn.CONCAT('4I'!$B$125, "-", '4I'!$B$127, "-", '4I'!$D$99, "-", '4I'!$D$98, "-", '4I'!$D$97, "-", '4I'!$C$96, "-", '4I'!$C$95)</f>
        <v>Forward currency contracts-Forward currency contracts EUR-3-£m-1 to 2 years-Nominal value by maturity (net) at 31 March-Financial derivatives – (B) Pari-passu swaps with breaks or accretion paydowns</v>
      </c>
      <c r="F570" t="s">
        <v>17498</v>
      </c>
      <c r="G570">
        <f>'4I'!$D$127</f>
        <v>0</v>
      </c>
    </row>
    <row r="571" spans="1:7">
      <c r="A571" t="s">
        <v>17364</v>
      </c>
      <c r="C571" t="str">
        <f>'4I'!$AH$127</f>
        <v>CR20016N2_FD_B</v>
      </c>
      <c r="D571" t="str">
        <f>_xlfn.CONCAT('4I'!$B$125, "-", '4I'!$B$127, "-", '4I'!$E$99, "-", '4I'!$E$98, "-", '4I'!$E$97, "-", '4I'!$C$96, "-", '4I'!$C$95)</f>
        <v>Forward currency contracts-Forward currency contracts EUR-3-£m-2 to 5 years-Nominal value by maturity (net) at 31 March-Financial derivatives – (B) Pari-passu swaps with breaks or accretion paydowns</v>
      </c>
      <c r="F571" t="s">
        <v>17498</v>
      </c>
      <c r="G571">
        <f>'4I'!$E$127</f>
        <v>0</v>
      </c>
    </row>
    <row r="572" spans="1:7">
      <c r="A572" t="s">
        <v>17364</v>
      </c>
      <c r="C572" t="str">
        <f>'4I'!$AI$127</f>
        <v>CR20016N5_FD_B</v>
      </c>
      <c r="D572" t="str">
        <f>_xlfn.CONCAT('4I'!$B$125, "-", '4I'!$B$127, "-", '4I'!$F$99, "-", '4I'!$F$98, "-", '4I'!$F$97, "-", '4I'!$C$96, "-", '4I'!$C$95)</f>
        <v>Forward currency contracts-Forward currency contracts EUR-3-£m-Over 5 years-Nominal value by maturity (net) at 31 March-Financial derivatives – (B) Pari-passu swaps with breaks or accretion paydowns</v>
      </c>
      <c r="F572" t="s">
        <v>17498</v>
      </c>
      <c r="G572">
        <f>'4I'!$F$127</f>
        <v>0</v>
      </c>
    </row>
    <row r="573" spans="1:7">
      <c r="A573" t="s">
        <v>17364</v>
      </c>
      <c r="C573" t="str">
        <f>'4I'!$AJ$127</f>
        <v>CR20016N6_FD_B</v>
      </c>
      <c r="D573" t="str">
        <f>_xlfn.CONCAT('4I'!$B$125, "-", '4I'!$B$127, "-", '4I'!$G$99, "-", '4I'!$G$98, "-", '4I'!$G$97, "-", '4I'!$G$96, "-", '4I'!$C$95)</f>
        <v>Forward currency contracts-Forward currency contracts EUR-3-£m-Nominal value (net)-Total value at 31 March-Financial derivatives – (B) Pari-passu swaps with breaks or accretion paydowns</v>
      </c>
      <c r="F573" t="s">
        <v>17498</v>
      </c>
      <c r="G573">
        <f>'4I'!$G$127</f>
        <v>0</v>
      </c>
    </row>
    <row r="574" spans="1:7">
      <c r="A574" t="s">
        <v>17364</v>
      </c>
      <c r="C574" t="str">
        <f>'4I'!$AK$127</f>
        <v>CR20016MM_FD_B</v>
      </c>
      <c r="D574" t="str">
        <f>_xlfn.CONCAT('4I'!$B$125, "-", '4I'!$B$127, "-", '4I'!$H$99, "-", '4I'!$H$98, "-", '4I'!$H$97, "-", '4I'!$G$96, "-", '4I'!$C$95)</f>
        <v>Forward currency contracts-Forward currency contracts EUR-3-£m-Mark to Market-Total value at 31 March-Financial derivatives – (B) Pari-passu swaps with breaks or accretion paydowns</v>
      </c>
      <c r="F574" t="s">
        <v>17498</v>
      </c>
      <c r="G574">
        <f>'4I'!$H$127</f>
        <v>0</v>
      </c>
    </row>
    <row r="575" spans="1:7">
      <c r="A575" t="s">
        <v>17364</v>
      </c>
      <c r="C575" t="str">
        <f>'4I'!$AL$127</f>
        <v>CR20016TA_FD_B</v>
      </c>
      <c r="D575" t="str">
        <f>_xlfn.CONCAT('4I'!$B$125, "-", '4I'!$B$127, "-", '4I'!$I$99, "-", '4I'!$I$98, "-", '4I'!$I$96, "-", '4I'!$I$96, "-", '4I'!$C$95)</f>
        <v>Forward currency contracts-Forward currency contracts EUR-3-£m-Total accretion at 31 March-Total accretion at 31 March-Financial derivatives – (B) Pari-passu swaps with breaks or accretion paydowns</v>
      </c>
      <c r="F575" t="s">
        <v>17498</v>
      </c>
      <c r="G575">
        <f>'4I'!$I$127</f>
        <v>0</v>
      </c>
    </row>
    <row r="576" spans="1:7">
      <c r="A576" t="s">
        <v>17364</v>
      </c>
      <c r="C576" t="str">
        <f>'4I'!$AF$128</f>
        <v>CR20017N0_FD_B</v>
      </c>
      <c r="D576" t="str">
        <f>_xlfn.CONCAT('4I'!$B$125, "-", '4I'!$B$128, "-", '4I'!$C$99, "-", '4I'!$C$98, "-", '4I'!$C$97, "-", '4I'!$C$96, "-", '4I'!$C$95)</f>
        <v>Forward currency contracts-Forward currency contracts YEN-3-£m-0 to 1 years-Nominal value by maturity (net) at 31 March-Financial derivatives – (B) Pari-passu swaps with breaks or accretion paydowns</v>
      </c>
      <c r="F576" t="s">
        <v>17498</v>
      </c>
      <c r="G576">
        <f>'4I'!$C$128</f>
        <v>0</v>
      </c>
    </row>
    <row r="577" spans="1:7">
      <c r="A577" t="s">
        <v>17364</v>
      </c>
      <c r="C577" t="str">
        <f>'4I'!$AG$128</f>
        <v>CR20017N1_FD_B</v>
      </c>
      <c r="D577" t="str">
        <f>_xlfn.CONCAT('4I'!$B$125, "-", '4I'!$B$128, "-", '4I'!$D$99, "-", '4I'!$D$98, "-", '4I'!$D$97, "-", '4I'!$C$96, "-", '4I'!$C$95)</f>
        <v>Forward currency contracts-Forward currency contracts YEN-3-£m-1 to 2 years-Nominal value by maturity (net) at 31 March-Financial derivatives – (B) Pari-passu swaps with breaks or accretion paydowns</v>
      </c>
      <c r="F577" t="s">
        <v>17498</v>
      </c>
      <c r="G577">
        <f>'4I'!$D$128</f>
        <v>0</v>
      </c>
    </row>
    <row r="578" spans="1:7">
      <c r="A578" t="s">
        <v>17364</v>
      </c>
      <c r="C578" t="str">
        <f>'4I'!$AH$128</f>
        <v>CR20017N2_FD_B</v>
      </c>
      <c r="D578" t="str">
        <f>_xlfn.CONCAT('4I'!$B$125, "-", '4I'!$B$128, "-", '4I'!$E$99, "-", '4I'!$E$98, "-", '4I'!$E$97, "-", '4I'!$C$96, "-", '4I'!$C$95)</f>
        <v>Forward currency contracts-Forward currency contracts YEN-3-£m-2 to 5 years-Nominal value by maturity (net) at 31 March-Financial derivatives – (B) Pari-passu swaps with breaks or accretion paydowns</v>
      </c>
      <c r="F578" t="s">
        <v>17498</v>
      </c>
      <c r="G578">
        <f>'4I'!$E$128</f>
        <v>0</v>
      </c>
    </row>
    <row r="579" spans="1:7">
      <c r="A579" t="s">
        <v>17364</v>
      </c>
      <c r="C579" t="str">
        <f>'4I'!$AI$128</f>
        <v>CR20017N5_FD_B</v>
      </c>
      <c r="D579" t="str">
        <f>_xlfn.CONCAT('4I'!$B$125, "-", '4I'!$B$128, "-", '4I'!$F$99, "-", '4I'!$F$98, "-", '4I'!$F$97, "-", '4I'!$C$96, "-", '4I'!$C$95)</f>
        <v>Forward currency contracts-Forward currency contracts YEN-3-£m-Over 5 years-Nominal value by maturity (net) at 31 March-Financial derivatives – (B) Pari-passu swaps with breaks or accretion paydowns</v>
      </c>
      <c r="F579" t="s">
        <v>17498</v>
      </c>
      <c r="G579">
        <f>'4I'!$F$128</f>
        <v>0</v>
      </c>
    </row>
    <row r="580" spans="1:7">
      <c r="A580" t="s">
        <v>17364</v>
      </c>
      <c r="C580" t="str">
        <f>'4I'!$AJ$128</f>
        <v>CR20017N6_FD_B</v>
      </c>
      <c r="D580" t="str">
        <f>_xlfn.CONCAT('4I'!$B$125, "-", '4I'!$B$128, "-", '4I'!$G$99, "-", '4I'!$G$98, "-", '4I'!$G$97, "-", '4I'!$G$96, "-", '4I'!$C$95)</f>
        <v>Forward currency contracts-Forward currency contracts YEN-3-£m-Nominal value (net)-Total value at 31 March-Financial derivatives – (B) Pari-passu swaps with breaks or accretion paydowns</v>
      </c>
      <c r="F580" t="s">
        <v>17498</v>
      </c>
      <c r="G580">
        <f>'4I'!$G$128</f>
        <v>0</v>
      </c>
    </row>
    <row r="581" spans="1:7">
      <c r="A581" t="s">
        <v>17364</v>
      </c>
      <c r="C581" t="str">
        <f>'4I'!$AK$128</f>
        <v>CR20017MM_FD_B</v>
      </c>
      <c r="D581" t="str">
        <f>_xlfn.CONCAT('4I'!$B$125, "-", '4I'!$B$128, "-", '4I'!$H$99, "-", '4I'!$H$98, "-", '4I'!$H$97, "-", '4I'!$G$96, "-", '4I'!$C$95)</f>
        <v>Forward currency contracts-Forward currency contracts YEN-3-£m-Mark to Market-Total value at 31 March-Financial derivatives – (B) Pari-passu swaps with breaks or accretion paydowns</v>
      </c>
      <c r="F581" t="s">
        <v>17498</v>
      </c>
      <c r="G581">
        <f>'4I'!$H$128</f>
        <v>0</v>
      </c>
    </row>
    <row r="582" spans="1:7">
      <c r="A582" t="s">
        <v>17364</v>
      </c>
      <c r="C582" t="str">
        <f>'4I'!$AL$128</f>
        <v>CR20017TA_FD_B</v>
      </c>
      <c r="D582" t="str">
        <f>_xlfn.CONCAT('4I'!$B$125, "-", '4I'!$B$128, "-", '4I'!$I$99, "-", '4I'!$I$98, "-", '4I'!$I$96, "-", '4I'!$I$96, "-", '4I'!$C$95)</f>
        <v>Forward currency contracts-Forward currency contracts YEN-3-£m-Total accretion at 31 March-Total accretion at 31 March-Financial derivatives – (B) Pari-passu swaps with breaks or accretion paydowns</v>
      </c>
      <c r="F582" t="s">
        <v>17498</v>
      </c>
      <c r="G582">
        <f>'4I'!$I$128</f>
        <v>0</v>
      </c>
    </row>
    <row r="583" spans="1:7">
      <c r="A583" t="s">
        <v>17364</v>
      </c>
      <c r="C583" t="str">
        <f>'4I'!$AF$129</f>
        <v>CR2029N0_FD_B</v>
      </c>
      <c r="D583" t="str">
        <f>_xlfn.CONCAT('4I'!$B$125, "-", '4I'!$B$129, "-", '4I'!$C$99, "-", '4I'!$C$98, "-", '4I'!$C$97, "-", '4I'!$C$96, "-", '4I'!$C$95)</f>
        <v>Forward currency contracts-Forward currency contracts CAD-3-£m-0 to 1 years-Nominal value by maturity (net) at 31 March-Financial derivatives – (B) Pari-passu swaps with breaks or accretion paydowns</v>
      </c>
      <c r="F583" t="s">
        <v>17498</v>
      </c>
      <c r="G583">
        <f>'4I'!$C$129</f>
        <v>0</v>
      </c>
    </row>
    <row r="584" spans="1:7">
      <c r="A584" t="s">
        <v>17364</v>
      </c>
      <c r="C584" t="str">
        <f>'4I'!$AG$129</f>
        <v>CR2029N1_FD_B</v>
      </c>
      <c r="D584" t="str">
        <f>_xlfn.CONCAT('4I'!$B$125, "-", '4I'!$B$129, "-", '4I'!$D$99, "-", '4I'!$D$98, "-", '4I'!$D$97, "-", '4I'!$C$96, "-", '4I'!$C$95)</f>
        <v>Forward currency contracts-Forward currency contracts CAD-3-£m-1 to 2 years-Nominal value by maturity (net) at 31 March-Financial derivatives – (B) Pari-passu swaps with breaks or accretion paydowns</v>
      </c>
      <c r="F584" t="s">
        <v>17498</v>
      </c>
      <c r="G584">
        <f>'4I'!$D$129</f>
        <v>0</v>
      </c>
    </row>
    <row r="585" spans="1:7">
      <c r="A585" t="s">
        <v>17364</v>
      </c>
      <c r="C585" t="str">
        <f>'4I'!$AH$129</f>
        <v>CR2029N2_FD_B</v>
      </c>
      <c r="D585" t="str">
        <f>_xlfn.CONCAT('4I'!$B$125, "-", '4I'!$B$129, "-", '4I'!$E$99, "-", '4I'!$E$98, "-", '4I'!$E$97, "-", '4I'!$C$96, "-", '4I'!$C$95)</f>
        <v>Forward currency contracts-Forward currency contracts CAD-3-£m-2 to 5 years-Nominal value by maturity (net) at 31 March-Financial derivatives – (B) Pari-passu swaps with breaks or accretion paydowns</v>
      </c>
      <c r="F585" t="s">
        <v>17498</v>
      </c>
      <c r="G585">
        <f>'4I'!$E$129</f>
        <v>0</v>
      </c>
    </row>
    <row r="586" spans="1:7">
      <c r="A586" t="s">
        <v>17364</v>
      </c>
      <c r="C586" t="str">
        <f>'4I'!$AI$129</f>
        <v>CR2029N5_FD_B</v>
      </c>
      <c r="D586" t="str">
        <f>_xlfn.CONCAT('4I'!$B$125, "-", '4I'!$B$129, "-", '4I'!$F$99, "-", '4I'!$F$98, "-", '4I'!$F$97, "-", '4I'!$C$96, "-", '4I'!$C$95)</f>
        <v>Forward currency contracts-Forward currency contracts CAD-3-£m-Over 5 years-Nominal value by maturity (net) at 31 March-Financial derivatives – (B) Pari-passu swaps with breaks or accretion paydowns</v>
      </c>
      <c r="F586" t="s">
        <v>17498</v>
      </c>
      <c r="G586">
        <f>'4I'!$F$129</f>
        <v>0</v>
      </c>
    </row>
    <row r="587" spans="1:7">
      <c r="A587" t="s">
        <v>17364</v>
      </c>
      <c r="C587" t="str">
        <f>'4I'!$AJ$129</f>
        <v>CR2029N6_FD_B</v>
      </c>
      <c r="D587" t="str">
        <f>_xlfn.CONCAT('4I'!$B$125, "-", '4I'!$B$129, "-", '4I'!$G$99, "-", '4I'!$G$98, "-", '4I'!$G$97, "-", '4I'!$G$96, "-", '4I'!$C$95)</f>
        <v>Forward currency contracts-Forward currency contracts CAD-3-£m-Nominal value (net)-Total value at 31 March-Financial derivatives – (B) Pari-passu swaps with breaks or accretion paydowns</v>
      </c>
      <c r="F587" t="s">
        <v>17498</v>
      </c>
      <c r="G587">
        <f>'4I'!$G$129</f>
        <v>0</v>
      </c>
    </row>
    <row r="588" spans="1:7">
      <c r="A588" t="s">
        <v>17364</v>
      </c>
      <c r="C588" t="str">
        <f>'4I'!$AK$129</f>
        <v>CR2029MM_FD_B</v>
      </c>
      <c r="D588" t="str">
        <f>_xlfn.CONCAT('4I'!$B$125, "-", '4I'!$B$129, "-", '4I'!$H$99, "-", '4I'!$H$98, "-", '4I'!$H$97, "-", '4I'!$G$96, "-", '4I'!$C$95)</f>
        <v>Forward currency contracts-Forward currency contracts CAD-3-£m-Mark to Market-Total value at 31 March-Financial derivatives – (B) Pari-passu swaps with breaks or accretion paydowns</v>
      </c>
      <c r="F588" t="s">
        <v>17498</v>
      </c>
      <c r="G588">
        <f>'4I'!$H$129</f>
        <v>0</v>
      </c>
    </row>
    <row r="589" spans="1:7">
      <c r="A589" t="s">
        <v>17364</v>
      </c>
      <c r="C589" t="str">
        <f>'4I'!$AL$129</f>
        <v>CR2029TA_FD_B</v>
      </c>
      <c r="D589" t="str">
        <f>_xlfn.CONCAT('4I'!$B$125, "-", '4I'!$B$129, "-", '4I'!$I$99, "-", '4I'!$I$98, "-", '4I'!$I$96, "-", '4I'!$I$96, "-", '4I'!$C$95)</f>
        <v>Forward currency contracts-Forward currency contracts CAD-3-£m-Total accretion at 31 March-Total accretion at 31 March-Financial derivatives – (B) Pari-passu swaps with breaks or accretion paydowns</v>
      </c>
      <c r="F589" t="s">
        <v>17498</v>
      </c>
      <c r="G589">
        <f>'4I'!$I$129</f>
        <v>0</v>
      </c>
    </row>
    <row r="590" spans="1:7">
      <c r="A590" t="s">
        <v>17364</v>
      </c>
      <c r="C590" t="str">
        <f>'4I'!$AF$130</f>
        <v>CR2030N0_FD_B</v>
      </c>
      <c r="D590" t="str">
        <f>_xlfn.CONCAT('4I'!$B$125, "-", '4I'!$B$130, "-", '4I'!$C$99, "-", '4I'!$C$98, "-", '4I'!$C$97, "-", '4I'!$C$96, "-", '4I'!$C$95)</f>
        <v>Forward currency contracts-Forward currency contracts AUD-3-£m-0 to 1 years-Nominal value by maturity (net) at 31 March-Financial derivatives – (B) Pari-passu swaps with breaks or accretion paydowns</v>
      </c>
      <c r="F590" t="s">
        <v>17498</v>
      </c>
      <c r="G590">
        <f>'4I'!$C$130</f>
        <v>0</v>
      </c>
    </row>
    <row r="591" spans="1:7">
      <c r="A591" t="s">
        <v>17364</v>
      </c>
      <c r="C591" t="str">
        <f>'4I'!$AG$130</f>
        <v>CR2030N1_FD_B</v>
      </c>
      <c r="D591" t="str">
        <f>_xlfn.CONCAT('4I'!$B$125, "-", '4I'!$B$130, "-", '4I'!$D$99, "-", '4I'!$D$98, "-", '4I'!$D$97, "-", '4I'!$C$96, "-", '4I'!$C$95)</f>
        <v>Forward currency contracts-Forward currency contracts AUD-3-£m-1 to 2 years-Nominal value by maturity (net) at 31 March-Financial derivatives – (B) Pari-passu swaps with breaks or accretion paydowns</v>
      </c>
      <c r="F591" t="s">
        <v>17498</v>
      </c>
      <c r="G591">
        <f>'4I'!$D$130</f>
        <v>0</v>
      </c>
    </row>
    <row r="592" spans="1:7">
      <c r="A592" t="s">
        <v>17364</v>
      </c>
      <c r="C592" t="str">
        <f>'4I'!$AH$130</f>
        <v>CR2030N2_FD_B</v>
      </c>
      <c r="D592" t="str">
        <f>_xlfn.CONCAT('4I'!$B$125, "-", '4I'!$B$130, "-", '4I'!$E$99, "-", '4I'!$E$98, "-", '4I'!$E$97, "-", '4I'!$C$96, "-", '4I'!$C$95)</f>
        <v>Forward currency contracts-Forward currency contracts AUD-3-£m-2 to 5 years-Nominal value by maturity (net) at 31 March-Financial derivatives – (B) Pari-passu swaps with breaks or accretion paydowns</v>
      </c>
      <c r="F592" t="s">
        <v>17498</v>
      </c>
      <c r="G592">
        <f>'4I'!$E$130</f>
        <v>0</v>
      </c>
    </row>
    <row r="593" spans="1:7">
      <c r="A593" t="s">
        <v>17364</v>
      </c>
      <c r="C593" t="str">
        <f>'4I'!$AI$130</f>
        <v>CR2030N5_FD_B</v>
      </c>
      <c r="D593" t="str">
        <f>_xlfn.CONCAT('4I'!$B$125, "-", '4I'!$B$130, "-", '4I'!$F$99, "-", '4I'!$F$98, "-", '4I'!$F$97, "-", '4I'!$C$96, "-", '4I'!$C$95)</f>
        <v>Forward currency contracts-Forward currency contracts AUD-3-£m-Over 5 years-Nominal value by maturity (net) at 31 March-Financial derivatives – (B) Pari-passu swaps with breaks or accretion paydowns</v>
      </c>
      <c r="F593" t="s">
        <v>17498</v>
      </c>
      <c r="G593">
        <f>'4I'!$F$130</f>
        <v>0</v>
      </c>
    </row>
    <row r="594" spans="1:7">
      <c r="A594" t="s">
        <v>17364</v>
      </c>
      <c r="C594" t="str">
        <f>'4I'!$AJ$130</f>
        <v>CR2030N6_FD_B</v>
      </c>
      <c r="D594" t="str">
        <f>_xlfn.CONCAT('4I'!$B$125, "-", '4I'!$B$130, "-", '4I'!$G$99, "-", '4I'!$G$98, "-", '4I'!$G$97, "-", '4I'!$G$96, "-", '4I'!$C$95)</f>
        <v>Forward currency contracts-Forward currency contracts AUD-3-£m-Nominal value (net)-Total value at 31 March-Financial derivatives – (B) Pari-passu swaps with breaks or accretion paydowns</v>
      </c>
      <c r="F594" t="s">
        <v>17498</v>
      </c>
      <c r="G594">
        <f>'4I'!$G$130</f>
        <v>0</v>
      </c>
    </row>
    <row r="595" spans="1:7">
      <c r="A595" t="s">
        <v>17364</v>
      </c>
      <c r="C595" t="str">
        <f>'4I'!$AK$130</f>
        <v>CR2030MM_FD_B</v>
      </c>
      <c r="D595" t="str">
        <f>_xlfn.CONCAT('4I'!$B$125, "-", '4I'!$B$130, "-", '4I'!$H$99, "-", '4I'!$H$98, "-", '4I'!$H$97, "-", '4I'!$G$96, "-", '4I'!$C$95)</f>
        <v>Forward currency contracts-Forward currency contracts AUD-3-£m-Mark to Market-Total value at 31 March-Financial derivatives – (B) Pari-passu swaps with breaks or accretion paydowns</v>
      </c>
      <c r="F595" t="s">
        <v>17498</v>
      </c>
      <c r="G595">
        <f>'4I'!$H$130</f>
        <v>0</v>
      </c>
    </row>
    <row r="596" spans="1:7">
      <c r="A596" t="s">
        <v>17364</v>
      </c>
      <c r="C596" t="str">
        <f>'4I'!$AL$130</f>
        <v>CR2030TA_FD_B</v>
      </c>
      <c r="D596" t="str">
        <f>_xlfn.CONCAT('4I'!$B$125, "-", '4I'!$B$130, "-", '4I'!$I$99, "-", '4I'!$I$98, "-", '4I'!$I$96, "-", '4I'!$I$96, "-", '4I'!$C$95)</f>
        <v>Forward currency contracts-Forward currency contracts AUD-3-£m-Total accretion at 31 March-Total accretion at 31 March-Financial derivatives – (B) Pari-passu swaps with breaks or accretion paydowns</v>
      </c>
      <c r="F596" t="s">
        <v>17498</v>
      </c>
      <c r="G596">
        <f>'4I'!$I$130</f>
        <v>0</v>
      </c>
    </row>
    <row r="597" spans="1:7">
      <c r="A597" t="s">
        <v>17364</v>
      </c>
      <c r="C597" t="str">
        <f>'4I'!$AF$131</f>
        <v>CR2031N0_FD_B</v>
      </c>
      <c r="D597" t="str">
        <f>_xlfn.CONCAT('4I'!$B$125, "-", '4I'!$B$131, "-", '4I'!$C$99, "-", '4I'!$C$98, "-", '4I'!$C$97, "-", '4I'!$C$96, "-", '4I'!$C$95)</f>
        <v>Forward currency contracts-Forward currency contracts HKD-3-£m-0 to 1 years-Nominal value by maturity (net) at 31 March-Financial derivatives – (B) Pari-passu swaps with breaks or accretion paydowns</v>
      </c>
      <c r="F597" t="s">
        <v>17498</v>
      </c>
      <c r="G597">
        <f>'4I'!$C$131</f>
        <v>0</v>
      </c>
    </row>
    <row r="598" spans="1:7">
      <c r="A598" t="s">
        <v>17364</v>
      </c>
      <c r="C598" t="str">
        <f>'4I'!$AG$131</f>
        <v>CR2031N1_FD_B</v>
      </c>
      <c r="D598" t="str">
        <f>_xlfn.CONCAT('4I'!$B$125, "-", '4I'!$B$131, "-", '4I'!$D$99, "-", '4I'!$D$98, "-", '4I'!$D$97, "-", '4I'!$C$96, "-", '4I'!$C$95)</f>
        <v>Forward currency contracts-Forward currency contracts HKD-3-£m-1 to 2 years-Nominal value by maturity (net) at 31 March-Financial derivatives – (B) Pari-passu swaps with breaks or accretion paydowns</v>
      </c>
      <c r="F598" t="s">
        <v>17498</v>
      </c>
      <c r="G598">
        <f>'4I'!$D$131</f>
        <v>0</v>
      </c>
    </row>
    <row r="599" spans="1:7">
      <c r="A599" t="s">
        <v>17364</v>
      </c>
      <c r="C599" t="str">
        <f>'4I'!$AH$131</f>
        <v>CR2031N2_FD_B</v>
      </c>
      <c r="D599" t="str">
        <f>_xlfn.CONCAT('4I'!$B$125, "-", '4I'!$B$131, "-", '4I'!$E$99, "-", '4I'!$E$98, "-", '4I'!$E$97, "-", '4I'!$C$96, "-", '4I'!$C$95)</f>
        <v>Forward currency contracts-Forward currency contracts HKD-3-£m-2 to 5 years-Nominal value by maturity (net) at 31 March-Financial derivatives – (B) Pari-passu swaps with breaks or accretion paydowns</v>
      </c>
      <c r="F599" t="s">
        <v>17498</v>
      </c>
      <c r="G599">
        <f>'4I'!$E$131</f>
        <v>0</v>
      </c>
    </row>
    <row r="600" spans="1:7">
      <c r="A600" t="s">
        <v>17364</v>
      </c>
      <c r="C600" t="str">
        <f>'4I'!$AI$131</f>
        <v>CR2031N5_FD_B</v>
      </c>
      <c r="D600" t="str">
        <f>_xlfn.CONCAT('4I'!$B$125, "-", '4I'!$B$131, "-", '4I'!$F$99, "-", '4I'!$F$98, "-", '4I'!$F$97, "-", '4I'!$C$96, "-", '4I'!$C$95)</f>
        <v>Forward currency contracts-Forward currency contracts HKD-3-£m-Over 5 years-Nominal value by maturity (net) at 31 March-Financial derivatives – (B) Pari-passu swaps with breaks or accretion paydowns</v>
      </c>
      <c r="F600" t="s">
        <v>17498</v>
      </c>
      <c r="G600">
        <f>'4I'!$F$131</f>
        <v>0</v>
      </c>
    </row>
    <row r="601" spans="1:7">
      <c r="A601" t="s">
        <v>17364</v>
      </c>
      <c r="C601" t="str">
        <f>'4I'!$AJ$131</f>
        <v>CR2031N6_FD_B</v>
      </c>
      <c r="D601" t="str">
        <f>_xlfn.CONCAT('4I'!$B$125, "-", '4I'!$B$131, "-", '4I'!$G$99, "-", '4I'!$G$98, "-", '4I'!$G$97, "-", '4I'!$G$96, "-", '4I'!$C$95)</f>
        <v>Forward currency contracts-Forward currency contracts HKD-3-£m-Nominal value (net)-Total value at 31 March-Financial derivatives – (B) Pari-passu swaps with breaks or accretion paydowns</v>
      </c>
      <c r="F601" t="s">
        <v>17498</v>
      </c>
      <c r="G601">
        <f>'4I'!$G$131</f>
        <v>0</v>
      </c>
    </row>
    <row r="602" spans="1:7">
      <c r="A602" t="s">
        <v>17364</v>
      </c>
      <c r="C602" t="str">
        <f>'4I'!$AK$131</f>
        <v>CR2031MM_FD_B</v>
      </c>
      <c r="D602" t="str">
        <f>_xlfn.CONCAT('4I'!$B$125, "-", '4I'!$B$131, "-", '4I'!$H$99, "-", '4I'!$H$98, "-", '4I'!$H$97, "-", '4I'!$G$96, "-", '4I'!$C$95)</f>
        <v>Forward currency contracts-Forward currency contracts HKD-3-£m-Mark to Market-Total value at 31 March-Financial derivatives – (B) Pari-passu swaps with breaks or accretion paydowns</v>
      </c>
      <c r="F602" t="s">
        <v>17498</v>
      </c>
      <c r="G602">
        <f>'4I'!$H$131</f>
        <v>0</v>
      </c>
    </row>
    <row r="603" spans="1:7">
      <c r="A603" t="s">
        <v>17364</v>
      </c>
      <c r="C603" t="str">
        <f>'4I'!$AL$131</f>
        <v>CR2031TA_FD_B</v>
      </c>
      <c r="D603" t="str">
        <f>_xlfn.CONCAT('4I'!$B$125, "-", '4I'!$B$131, "-", '4I'!$I$99, "-", '4I'!$I$98, "-", '4I'!$I$96, "-", '4I'!$I$96, "-", '4I'!$C$95)</f>
        <v>Forward currency contracts-Forward currency contracts HKD-3-£m-Total accretion at 31 March-Total accretion at 31 March-Financial derivatives – (B) Pari-passu swaps with breaks or accretion paydowns</v>
      </c>
      <c r="F603" t="s">
        <v>17498</v>
      </c>
      <c r="G603">
        <f>'4I'!$I$131</f>
        <v>0</v>
      </c>
    </row>
    <row r="604" spans="1:7">
      <c r="A604" t="s">
        <v>17364</v>
      </c>
      <c r="C604" t="str">
        <f>'4I'!$AF$132</f>
        <v>CR20018N0_FD_B</v>
      </c>
      <c r="D604" t="str">
        <f>_xlfn.CONCAT('4I'!$B$125, "-", '4I'!$B$132, "-", '4I'!$C$99, "-", '4I'!$C$98, "-", '4I'!$C$97, "-", '4I'!$C$96, "-", '4I'!$C$95)</f>
        <v>Forward currency contracts-Forward currency contracts Other-3-£m-0 to 1 years-Nominal value by maturity (net) at 31 March-Financial derivatives – (B) Pari-passu swaps with breaks or accretion paydowns</v>
      </c>
      <c r="F604" t="s">
        <v>17498</v>
      </c>
      <c r="G604">
        <f>'4I'!$C$132</f>
        <v>0</v>
      </c>
    </row>
    <row r="605" spans="1:7">
      <c r="A605" t="s">
        <v>17364</v>
      </c>
      <c r="C605" t="str">
        <f>'4I'!$AG$132</f>
        <v>CR20018N1_FD_B</v>
      </c>
      <c r="D605" t="str">
        <f>_xlfn.CONCAT('4I'!$B$125, "-", '4I'!$B$132, "-", '4I'!$D$99, "-", '4I'!$D$98, "-", '4I'!$D$97, "-", '4I'!$C$96, "-", '4I'!$C$95)</f>
        <v>Forward currency contracts-Forward currency contracts Other-3-£m-1 to 2 years-Nominal value by maturity (net) at 31 March-Financial derivatives – (B) Pari-passu swaps with breaks or accretion paydowns</v>
      </c>
      <c r="F605" t="s">
        <v>17498</v>
      </c>
      <c r="G605">
        <f>'4I'!$D$132</f>
        <v>0</v>
      </c>
    </row>
    <row r="606" spans="1:7">
      <c r="A606" t="s">
        <v>17364</v>
      </c>
      <c r="C606" t="str">
        <f>'4I'!$AH$132</f>
        <v>CR20018N2_FD_B</v>
      </c>
      <c r="D606" t="str">
        <f>_xlfn.CONCAT('4I'!$B$125, "-", '4I'!$B$132, "-", '4I'!$E$99, "-", '4I'!$E$98, "-", '4I'!$E$97, "-", '4I'!$C$96, "-", '4I'!$C$95)</f>
        <v>Forward currency contracts-Forward currency contracts Other-3-£m-2 to 5 years-Nominal value by maturity (net) at 31 March-Financial derivatives – (B) Pari-passu swaps with breaks or accretion paydowns</v>
      </c>
      <c r="F606" t="s">
        <v>17498</v>
      </c>
      <c r="G606">
        <f>'4I'!$E$132</f>
        <v>0</v>
      </c>
    </row>
    <row r="607" spans="1:7">
      <c r="A607" t="s">
        <v>17364</v>
      </c>
      <c r="C607" t="str">
        <f>'4I'!$AI$132</f>
        <v>CR20018N5_FD_B</v>
      </c>
      <c r="D607" t="str">
        <f>_xlfn.CONCAT('4I'!$B$125, "-", '4I'!$B$132, "-", '4I'!$F$99, "-", '4I'!$F$98, "-", '4I'!$F$97, "-", '4I'!$C$96, "-", '4I'!$C$95)</f>
        <v>Forward currency contracts-Forward currency contracts Other-3-£m-Over 5 years-Nominal value by maturity (net) at 31 March-Financial derivatives – (B) Pari-passu swaps with breaks or accretion paydowns</v>
      </c>
      <c r="F607" t="s">
        <v>17498</v>
      </c>
      <c r="G607">
        <f>'4I'!$F$132</f>
        <v>0</v>
      </c>
    </row>
    <row r="608" spans="1:7">
      <c r="A608" t="s">
        <v>17364</v>
      </c>
      <c r="C608" t="str">
        <f>'4I'!$AJ$132</f>
        <v>CR20018N6_FD_B</v>
      </c>
      <c r="D608" t="str">
        <f>_xlfn.CONCAT('4I'!$B$125, "-", '4I'!$B$132, "-", '4I'!$G$99, "-", '4I'!$G$98, "-", '4I'!$G$97, "-", '4I'!$G$96, "-", '4I'!$C$95)</f>
        <v>Forward currency contracts-Forward currency contracts Other-3-£m-Nominal value (net)-Total value at 31 March-Financial derivatives – (B) Pari-passu swaps with breaks or accretion paydowns</v>
      </c>
      <c r="F608" t="s">
        <v>17498</v>
      </c>
      <c r="G608">
        <f>'4I'!$G$132</f>
        <v>0</v>
      </c>
    </row>
    <row r="609" spans="1:7">
      <c r="A609" t="s">
        <v>17364</v>
      </c>
      <c r="C609" t="str">
        <f>'4I'!$AK$132</f>
        <v>CR20018MM_FD_B</v>
      </c>
      <c r="D609" t="str">
        <f>_xlfn.CONCAT('4I'!$B$125, "-", '4I'!$B$132, "-", '4I'!$H$99, "-", '4I'!$H$98, "-", '4I'!$H$97, "-", '4I'!$G$96, "-", '4I'!$C$95)</f>
        <v>Forward currency contracts-Forward currency contracts Other-3-£m-Mark to Market-Total value at 31 March-Financial derivatives – (B) Pari-passu swaps with breaks or accretion paydowns</v>
      </c>
      <c r="F609" t="s">
        <v>17498</v>
      </c>
      <c r="G609">
        <f>'4I'!$H$132</f>
        <v>0</v>
      </c>
    </row>
    <row r="610" spans="1:7">
      <c r="A610" t="s">
        <v>17364</v>
      </c>
      <c r="C610" t="str">
        <f>'4I'!$AL$132</f>
        <v>CR20018TA_FD_B</v>
      </c>
      <c r="D610" t="str">
        <f>_xlfn.CONCAT('4I'!$B$125, "-", '4I'!$B$132, "-", '4I'!$I$99, "-", '4I'!$I$98, "-", '4I'!$I$96, "-", '4I'!$I$96, "-", '4I'!$C$95)</f>
        <v>Forward currency contracts-Forward currency contracts Other-3-£m-Total accretion at 31 March-Total accretion at 31 March-Financial derivatives – (B) Pari-passu swaps with breaks or accretion paydowns</v>
      </c>
      <c r="F610" t="s">
        <v>17498</v>
      </c>
      <c r="G610">
        <f>'4I'!$I$132</f>
        <v>0</v>
      </c>
    </row>
    <row r="611" spans="1:7">
      <c r="A611" t="s">
        <v>17364</v>
      </c>
      <c r="C611" t="str">
        <f>'4I'!$AF$133</f>
        <v>CR20019N0_FD_B</v>
      </c>
      <c r="D611" t="str">
        <f>_xlfn.CONCAT('4I'!$B$125, "-", '4I'!$B$133, "-", '4I'!$C$99, "-", '4I'!$C$98, "-", '4I'!$C$97, "-", '4I'!$C$96, "-", '4I'!$C$95)</f>
        <v>Forward currency contracts-Total-3-£m-0 to 1 years-Nominal value by maturity (net) at 31 March-Financial derivatives – (B) Pari-passu swaps with breaks or accretion paydowns</v>
      </c>
      <c r="F611" t="s">
        <v>17498</v>
      </c>
      <c r="G611">
        <f>'4I'!$C$133</f>
        <v>0</v>
      </c>
    </row>
    <row r="612" spans="1:7">
      <c r="A612" t="s">
        <v>17364</v>
      </c>
      <c r="C612" t="str">
        <f>'4I'!$AG$133</f>
        <v>CR20019N1_FD_B</v>
      </c>
      <c r="D612" t="str">
        <f>_xlfn.CONCAT('4I'!$B$125, "-", '4I'!$B$133, "-", '4I'!$D$99, "-", '4I'!$D$98, "-", '4I'!$D$97, "-", '4I'!$C$96, "-", '4I'!$C$95)</f>
        <v>Forward currency contracts-Total-3-£m-1 to 2 years-Nominal value by maturity (net) at 31 March-Financial derivatives – (B) Pari-passu swaps with breaks or accretion paydowns</v>
      </c>
      <c r="F612" t="s">
        <v>17498</v>
      </c>
      <c r="G612">
        <f>'4I'!$D$133</f>
        <v>0</v>
      </c>
    </row>
    <row r="613" spans="1:7">
      <c r="A613" t="s">
        <v>17364</v>
      </c>
      <c r="C613" t="str">
        <f>'4I'!$AH$133</f>
        <v>CR20019N2_FD_B</v>
      </c>
      <c r="D613" t="str">
        <f>_xlfn.CONCAT('4I'!$B$125, "-", '4I'!$B$133, "-", '4I'!$E$99, "-", '4I'!$E$98, "-", '4I'!$E$97, "-", '4I'!$C$96, "-", '4I'!$C$95)</f>
        <v>Forward currency contracts-Total-3-£m-2 to 5 years-Nominal value by maturity (net) at 31 March-Financial derivatives – (B) Pari-passu swaps with breaks or accretion paydowns</v>
      </c>
      <c r="F613" t="s">
        <v>17498</v>
      </c>
      <c r="G613">
        <f>'4I'!$E$133</f>
        <v>0</v>
      </c>
    </row>
    <row r="614" spans="1:7">
      <c r="A614" t="s">
        <v>17364</v>
      </c>
      <c r="C614" t="str">
        <f>'4I'!$AI$133</f>
        <v>CR20019N5_FD_B</v>
      </c>
      <c r="D614" t="str">
        <f>_xlfn.CONCAT('4I'!$B$125, "-", '4I'!$B$133, "-", '4I'!$F$99, "-", '4I'!$F$98, "-", '4I'!$F$97, "-", '4I'!$C$96, "-", '4I'!$C$95)</f>
        <v>Forward currency contracts-Total-3-£m-Over 5 years-Nominal value by maturity (net) at 31 March-Financial derivatives – (B) Pari-passu swaps with breaks or accretion paydowns</v>
      </c>
      <c r="F614" t="s">
        <v>17498</v>
      </c>
      <c r="G614">
        <f>'4I'!$F$133</f>
        <v>0</v>
      </c>
    </row>
    <row r="615" spans="1:7">
      <c r="A615" t="s">
        <v>17364</v>
      </c>
      <c r="C615" t="str">
        <f>'4I'!$AJ$133</f>
        <v>CR20019N6_FD_B</v>
      </c>
      <c r="D615" t="str">
        <f>_xlfn.CONCAT('4I'!$B$125, "-", '4I'!$B$133, "-", '4I'!$G$99, "-", '4I'!$G$98, "-", '4I'!$G$97, "-", '4I'!$G$96, "-", '4I'!$C$95)</f>
        <v>Forward currency contracts-Total-3-£m-Nominal value (net)-Total value at 31 March-Financial derivatives – (B) Pari-passu swaps with breaks or accretion paydowns</v>
      </c>
      <c r="F615" t="s">
        <v>17498</v>
      </c>
      <c r="G615">
        <f>'4I'!$G$133</f>
        <v>0</v>
      </c>
    </row>
    <row r="616" spans="1:7">
      <c r="A616" t="s">
        <v>17364</v>
      </c>
      <c r="C616" t="str">
        <f>'4I'!$AK$133</f>
        <v>CR20019MM_FD_B</v>
      </c>
      <c r="D616" t="str">
        <f>_xlfn.CONCAT('4I'!$B$125, "-", '4I'!$B$133, "-", '4I'!$H$99, "-", '4I'!$H$98, "-", '4I'!$H$97, "-", '4I'!$G$96, "-", '4I'!$C$95)</f>
        <v>Forward currency contracts-Total-3-£m-Mark to Market-Total value at 31 March-Financial derivatives – (B) Pari-passu swaps with breaks or accretion paydowns</v>
      </c>
      <c r="F616" t="s">
        <v>17498</v>
      </c>
      <c r="G616">
        <f>'4I'!$H$133</f>
        <v>0</v>
      </c>
    </row>
    <row r="617" spans="1:7">
      <c r="A617" t="s">
        <v>17364</v>
      </c>
      <c r="C617" t="str">
        <f>'4I'!$AL$133</f>
        <v>CR20019TA_FD_B</v>
      </c>
      <c r="D617" t="str">
        <f>_xlfn.CONCAT('4I'!$B$125, "-", '4I'!$B$133, "-", '4I'!$I$99, "-", '4I'!$I$98, "-", '4I'!$I$96, "-", '4I'!$I$96, "-", '4I'!$C$95)</f>
        <v>Forward currency contracts-Total-3-£m-Total accretion at 31 March-Total accretion at 31 March-Financial derivatives – (B) Pari-passu swaps with breaks or accretion paydowns</v>
      </c>
      <c r="F617" t="s">
        <v>17498</v>
      </c>
      <c r="G617">
        <f>'4I'!$I$133</f>
        <v>0</v>
      </c>
    </row>
    <row r="618" spans="1:7">
      <c r="A618" t="s">
        <v>17364</v>
      </c>
      <c r="C618" t="str">
        <f>'4I'!$AF$136</f>
        <v>CR2028N0_FD_B</v>
      </c>
      <c r="D618" t="str">
        <f>_xlfn.CONCAT('4I'!$B$135, "-", '4I'!$B$136, "-", '4I'!$C$99, "-", '4I'!$C$98, "-", '4I'!$C$97, "-", '4I'!$C$96, "-", '4I'!$C$95)</f>
        <v>Other financial derivatives-Other financial derivatives-3-£m-0 to 1 years-Nominal value by maturity (net) at 31 March-Financial derivatives – (B) Pari-passu swaps with breaks or accretion paydowns</v>
      </c>
      <c r="F618" t="s">
        <v>17498</v>
      </c>
      <c r="G618">
        <f>'4I'!$C$136</f>
        <v>0</v>
      </c>
    </row>
    <row r="619" spans="1:7">
      <c r="A619" t="s">
        <v>17364</v>
      </c>
      <c r="C619" t="str">
        <f>'4I'!$AG$136</f>
        <v>CR2028N1_FD_B</v>
      </c>
      <c r="D619" t="str">
        <f>_xlfn.CONCAT('4I'!$B$135, "-", '4I'!$B$136, "-", '4I'!$D$99, "-", '4I'!$D$98, "-", '4I'!$D$97, "-", '4I'!$C$96, "-", '4I'!$C$95)</f>
        <v>Other financial derivatives-Other financial derivatives-3-£m-1 to 2 years-Nominal value by maturity (net) at 31 March-Financial derivatives – (B) Pari-passu swaps with breaks or accretion paydowns</v>
      </c>
      <c r="F619" t="s">
        <v>17498</v>
      </c>
      <c r="G619">
        <f>'4I'!$D$136</f>
        <v>0</v>
      </c>
    </row>
    <row r="620" spans="1:7">
      <c r="A620" t="s">
        <v>17364</v>
      </c>
      <c r="C620" t="str">
        <f>'4I'!$AH$136</f>
        <v>CR2028N2_FD_B</v>
      </c>
      <c r="D620" t="str">
        <f>_xlfn.CONCAT('4I'!$B$135, "-", '4I'!$B$136, "-", '4I'!$E$99, "-", '4I'!$E$98, "-", '4I'!$E$97, "-", '4I'!$C$96, "-", '4I'!$C$95)</f>
        <v>Other financial derivatives-Other financial derivatives-3-£m-2 to 5 years-Nominal value by maturity (net) at 31 March-Financial derivatives – (B) Pari-passu swaps with breaks or accretion paydowns</v>
      </c>
      <c r="F620" t="s">
        <v>17498</v>
      </c>
      <c r="G620">
        <f>'4I'!$E$136</f>
        <v>0</v>
      </c>
    </row>
    <row r="621" spans="1:7">
      <c r="A621" t="s">
        <v>17364</v>
      </c>
      <c r="C621" t="str">
        <f>'4I'!$AI$136</f>
        <v>CR2028N5_FD_B</v>
      </c>
      <c r="D621" t="str">
        <f>_xlfn.CONCAT('4I'!$B$135, "-", '4I'!$B$136, "-", '4I'!$F$99, "-", '4I'!$F$98, "-", '4I'!$F$97, "-", '4I'!$C$96, "-", '4I'!$C$95)</f>
        <v>Other financial derivatives-Other financial derivatives-3-£m-Over 5 years-Nominal value by maturity (net) at 31 March-Financial derivatives – (B) Pari-passu swaps with breaks or accretion paydowns</v>
      </c>
      <c r="F621" t="s">
        <v>17498</v>
      </c>
      <c r="G621">
        <f>'4I'!$F$136</f>
        <v>0</v>
      </c>
    </row>
    <row r="622" spans="1:7">
      <c r="A622" t="s">
        <v>17364</v>
      </c>
      <c r="C622" t="str">
        <f>'4I'!$AJ$136</f>
        <v>CR2028N6_FD_B</v>
      </c>
      <c r="D622" t="str">
        <f>_xlfn.CONCAT('4I'!$B$135, "-", '4I'!$B$136, "-", '4I'!$G$99, "-", '4I'!$G$98, "-", '4I'!$G$97, "-", '4I'!$G$96, "-", '4I'!$C$95)</f>
        <v>Other financial derivatives-Other financial derivatives-3-£m-Nominal value (net)-Total value at 31 March-Financial derivatives – (B) Pari-passu swaps with breaks or accretion paydowns</v>
      </c>
      <c r="F622" t="s">
        <v>17498</v>
      </c>
      <c r="G622">
        <f>'4I'!$G$136</f>
        <v>0</v>
      </c>
    </row>
    <row r="623" spans="1:7">
      <c r="A623" t="s">
        <v>17364</v>
      </c>
      <c r="C623" t="str">
        <f>'4I'!$AK$136</f>
        <v>CR2028MM_FD_B</v>
      </c>
      <c r="D623" t="str">
        <f>_xlfn.CONCAT('4I'!$B$135, "-", '4I'!$B$136, "-", '4I'!$H$99, "-", '4I'!$H$98, "-", '4I'!$H$97, "-", '4I'!$G$96, "-", '4I'!$C$95)</f>
        <v>Other financial derivatives-Other financial derivatives-3-£m-Mark to Market-Total value at 31 March-Financial derivatives – (B) Pari-passu swaps with breaks or accretion paydowns</v>
      </c>
      <c r="F623" t="s">
        <v>17498</v>
      </c>
      <c r="G623">
        <f>'4I'!$H$136</f>
        <v>0</v>
      </c>
    </row>
    <row r="624" spans="1:7">
      <c r="A624" t="s">
        <v>17364</v>
      </c>
      <c r="C624" t="str">
        <f>'4I'!$AL$136</f>
        <v>CR2028TA_FD_B</v>
      </c>
      <c r="D624" t="str">
        <f>_xlfn.CONCAT('4I'!$B$135, "-", '4I'!$B$136, "-", '4I'!$I$99, "-", '4I'!$I$98, "-", '4I'!$I$96, "-", '4I'!$I$96, "-", '4I'!$C$95)</f>
        <v>Other financial derivatives-Other financial derivatives-3-£m-Total accretion at 31 March-Total accretion at 31 March-Financial derivatives – (B) Pari-passu swaps with breaks or accretion paydowns</v>
      </c>
      <c r="F624" t="s">
        <v>17498</v>
      </c>
      <c r="G624">
        <f>'4I'!$I$136</f>
        <v>0</v>
      </c>
    </row>
    <row r="625" spans="1:7">
      <c r="A625" t="s">
        <v>17364</v>
      </c>
      <c r="C625" t="str">
        <f>'4I'!$AF$138</f>
        <v>CR20020N0_FD_B</v>
      </c>
      <c r="D625" t="str">
        <f>_xlfn.CONCAT('4I'!$B$135, "-", '4I'!$B$138, "-", '4I'!$C$99, "-", '4I'!$C$98, "-", '4I'!$C$97, "-", '4I'!$C$96, "-", '4I'!$C$95)</f>
        <v>Other financial derivatives-Total financial derivatives-3-£m-0 to 1 years-Nominal value by maturity (net) at 31 March-Financial derivatives – (B) Pari-passu swaps with breaks or accretion paydowns</v>
      </c>
      <c r="F625" t="s">
        <v>17498</v>
      </c>
      <c r="G625">
        <f>'4I'!$C$138</f>
        <v>0</v>
      </c>
    </row>
    <row r="626" spans="1:7">
      <c r="A626" t="s">
        <v>17364</v>
      </c>
      <c r="C626" t="str">
        <f>'4I'!$AG$138</f>
        <v>CR20020N1_FD_B</v>
      </c>
      <c r="D626" t="str">
        <f>_xlfn.CONCAT('4I'!$B$135, "-", '4I'!$B$138, "-", '4I'!$D$99, "-", '4I'!$D$98, "-", '4I'!$D$97, "-", '4I'!$C$96, "-", '4I'!$C$95)</f>
        <v>Other financial derivatives-Total financial derivatives-3-£m-1 to 2 years-Nominal value by maturity (net) at 31 March-Financial derivatives – (B) Pari-passu swaps with breaks or accretion paydowns</v>
      </c>
      <c r="F626" t="s">
        <v>17498</v>
      </c>
      <c r="G626">
        <f>'4I'!$D$138</f>
        <v>0</v>
      </c>
    </row>
    <row r="627" spans="1:7">
      <c r="A627" t="s">
        <v>17364</v>
      </c>
      <c r="C627" t="str">
        <f>'4I'!$AH$138</f>
        <v>CR20020N2_FD_B</v>
      </c>
      <c r="D627" t="str">
        <f>_xlfn.CONCAT('4I'!$B$135, "-", '4I'!$B$138, "-", '4I'!$E$99, "-", '4I'!$E$98, "-", '4I'!$E$97, "-", '4I'!$C$96, "-", '4I'!$C$95)</f>
        <v>Other financial derivatives-Total financial derivatives-3-£m-2 to 5 years-Nominal value by maturity (net) at 31 March-Financial derivatives – (B) Pari-passu swaps with breaks or accretion paydowns</v>
      </c>
      <c r="F627" t="s">
        <v>17498</v>
      </c>
      <c r="G627">
        <f>'4I'!$E$138</f>
        <v>210</v>
      </c>
    </row>
    <row r="628" spans="1:7">
      <c r="A628" t="s">
        <v>17364</v>
      </c>
      <c r="C628" t="str">
        <f>'4I'!$AI$138</f>
        <v>CR20020N5_FD_B</v>
      </c>
      <c r="D628" t="str">
        <f>_xlfn.CONCAT('4I'!$B$135, "-", '4I'!$B$138, "-", '4I'!$F$99, "-", '4I'!$F$98, "-", '4I'!$F$97, "-", '4I'!$C$96, "-", '4I'!$C$95)</f>
        <v>Other financial derivatives-Total financial derivatives-3-£m-Over 5 years-Nominal value by maturity (net) at 31 March-Financial derivatives – (B) Pari-passu swaps with breaks or accretion paydowns</v>
      </c>
      <c r="F628" t="s">
        <v>17498</v>
      </c>
      <c r="G628">
        <f>'4I'!$F$138</f>
        <v>250</v>
      </c>
    </row>
    <row r="629" spans="1:7">
      <c r="A629" t="s">
        <v>17364</v>
      </c>
      <c r="C629" t="str">
        <f>'4I'!$AJ$138</f>
        <v>CR20020N6_FD_B</v>
      </c>
      <c r="D629" t="str">
        <f>_xlfn.CONCAT('4I'!$B$135, "-", '4I'!$B$138, "-", '4I'!$G$99, "-", '4I'!$G$98, "-", '4I'!$G$97, "-", '4I'!$G$96, "-", '4I'!$C$95)</f>
        <v>Other financial derivatives-Total financial derivatives-3-£m-Nominal value (net)-Total value at 31 March-Financial derivatives – (B) Pari-passu swaps with breaks or accretion paydowns</v>
      </c>
      <c r="F629" t="s">
        <v>17498</v>
      </c>
      <c r="G629">
        <f>'4I'!$G$138</f>
        <v>460</v>
      </c>
    </row>
    <row r="630" spans="1:7">
      <c r="A630" t="s">
        <v>17364</v>
      </c>
      <c r="C630" t="str">
        <f>'4I'!$AK$138</f>
        <v>CR20020MM_FD_B</v>
      </c>
      <c r="D630" t="str">
        <f>_xlfn.CONCAT('4I'!$B$135, "-", '4I'!$B$138, "-", '4I'!$H$99, "-", '4I'!$H$98, "-", '4I'!$H$97, "-", '4I'!$G$96, "-", '4I'!$C$95)</f>
        <v>Other financial derivatives-Total financial derivatives-3-£m-Mark to Market-Total value at 31 March-Financial derivatives – (B) Pari-passu swaps with breaks or accretion paydowns</v>
      </c>
      <c r="F630" t="s">
        <v>17498</v>
      </c>
      <c r="G630">
        <f>'4I'!$H$138</f>
        <v>17.829999999999998</v>
      </c>
    </row>
    <row r="631" spans="1:7">
      <c r="A631" t="s">
        <v>17364</v>
      </c>
      <c r="C631" t="str">
        <f>'4I'!$AL$138</f>
        <v>CR20020TA_FD_B</v>
      </c>
      <c r="D631" t="str">
        <f>_xlfn.CONCAT('4I'!$B$135, "-", '4I'!$B$138, "-", '4I'!$I$99, "-", '4I'!$I$98, "-", '4I'!$I$96, "-", '4I'!$I$96, "-", '4I'!$C$95)</f>
        <v>Other financial derivatives-Total financial derivatives-3-£m-Total accretion at 31 March-Total accretion at 31 March-Financial derivatives – (B) Pari-passu swaps with breaks or accretion paydowns</v>
      </c>
      <c r="F631" t="s">
        <v>17498</v>
      </c>
      <c r="G631">
        <f>'4I'!$I$138</f>
        <v>98.015000000000001</v>
      </c>
    </row>
    <row r="632" spans="1:7">
      <c r="A632" t="s">
        <v>17364</v>
      </c>
      <c r="C632" t="str">
        <f>'4I'!$AF$147</f>
        <v>CR2021N0_FD_C</v>
      </c>
      <c r="D632" t="str">
        <f>_xlfn.CONCAT('4I'!$B$146, "-", '4I'!$B$147, "-", '4I'!$C$144, "-", '4I'!$C$143, "-", '4I'!$C$142, "-", '4I'!$C$141, "-", '4I'!$C$140)</f>
        <v>Interest rate swap (sterling)-Floating to fixed rate-3-£m-0 to 1 years-Nominal value by maturity (net) at 31 March-Financial derivatives – (C) Super-senior swaps without breaks or accretion paydowns</v>
      </c>
      <c r="F632" t="s">
        <v>17498</v>
      </c>
      <c r="G632">
        <f>'4I'!$C$147</f>
        <v>0</v>
      </c>
    </row>
    <row r="633" spans="1:7">
      <c r="A633" t="s">
        <v>17364</v>
      </c>
      <c r="C633" t="str">
        <f>'4I'!$AG$147</f>
        <v>CR2021N1_FD_C</v>
      </c>
      <c r="D633" t="str">
        <f>_xlfn.CONCAT('4I'!$B$146, "-", '4I'!$B$147, "-", '4I'!$D$144, "-", '4I'!$D$143, "-", '4I'!$D$142, "-", '4I'!$C$141, "-", '4I'!$C$140)</f>
        <v>Interest rate swap (sterling)-Floating to fixed rate-3-£m-1 to 2 years-Nominal value by maturity (net) at 31 March-Financial derivatives – (C) Super-senior swaps without breaks or accretion paydowns</v>
      </c>
      <c r="F633" t="s">
        <v>17498</v>
      </c>
      <c r="G633">
        <f>'4I'!$D$147</f>
        <v>0</v>
      </c>
    </row>
    <row r="634" spans="1:7">
      <c r="A634" t="s">
        <v>17364</v>
      </c>
      <c r="C634" t="str">
        <f>'4I'!$AH$147</f>
        <v>CR2021N2_FD_C</v>
      </c>
      <c r="D634" t="str">
        <f>_xlfn.CONCAT('4I'!$B$146, "-", '4I'!$B$147, "-", '4I'!$E$144, "-", '4I'!$E$143, "-", '4I'!$E$142, "-", '4I'!$C$141, "-", '4I'!$C$140)</f>
        <v>Interest rate swap (sterling)-Floating to fixed rate-3-£m-2 to 5 years-Nominal value by maturity (net) at 31 March-Financial derivatives – (C) Super-senior swaps without breaks or accretion paydowns</v>
      </c>
      <c r="F634" t="s">
        <v>17498</v>
      </c>
      <c r="G634">
        <f>'4I'!$E$147</f>
        <v>0</v>
      </c>
    </row>
    <row r="635" spans="1:7">
      <c r="A635" t="s">
        <v>17364</v>
      </c>
      <c r="C635" t="str">
        <f>'4I'!$AI$147</f>
        <v>CR2021N5_FD_C</v>
      </c>
      <c r="D635" t="str">
        <f>_xlfn.CONCAT('4I'!$B$146, "-", '4I'!$B$147, "-", '4I'!$F$144, "-", '4I'!$F$143, "-", '4I'!$F$142, "-", '4I'!$C$141, "-", '4I'!$C$140)</f>
        <v>Interest rate swap (sterling)-Floating to fixed rate-3-£m-Over 5 years-Nominal value by maturity (net) at 31 March-Financial derivatives – (C) Super-senior swaps without breaks or accretion paydowns</v>
      </c>
      <c r="F635" t="s">
        <v>17498</v>
      </c>
      <c r="G635">
        <f>'4I'!$F$147</f>
        <v>0</v>
      </c>
    </row>
    <row r="636" spans="1:7">
      <c r="A636" t="s">
        <v>17364</v>
      </c>
      <c r="C636" t="str">
        <f>'4I'!$AJ$147</f>
        <v>CR2021N6_FD_C</v>
      </c>
      <c r="D636" t="str">
        <f>_xlfn.CONCAT('4I'!$B$146, "-", '4I'!$B$147, "-", '4I'!$G$144, "-", '4I'!$G$143, "-", '4I'!$G$142, "-", '4I'!$G$141, "-", '4I'!$C$140)</f>
        <v>Interest rate swap (sterling)-Floating to fixed rate-3-£m-Nominal value (net)-Total value at 31 March-Financial derivatives – (C) Super-senior swaps without breaks or accretion paydowns</v>
      </c>
      <c r="F636" t="s">
        <v>17498</v>
      </c>
      <c r="G636">
        <f>'4I'!$G$147</f>
        <v>0</v>
      </c>
    </row>
    <row r="637" spans="1:7">
      <c r="A637" t="s">
        <v>17364</v>
      </c>
      <c r="C637" t="str">
        <f>'4I'!$AK$147</f>
        <v>CR2021MM_FD_C</v>
      </c>
      <c r="D637" t="str">
        <f>_xlfn.CONCAT('4I'!$B$146, "-", '4I'!$B$147, "-", '4I'!$H$144, "-", '4I'!$H$143, "-", '4I'!$H$142, "-", '4I'!$G$141, "-", '4I'!$C$140)</f>
        <v>Interest rate swap (sterling)-Floating to fixed rate-3-£m-Mark to Market-Total value at 31 March-Financial derivatives – (C) Super-senior swaps without breaks or accretion paydowns</v>
      </c>
      <c r="F637" t="s">
        <v>17498</v>
      </c>
      <c r="G637">
        <f>'4I'!$H$147</f>
        <v>0</v>
      </c>
    </row>
    <row r="638" spans="1:7">
      <c r="A638" t="s">
        <v>17364</v>
      </c>
      <c r="C638" t="str">
        <f>'4I'!$AL$147</f>
        <v>CR2021TA_FD_C</v>
      </c>
      <c r="D638" t="str">
        <f>_xlfn.CONCAT('4I'!$B$146, "-", '4I'!$B$147, "-", '4I'!$I$144, "-", '4I'!$I$143, "-", '4I'!$I$141, "-", '4I'!$I$141, "-", '4I'!$C$140)</f>
        <v>Interest rate swap (sterling)-Floating to fixed rate-3-£m-Total accretion at 31 March-Total accretion at 31 March-Financial derivatives – (C) Super-senior swaps without breaks or accretion paydowns</v>
      </c>
      <c r="F638" t="s">
        <v>17498</v>
      </c>
      <c r="G638">
        <f>'4I'!$I$147</f>
        <v>0</v>
      </c>
    </row>
    <row r="639" spans="1:7">
      <c r="A639" t="s">
        <v>17364</v>
      </c>
      <c r="C639" t="str">
        <f>'4I'!$AM$147</f>
        <v>CR2021IRP_FD_C</v>
      </c>
      <c r="D639" t="str">
        <f>_xlfn.CONCAT('4I'!$B$146, "-", '4I'!$B$147, "-", '4I'!$J$144, "-", '4I'!$J$143, "-", '4I'!$J$142, "-", '4I'!$J$141, "-", '4I'!$C$140)</f>
        <v>Interest rate swap (sterling)-Floating to fixed rate-3-%-Payable-Interest rate
(weighted average for 12 months to 31 March 2021)-Financial derivatives – (C) Super-senior swaps without breaks or accretion paydowns</v>
      </c>
      <c r="F639" t="s">
        <v>17498</v>
      </c>
      <c r="G639">
        <f>'4I'!$J$147</f>
        <v>0</v>
      </c>
    </row>
    <row r="640" spans="1:7">
      <c r="A640" t="s">
        <v>17364</v>
      </c>
      <c r="C640" t="str">
        <f>'4I'!$AN$147</f>
        <v>CR2021IRR_FD_C</v>
      </c>
      <c r="D640" t="str">
        <f>_xlfn.CONCAT('4I'!$B$146, "-", '4I'!$B$147, "-", '4I'!$K$144, "-", '4I'!$K$143, "-", '4I'!$K$142, "-", '4I'!$J$141, "-", '4I'!$C$140)</f>
        <v>Interest rate swap (sterling)-Floating to fixed rate-3-%-Receivable-Interest rate
(weighted average for 12 months to 31 March 2021)-Financial derivatives – (C) Super-senior swaps without breaks or accretion paydowns</v>
      </c>
      <c r="F640" t="s">
        <v>17498</v>
      </c>
      <c r="G640">
        <f>'4I'!$K$147</f>
        <v>0</v>
      </c>
    </row>
    <row r="641" spans="1:7">
      <c r="A641" t="s">
        <v>17364</v>
      </c>
      <c r="C641" t="str">
        <f>'4I'!$AF$148</f>
        <v>CR2022N0_FD_C</v>
      </c>
      <c r="D641" t="str">
        <f>_xlfn.CONCAT('4I'!$B$146, "-", '4I'!$B$148, "-", '4I'!$C$144, "-", '4I'!$C$143, "-", '4I'!$C$142, "-", '4I'!$C$141, "-", '4I'!$C$140)</f>
        <v>Interest rate swap (sterling)-Floating from fixed rate-3-£m-0 to 1 years-Nominal value by maturity (net) at 31 March-Financial derivatives – (C) Super-senior swaps without breaks or accretion paydowns</v>
      </c>
      <c r="F641" t="s">
        <v>17498</v>
      </c>
      <c r="G641">
        <f>'4I'!$C$148</f>
        <v>0</v>
      </c>
    </row>
    <row r="642" spans="1:7">
      <c r="A642" t="s">
        <v>17364</v>
      </c>
      <c r="C642" t="str">
        <f>'4I'!$AG$148</f>
        <v>CR2022N1_FD_C</v>
      </c>
      <c r="D642" t="str">
        <f>_xlfn.CONCAT('4I'!$B$146, "-", '4I'!$B$148, "-", '4I'!$D$144, "-", '4I'!$D$143, "-", '4I'!$D$142, "-", '4I'!$C$141, "-", '4I'!$C$140)</f>
        <v>Interest rate swap (sterling)-Floating from fixed rate-3-£m-1 to 2 years-Nominal value by maturity (net) at 31 March-Financial derivatives – (C) Super-senior swaps without breaks or accretion paydowns</v>
      </c>
      <c r="F642" t="s">
        <v>17498</v>
      </c>
      <c r="G642">
        <f>'4I'!$D$148</f>
        <v>0</v>
      </c>
    </row>
    <row r="643" spans="1:7">
      <c r="A643" t="s">
        <v>17364</v>
      </c>
      <c r="C643" t="str">
        <f>'4I'!$AH$148</f>
        <v>CR2022N2_FD_C</v>
      </c>
      <c r="D643" t="str">
        <f>_xlfn.CONCAT('4I'!$B$146, "-", '4I'!$B$148, "-", '4I'!$E$144, "-", '4I'!$E$143, "-", '4I'!$E$142, "-", '4I'!$C$141, "-", '4I'!$C$140)</f>
        <v>Interest rate swap (sterling)-Floating from fixed rate-3-£m-2 to 5 years-Nominal value by maturity (net) at 31 March-Financial derivatives – (C) Super-senior swaps without breaks or accretion paydowns</v>
      </c>
      <c r="F643" t="s">
        <v>17498</v>
      </c>
      <c r="G643">
        <f>'4I'!$E$148</f>
        <v>0</v>
      </c>
    </row>
    <row r="644" spans="1:7">
      <c r="A644" t="s">
        <v>17364</v>
      </c>
      <c r="C644" t="str">
        <f>'4I'!$AI$148</f>
        <v>CR2022N5_FD_C</v>
      </c>
      <c r="D644" t="str">
        <f>_xlfn.CONCAT('4I'!$B$146, "-", '4I'!$B$148, "-", '4I'!$F$144, "-", '4I'!$F$143, "-", '4I'!$F$142, "-", '4I'!$C$141, "-", '4I'!$C$140)</f>
        <v>Interest rate swap (sterling)-Floating from fixed rate-3-£m-Over 5 years-Nominal value by maturity (net) at 31 March-Financial derivatives – (C) Super-senior swaps without breaks or accretion paydowns</v>
      </c>
      <c r="F644" t="s">
        <v>17498</v>
      </c>
      <c r="G644">
        <f>'4I'!$F$148</f>
        <v>0</v>
      </c>
    </row>
    <row r="645" spans="1:7">
      <c r="A645" t="s">
        <v>17364</v>
      </c>
      <c r="C645" t="str">
        <f>'4I'!$AJ$148</f>
        <v>CR2022N6_FD_C</v>
      </c>
      <c r="D645" t="str">
        <f>_xlfn.CONCAT('4I'!$B$146, "-", '4I'!$B$148, "-", '4I'!$G$144, "-", '4I'!$G$143, "-", '4I'!$G$142, "-", '4I'!$G$141, "-", '4I'!$C$140)</f>
        <v>Interest rate swap (sterling)-Floating from fixed rate-3-£m-Nominal value (net)-Total value at 31 March-Financial derivatives – (C) Super-senior swaps without breaks or accretion paydowns</v>
      </c>
      <c r="F645" t="s">
        <v>17498</v>
      </c>
      <c r="G645">
        <f>'4I'!$G$148</f>
        <v>0</v>
      </c>
    </row>
    <row r="646" spans="1:7">
      <c r="A646" t="s">
        <v>17364</v>
      </c>
      <c r="C646" t="str">
        <f>'4I'!$AK$148</f>
        <v>CR2022MM_FD_C</v>
      </c>
      <c r="D646" t="str">
        <f>_xlfn.CONCAT('4I'!$B$146, "-", '4I'!$B$148, "-", '4I'!$H$144, "-", '4I'!$H$143, "-", '4I'!$H$142, "-", '4I'!$G$141, "-", '4I'!$C$140)</f>
        <v>Interest rate swap (sterling)-Floating from fixed rate-3-£m-Mark to Market-Total value at 31 March-Financial derivatives – (C) Super-senior swaps without breaks or accretion paydowns</v>
      </c>
      <c r="F646" t="s">
        <v>17498</v>
      </c>
      <c r="G646">
        <f>'4I'!$H$148</f>
        <v>0</v>
      </c>
    </row>
    <row r="647" spans="1:7">
      <c r="A647" t="s">
        <v>17364</v>
      </c>
      <c r="C647" t="str">
        <f>'4I'!$AL$148</f>
        <v>CR2022TA_FD_C</v>
      </c>
      <c r="D647" t="str">
        <f>_xlfn.CONCAT('4I'!$B$146, "-", '4I'!$B$148, "-", '4I'!$I$144, "-", '4I'!$I$143, "-", '4I'!$I$141, "-", '4I'!$I$141, "-", '4I'!$C$140)</f>
        <v>Interest rate swap (sterling)-Floating from fixed rate-3-£m-Total accretion at 31 March-Total accretion at 31 March-Financial derivatives – (C) Super-senior swaps without breaks or accretion paydowns</v>
      </c>
      <c r="F647" t="s">
        <v>17498</v>
      </c>
      <c r="G647">
        <f>'4I'!$I$148</f>
        <v>0</v>
      </c>
    </row>
    <row r="648" spans="1:7">
      <c r="A648" t="s">
        <v>17364</v>
      </c>
      <c r="C648" t="str">
        <f>'4I'!$AM$148</f>
        <v>CR2022IRP_FD_C</v>
      </c>
      <c r="D648" t="str">
        <f>_xlfn.CONCAT('4I'!$B$146, "-", '4I'!$B$148, "-", '4I'!$J$144, "-", '4I'!$J$143, "-", '4I'!$J$142, "-", '4I'!$J$141, "-", '4I'!$C$140)</f>
        <v>Interest rate swap (sterling)-Floating from fixed rate-3-%-Payable-Interest rate
(weighted average for 12 months to 31 March 2021)-Financial derivatives – (C) Super-senior swaps without breaks or accretion paydowns</v>
      </c>
      <c r="F648" t="s">
        <v>17498</v>
      </c>
      <c r="G648">
        <f>'4I'!$J$148</f>
        <v>0</v>
      </c>
    </row>
    <row r="649" spans="1:7">
      <c r="A649" t="s">
        <v>17364</v>
      </c>
      <c r="C649" t="str">
        <f>'4I'!$AN$148</f>
        <v>CR2022IRR_FD_C</v>
      </c>
      <c r="D649" t="str">
        <f>_xlfn.CONCAT('4I'!$B$146, "-", '4I'!$B$148, "-", '4I'!$K$144, "-", '4I'!$K$143, "-", '4I'!$K$142, "-", '4I'!$J$141, "-", '4I'!$C$140)</f>
        <v>Interest rate swap (sterling)-Floating from fixed rate-3-%-Receivable-Interest rate
(weighted average for 12 months to 31 March 2021)-Financial derivatives – (C) Super-senior swaps without breaks or accretion paydowns</v>
      </c>
      <c r="F649" t="s">
        <v>17498</v>
      </c>
      <c r="G649">
        <f>'4I'!$K$148</f>
        <v>0</v>
      </c>
    </row>
    <row r="650" spans="1:7">
      <c r="A650" t="s">
        <v>17364</v>
      </c>
      <c r="C650" t="str">
        <f>'4I'!$AF$149</f>
        <v>CR2023N0_FD_C</v>
      </c>
      <c r="D650" t="str">
        <f>_xlfn.CONCAT('4I'!$B$146, "-", '4I'!$B$149, "-", '4I'!$C$144, "-", '4I'!$C$143, "-", '4I'!$C$142, "-", '4I'!$C$141, "-", '4I'!$C$140)</f>
        <v>Interest rate swap (sterling)-Floating to index linked-3-£m-0 to 1 years-Nominal value by maturity (net) at 31 March-Financial derivatives – (C) Super-senior swaps without breaks or accretion paydowns</v>
      </c>
      <c r="F650" t="s">
        <v>17498</v>
      </c>
      <c r="G650">
        <f>'4I'!$C$149</f>
        <v>0</v>
      </c>
    </row>
    <row r="651" spans="1:7">
      <c r="A651" t="s">
        <v>17364</v>
      </c>
      <c r="C651" t="str">
        <f>'4I'!$AG$149</f>
        <v>CR2023N1_FD_C</v>
      </c>
      <c r="D651" t="str">
        <f>_xlfn.CONCAT('4I'!$B$146, "-", '4I'!$B$149, "-", '4I'!$D$144, "-", '4I'!$D$143, "-", '4I'!$D$142, "-", '4I'!$C$141, "-", '4I'!$C$140)</f>
        <v>Interest rate swap (sterling)-Floating to index linked-3-£m-1 to 2 years-Nominal value by maturity (net) at 31 March-Financial derivatives – (C) Super-senior swaps without breaks or accretion paydowns</v>
      </c>
      <c r="F651" t="s">
        <v>17498</v>
      </c>
      <c r="G651">
        <f>'4I'!$D$149</f>
        <v>0</v>
      </c>
    </row>
    <row r="652" spans="1:7">
      <c r="A652" t="s">
        <v>17364</v>
      </c>
      <c r="C652" t="str">
        <f>'4I'!$AH$149</f>
        <v>CR2023N2_FD_C</v>
      </c>
      <c r="D652" t="str">
        <f>_xlfn.CONCAT('4I'!$B$146, "-", '4I'!$B$149, "-", '4I'!$E$144, "-", '4I'!$E$143, "-", '4I'!$E$142, "-", '4I'!$C$141, "-", '4I'!$C$140)</f>
        <v>Interest rate swap (sterling)-Floating to index linked-3-£m-2 to 5 years-Nominal value by maturity (net) at 31 March-Financial derivatives – (C) Super-senior swaps without breaks or accretion paydowns</v>
      </c>
      <c r="F652" t="s">
        <v>17498</v>
      </c>
      <c r="G652">
        <f>'4I'!$E$149</f>
        <v>0</v>
      </c>
    </row>
    <row r="653" spans="1:7">
      <c r="A653" t="s">
        <v>17364</v>
      </c>
      <c r="C653" t="str">
        <f>'4I'!$AI$149</f>
        <v>CR2023N5_FD_C</v>
      </c>
      <c r="D653" t="str">
        <f>_xlfn.CONCAT('4I'!$B$146, "-", '4I'!$B$149, "-", '4I'!$F$144, "-", '4I'!$F$143, "-", '4I'!$F$142, "-", '4I'!$C$141, "-", '4I'!$C$140)</f>
        <v>Interest rate swap (sterling)-Floating to index linked-3-£m-Over 5 years-Nominal value by maturity (net) at 31 March-Financial derivatives – (C) Super-senior swaps without breaks or accretion paydowns</v>
      </c>
      <c r="F653" t="s">
        <v>17498</v>
      </c>
      <c r="G653">
        <f>'4I'!$F$149</f>
        <v>0</v>
      </c>
    </row>
    <row r="654" spans="1:7">
      <c r="A654" t="s">
        <v>17364</v>
      </c>
      <c r="C654" t="str">
        <f>'4I'!$AJ$149</f>
        <v>CR2023N6_FD_C</v>
      </c>
      <c r="D654" t="str">
        <f>_xlfn.CONCAT('4I'!$B$146, "-", '4I'!$B$149, "-", '4I'!$G$144, "-", '4I'!$G$143, "-", '4I'!$G$142, "-", '4I'!$G$141, "-", '4I'!$C$140)</f>
        <v>Interest rate swap (sterling)-Floating to index linked-3-£m-Nominal value (net)-Total value at 31 March-Financial derivatives – (C) Super-senior swaps without breaks or accretion paydowns</v>
      </c>
      <c r="F654" t="s">
        <v>17498</v>
      </c>
      <c r="G654">
        <f>'4I'!$G$149</f>
        <v>0</v>
      </c>
    </row>
    <row r="655" spans="1:7">
      <c r="A655" t="s">
        <v>17364</v>
      </c>
      <c r="C655" t="str">
        <f>'4I'!$AK$149</f>
        <v>CR2023MM_FD_C</v>
      </c>
      <c r="D655" t="str">
        <f>_xlfn.CONCAT('4I'!$B$146, "-", '4I'!$B$149, "-", '4I'!$H$144, "-", '4I'!$H$143, "-", '4I'!$H$142, "-", '4I'!$G$141, "-", '4I'!$C$140)</f>
        <v>Interest rate swap (sterling)-Floating to index linked-3-£m-Mark to Market-Total value at 31 March-Financial derivatives – (C) Super-senior swaps without breaks or accretion paydowns</v>
      </c>
      <c r="F655" t="s">
        <v>17498</v>
      </c>
      <c r="G655">
        <f>'4I'!$H$149</f>
        <v>0</v>
      </c>
    </row>
    <row r="656" spans="1:7">
      <c r="A656" t="s">
        <v>17364</v>
      </c>
      <c r="C656" t="str">
        <f>'4I'!$AL$149</f>
        <v>CR2023TA_FD_C</v>
      </c>
      <c r="D656" t="str">
        <f>_xlfn.CONCAT('4I'!$B$146, "-", '4I'!$B$149, "-", '4I'!$I$144, "-", '4I'!$I$143, "-", '4I'!$I$141, "-", '4I'!$I$141, "-", '4I'!$C$140)</f>
        <v>Interest rate swap (sterling)-Floating to index linked-3-£m-Total accretion at 31 March-Total accretion at 31 March-Financial derivatives – (C) Super-senior swaps without breaks or accretion paydowns</v>
      </c>
      <c r="F656" t="s">
        <v>17498</v>
      </c>
      <c r="G656">
        <f>'4I'!$I$149</f>
        <v>0</v>
      </c>
    </row>
    <row r="657" spans="1:7">
      <c r="A657" t="s">
        <v>17364</v>
      </c>
      <c r="C657" t="str">
        <f>'4I'!$AM$149</f>
        <v>CR2023IRP_FD_C</v>
      </c>
      <c r="D657" t="str">
        <f>_xlfn.CONCAT('4I'!$B$146, "-", '4I'!$B$149, "-", '4I'!$J$144, "-", '4I'!$J$143, "-", '4I'!$J$142, "-", '4I'!$J$141, "-", '4I'!$C$140)</f>
        <v>Interest rate swap (sterling)-Floating to index linked-3-%-Payable-Interest rate
(weighted average for 12 months to 31 March 2021)-Financial derivatives – (C) Super-senior swaps without breaks or accretion paydowns</v>
      </c>
      <c r="F657" t="s">
        <v>17498</v>
      </c>
      <c r="G657">
        <f>'4I'!$J$149</f>
        <v>0</v>
      </c>
    </row>
    <row r="658" spans="1:7">
      <c r="A658" t="s">
        <v>17364</v>
      </c>
      <c r="C658" t="str">
        <f>'4I'!$AN$149</f>
        <v>CR2023IRR_FD_C</v>
      </c>
      <c r="D658" t="str">
        <f>_xlfn.CONCAT('4I'!$B$146, "-", '4I'!$B$149, "-", '4I'!$K$144, "-", '4I'!$K$143, "-", '4I'!$K$142, "-", '4I'!$J$141, "-", '4I'!$C$140)</f>
        <v>Interest rate swap (sterling)-Floating to index linked-3-%-Receivable-Interest rate
(weighted average for 12 months to 31 March 2021)-Financial derivatives – (C) Super-senior swaps without breaks or accretion paydowns</v>
      </c>
      <c r="F658" t="s">
        <v>17498</v>
      </c>
      <c r="G658">
        <f>'4I'!$K$149</f>
        <v>0</v>
      </c>
    </row>
    <row r="659" spans="1:7">
      <c r="A659" t="s">
        <v>17364</v>
      </c>
      <c r="C659" t="str">
        <f>'4I'!$AF$150</f>
        <v>CR2024N0_FD_C</v>
      </c>
      <c r="D659" t="str">
        <f>_xlfn.CONCAT('4I'!$B$146, "-", '4I'!$B$150, "-", '4I'!$C$144, "-", '4I'!$C$143, "-", '4I'!$C$142, "-", '4I'!$C$141, "-", '4I'!$C$140)</f>
        <v>Interest rate swap (sterling)-Floating from index linked-3-£m-0 to 1 years-Nominal value by maturity (net) at 31 March-Financial derivatives – (C) Super-senior swaps without breaks or accretion paydowns</v>
      </c>
      <c r="F659" t="s">
        <v>17498</v>
      </c>
      <c r="G659">
        <f>'4I'!$C$150</f>
        <v>0</v>
      </c>
    </row>
    <row r="660" spans="1:7">
      <c r="A660" t="s">
        <v>17364</v>
      </c>
      <c r="C660" t="str">
        <f>'4I'!$AG$150</f>
        <v>CR2024N1_FD_C</v>
      </c>
      <c r="D660" t="str">
        <f>_xlfn.CONCAT('4I'!$B$146, "-", '4I'!$B$150, "-", '4I'!$D$144, "-", '4I'!$D$143, "-", '4I'!$D$142, "-", '4I'!$C$141, "-", '4I'!$C$140)</f>
        <v>Interest rate swap (sterling)-Floating from index linked-3-£m-1 to 2 years-Nominal value by maturity (net) at 31 March-Financial derivatives – (C) Super-senior swaps without breaks or accretion paydowns</v>
      </c>
      <c r="F660" t="s">
        <v>17498</v>
      </c>
      <c r="G660">
        <f>'4I'!$D$150</f>
        <v>0</v>
      </c>
    </row>
    <row r="661" spans="1:7">
      <c r="A661" t="s">
        <v>17364</v>
      </c>
      <c r="C661" t="str">
        <f>'4I'!$AH$150</f>
        <v>CR2024N2_FD_C</v>
      </c>
      <c r="D661" t="str">
        <f>_xlfn.CONCAT('4I'!$B$146, "-", '4I'!$B$150, "-", '4I'!$E$144, "-", '4I'!$E$143, "-", '4I'!$E$142, "-", '4I'!$C$141, "-", '4I'!$C$140)</f>
        <v>Interest rate swap (sterling)-Floating from index linked-3-£m-2 to 5 years-Nominal value by maturity (net) at 31 March-Financial derivatives – (C) Super-senior swaps without breaks or accretion paydowns</v>
      </c>
      <c r="F661" t="s">
        <v>17498</v>
      </c>
      <c r="G661">
        <f>'4I'!$E$150</f>
        <v>0</v>
      </c>
    </row>
    <row r="662" spans="1:7">
      <c r="A662" t="s">
        <v>17364</v>
      </c>
      <c r="C662" t="str">
        <f>'4I'!$AI$150</f>
        <v>CR2024N5_FD_C</v>
      </c>
      <c r="D662" t="str">
        <f>_xlfn.CONCAT('4I'!$B$146, "-", '4I'!$B$150, "-", '4I'!$F$144, "-", '4I'!$F$143, "-", '4I'!$F$142, "-", '4I'!$C$141, "-", '4I'!$C$140)</f>
        <v>Interest rate swap (sterling)-Floating from index linked-3-£m-Over 5 years-Nominal value by maturity (net) at 31 March-Financial derivatives – (C) Super-senior swaps without breaks or accretion paydowns</v>
      </c>
      <c r="F662" t="s">
        <v>17498</v>
      </c>
      <c r="G662">
        <f>'4I'!$F$150</f>
        <v>0</v>
      </c>
    </row>
    <row r="663" spans="1:7">
      <c r="A663" t="s">
        <v>17364</v>
      </c>
      <c r="C663" t="str">
        <f>'4I'!$AJ$150</f>
        <v>CR2024N6_FD_C</v>
      </c>
      <c r="D663" t="str">
        <f>_xlfn.CONCAT('4I'!$B$146, "-", '4I'!$B$150, "-", '4I'!$G$144, "-", '4I'!$G$143, "-", '4I'!$G$142, "-", '4I'!$G$141, "-", '4I'!$C$140)</f>
        <v>Interest rate swap (sterling)-Floating from index linked-3-£m-Nominal value (net)-Total value at 31 March-Financial derivatives – (C) Super-senior swaps without breaks or accretion paydowns</v>
      </c>
      <c r="F663" t="s">
        <v>17498</v>
      </c>
      <c r="G663">
        <f>'4I'!$G$150</f>
        <v>0</v>
      </c>
    </row>
    <row r="664" spans="1:7">
      <c r="A664" t="s">
        <v>17364</v>
      </c>
      <c r="C664" t="str">
        <f>'4I'!$AK$150</f>
        <v>CR2024MM_FD_C</v>
      </c>
      <c r="D664" t="str">
        <f>_xlfn.CONCAT('4I'!$B$146, "-", '4I'!$B$150, "-", '4I'!$H$144, "-", '4I'!$H$143, "-", '4I'!$H$142, "-", '4I'!$G$141, "-", '4I'!$C$140)</f>
        <v>Interest rate swap (sterling)-Floating from index linked-3-£m-Mark to Market-Total value at 31 March-Financial derivatives – (C) Super-senior swaps without breaks or accretion paydowns</v>
      </c>
      <c r="F664" t="s">
        <v>17498</v>
      </c>
      <c r="G664">
        <f>'4I'!$H$150</f>
        <v>0</v>
      </c>
    </row>
    <row r="665" spans="1:7">
      <c r="A665" t="s">
        <v>17364</v>
      </c>
      <c r="C665" t="str">
        <f>'4I'!$AL$150</f>
        <v>CR2024TA_FD_C</v>
      </c>
      <c r="D665" t="str">
        <f>_xlfn.CONCAT('4I'!$B$146, "-", '4I'!$B$150, "-", '4I'!$I$144, "-", '4I'!$I$143, "-", '4I'!$I$141, "-", '4I'!$I$141, "-", '4I'!$C$140)</f>
        <v>Interest rate swap (sterling)-Floating from index linked-3-£m-Total accretion at 31 March-Total accretion at 31 March-Financial derivatives – (C) Super-senior swaps without breaks or accretion paydowns</v>
      </c>
      <c r="F665" t="s">
        <v>17498</v>
      </c>
      <c r="G665">
        <f>'4I'!$I$150</f>
        <v>0</v>
      </c>
    </row>
    <row r="666" spans="1:7">
      <c r="A666" t="s">
        <v>17364</v>
      </c>
      <c r="C666" t="str">
        <f>'4I'!$AM$150</f>
        <v>CR2024IRP_FD_C</v>
      </c>
      <c r="D666" t="str">
        <f>_xlfn.CONCAT('4I'!$B$146, "-", '4I'!$B$150, "-", '4I'!$J$144, "-", '4I'!$J$143, "-", '4I'!$J$142, "-", '4I'!$J$141, "-", '4I'!$C$140)</f>
        <v>Interest rate swap (sterling)-Floating from index linked-3-%-Payable-Interest rate
(weighted average for 12 months to 31 March 2021)-Financial derivatives – (C) Super-senior swaps without breaks or accretion paydowns</v>
      </c>
      <c r="F666" t="s">
        <v>17498</v>
      </c>
      <c r="G666">
        <f>'4I'!$J$150</f>
        <v>0</v>
      </c>
    </row>
    <row r="667" spans="1:7">
      <c r="A667" t="s">
        <v>17364</v>
      </c>
      <c r="C667" t="str">
        <f>'4I'!$AN$150</f>
        <v>CR2024IRR_FD_C</v>
      </c>
      <c r="D667" t="str">
        <f>_xlfn.CONCAT('4I'!$B$146, "-", '4I'!$B$150, "-", '4I'!$K$144, "-", '4I'!$K$143, "-", '4I'!$K$142, "-", '4I'!$J$141, "-", '4I'!$C$140)</f>
        <v>Interest rate swap (sterling)-Floating from index linked-3-%-Receivable-Interest rate
(weighted average for 12 months to 31 March 2021)-Financial derivatives – (C) Super-senior swaps without breaks or accretion paydowns</v>
      </c>
      <c r="F667" t="s">
        <v>17498</v>
      </c>
      <c r="G667">
        <f>'4I'!$K$150</f>
        <v>0</v>
      </c>
    </row>
    <row r="668" spans="1:7">
      <c r="A668" t="s">
        <v>17364</v>
      </c>
      <c r="C668" t="str">
        <f>'4I'!$AF$151</f>
        <v>CR2025N0_FD_C</v>
      </c>
      <c r="D668" t="str">
        <f>_xlfn.CONCAT('4I'!$B$146, "-", '4I'!$B$151, "-", '4I'!$C$144, "-", '4I'!$C$143, "-", '4I'!$C$142, "-", '4I'!$C$141, "-", '4I'!$C$140)</f>
        <v>Interest rate swap (sterling)-Fixed to index-linked-3-£m-0 to 1 years-Nominal value by maturity (net) at 31 March-Financial derivatives – (C) Super-senior swaps without breaks or accretion paydowns</v>
      </c>
      <c r="F668" t="s">
        <v>17498</v>
      </c>
      <c r="G668">
        <f>'4I'!$C$151</f>
        <v>0</v>
      </c>
    </row>
    <row r="669" spans="1:7">
      <c r="A669" t="s">
        <v>17364</v>
      </c>
      <c r="C669" t="str">
        <f>'4I'!$AG$151</f>
        <v>CR2025N1_FD_C</v>
      </c>
      <c r="D669" t="str">
        <f>_xlfn.CONCAT('4I'!$B$146, "-", '4I'!$B$151, "-", '4I'!$D$144, "-", '4I'!$D$143, "-", '4I'!$D$142, "-", '4I'!$C$141, "-", '4I'!$C$140)</f>
        <v>Interest rate swap (sterling)-Fixed to index-linked-3-£m-1 to 2 years-Nominal value by maturity (net) at 31 March-Financial derivatives – (C) Super-senior swaps without breaks or accretion paydowns</v>
      </c>
      <c r="F669" t="s">
        <v>17498</v>
      </c>
      <c r="G669">
        <f>'4I'!$D$151</f>
        <v>0</v>
      </c>
    </row>
    <row r="670" spans="1:7">
      <c r="A670" t="s">
        <v>17364</v>
      </c>
      <c r="C670" t="str">
        <f>'4I'!$AH$151</f>
        <v>CR2025N2_FD_C</v>
      </c>
      <c r="D670" t="str">
        <f>_xlfn.CONCAT('4I'!$B$146, "-", '4I'!$B$151, "-", '4I'!$E$144, "-", '4I'!$E$143, "-", '4I'!$E$142, "-", '4I'!$C$141, "-", '4I'!$C$140)</f>
        <v>Interest rate swap (sterling)-Fixed to index-linked-3-£m-2 to 5 years-Nominal value by maturity (net) at 31 March-Financial derivatives – (C) Super-senior swaps without breaks or accretion paydowns</v>
      </c>
      <c r="F670" t="s">
        <v>17498</v>
      </c>
      <c r="G670">
        <f>'4I'!$E$151</f>
        <v>0</v>
      </c>
    </row>
    <row r="671" spans="1:7">
      <c r="A671" t="s">
        <v>17364</v>
      </c>
      <c r="C671" t="str">
        <f>'4I'!$AI$151</f>
        <v>CR2025N5_FD_C</v>
      </c>
      <c r="D671" t="str">
        <f>_xlfn.CONCAT('4I'!$B$146, "-", '4I'!$B$151, "-", '4I'!$F$144, "-", '4I'!$F$143, "-", '4I'!$F$142, "-", '4I'!$C$141, "-", '4I'!$C$140)</f>
        <v>Interest rate swap (sterling)-Fixed to index-linked-3-£m-Over 5 years-Nominal value by maturity (net) at 31 March-Financial derivatives – (C) Super-senior swaps without breaks or accretion paydowns</v>
      </c>
      <c r="F671" t="s">
        <v>17498</v>
      </c>
      <c r="G671">
        <f>'4I'!$F$151</f>
        <v>0</v>
      </c>
    </row>
    <row r="672" spans="1:7">
      <c r="A672" t="s">
        <v>17364</v>
      </c>
      <c r="C672" t="str">
        <f>'4I'!$AJ$151</f>
        <v>CR2025N6_FD_C</v>
      </c>
      <c r="D672" t="str">
        <f>_xlfn.CONCAT('4I'!$B$146, "-", '4I'!$B$151, "-", '4I'!$G$144, "-", '4I'!$G$143, "-", '4I'!$G$142, "-", '4I'!$G$141, "-", '4I'!$C$140)</f>
        <v>Interest rate swap (sterling)-Fixed to index-linked-3-£m-Nominal value (net)-Total value at 31 March-Financial derivatives – (C) Super-senior swaps without breaks or accretion paydowns</v>
      </c>
      <c r="F672" t="s">
        <v>17498</v>
      </c>
      <c r="G672">
        <f>'4I'!$G$151</f>
        <v>0</v>
      </c>
    </row>
    <row r="673" spans="1:7">
      <c r="A673" t="s">
        <v>17364</v>
      </c>
      <c r="C673" t="str">
        <f>'4I'!$AK$151</f>
        <v>CR2025MM_FD_C</v>
      </c>
      <c r="D673" t="str">
        <f>_xlfn.CONCAT('4I'!$B$146, "-", '4I'!$B$151, "-", '4I'!$H$144, "-", '4I'!$H$143, "-", '4I'!$H$142, "-", '4I'!$G$141, "-", '4I'!$C$140)</f>
        <v>Interest rate swap (sterling)-Fixed to index-linked-3-£m-Mark to Market-Total value at 31 March-Financial derivatives – (C) Super-senior swaps without breaks or accretion paydowns</v>
      </c>
      <c r="F673" t="s">
        <v>17498</v>
      </c>
      <c r="G673">
        <f>'4I'!$H$151</f>
        <v>0</v>
      </c>
    </row>
    <row r="674" spans="1:7">
      <c r="A674" t="s">
        <v>17364</v>
      </c>
      <c r="C674" t="str">
        <f>'4I'!$AL$151</f>
        <v>CR2025TA_FD_C</v>
      </c>
      <c r="D674" t="str">
        <f>_xlfn.CONCAT('4I'!$B$146, "-", '4I'!$B$151, "-", '4I'!$I$144, "-", '4I'!$I$143, "-", '4I'!$I$141, "-", '4I'!$I$141, "-", '4I'!$C$140)</f>
        <v>Interest rate swap (sterling)-Fixed to index-linked-3-£m-Total accretion at 31 March-Total accretion at 31 March-Financial derivatives – (C) Super-senior swaps without breaks or accretion paydowns</v>
      </c>
      <c r="F674" t="s">
        <v>17498</v>
      </c>
      <c r="G674">
        <f>'4I'!$I$151</f>
        <v>0</v>
      </c>
    </row>
    <row r="675" spans="1:7">
      <c r="A675" t="s">
        <v>17364</v>
      </c>
      <c r="C675" t="str">
        <f>'4I'!$AM$151</f>
        <v>CR2025IRP_FD_C</v>
      </c>
      <c r="D675" t="str">
        <f>_xlfn.CONCAT('4I'!$B$146, "-", '4I'!$B$151, "-", '4I'!$J$144, "-", '4I'!$J$143, "-", '4I'!$J$142, "-", '4I'!$J$141, "-", '4I'!$C$140)</f>
        <v>Interest rate swap (sterling)-Fixed to index-linked-3-%-Payable-Interest rate
(weighted average for 12 months to 31 March 2021)-Financial derivatives – (C) Super-senior swaps without breaks or accretion paydowns</v>
      </c>
      <c r="F675" t="s">
        <v>17498</v>
      </c>
      <c r="G675">
        <f>'4I'!$J$151</f>
        <v>0</v>
      </c>
    </row>
    <row r="676" spans="1:7">
      <c r="A676" t="s">
        <v>17364</v>
      </c>
      <c r="C676" t="str">
        <f>'4I'!$AN$151</f>
        <v>CR2025IRR_FD_C</v>
      </c>
      <c r="D676" t="str">
        <f>_xlfn.CONCAT('4I'!$B$146, "-", '4I'!$B$151, "-", '4I'!$K$144, "-", '4I'!$K$143, "-", '4I'!$K$142, "-", '4I'!$J$141, "-", '4I'!$C$140)</f>
        <v>Interest rate swap (sterling)-Fixed to index-linked-3-%-Receivable-Interest rate
(weighted average for 12 months to 31 March 2021)-Financial derivatives – (C) Super-senior swaps without breaks or accretion paydowns</v>
      </c>
      <c r="F676" t="s">
        <v>17498</v>
      </c>
      <c r="G676">
        <f>'4I'!$K$151</f>
        <v>0</v>
      </c>
    </row>
    <row r="677" spans="1:7">
      <c r="A677" t="s">
        <v>17364</v>
      </c>
      <c r="C677" t="str">
        <f>'4I'!$AF$152</f>
        <v>CR2026N0_FD_C</v>
      </c>
      <c r="D677" t="str">
        <f>_xlfn.CONCAT('4I'!$B$146, "-", '4I'!$B$152, "-", '4I'!$C$144, "-", '4I'!$C$143, "-", '4I'!$C$142, "-", '4I'!$C$141, "-", '4I'!$C$140)</f>
        <v>Interest rate swap (sterling)-Fixed from index-linked-3-£m-0 to 1 years-Nominal value by maturity (net) at 31 March-Financial derivatives – (C) Super-senior swaps without breaks or accretion paydowns</v>
      </c>
      <c r="F677" t="s">
        <v>17498</v>
      </c>
      <c r="G677">
        <f>'4I'!$C$152</f>
        <v>0</v>
      </c>
    </row>
    <row r="678" spans="1:7">
      <c r="A678" t="s">
        <v>17364</v>
      </c>
      <c r="C678" t="str">
        <f>'4I'!$AG$152</f>
        <v>CR2026N1_FD_C</v>
      </c>
      <c r="D678" t="str">
        <f>_xlfn.CONCAT('4I'!$B$146, "-", '4I'!$B$152, "-", '4I'!$D$144, "-", '4I'!$D$143, "-", '4I'!$D$142, "-", '4I'!$C$141, "-", '4I'!$C$140)</f>
        <v>Interest rate swap (sterling)-Fixed from index-linked-3-£m-1 to 2 years-Nominal value by maturity (net) at 31 March-Financial derivatives – (C) Super-senior swaps without breaks or accretion paydowns</v>
      </c>
      <c r="F678" t="s">
        <v>17498</v>
      </c>
      <c r="G678">
        <f>'4I'!$D$152</f>
        <v>0</v>
      </c>
    </row>
    <row r="679" spans="1:7">
      <c r="A679" t="s">
        <v>17364</v>
      </c>
      <c r="C679" t="str">
        <f>'4I'!$AH$152</f>
        <v>CR2026N2_FD_C</v>
      </c>
      <c r="D679" t="str">
        <f>_xlfn.CONCAT('4I'!$B$146, "-", '4I'!$B$152, "-", '4I'!$E$144, "-", '4I'!$E$143, "-", '4I'!$E$142, "-", '4I'!$C$141, "-", '4I'!$C$140)</f>
        <v>Interest rate swap (sterling)-Fixed from index-linked-3-£m-2 to 5 years-Nominal value by maturity (net) at 31 March-Financial derivatives – (C) Super-senior swaps without breaks or accretion paydowns</v>
      </c>
      <c r="F679" t="s">
        <v>17498</v>
      </c>
      <c r="G679">
        <f>'4I'!$E$152</f>
        <v>0</v>
      </c>
    </row>
    <row r="680" spans="1:7">
      <c r="A680" t="s">
        <v>17364</v>
      </c>
      <c r="C680" t="str">
        <f>'4I'!$AI$152</f>
        <v>CR2026N5_FD_C</v>
      </c>
      <c r="D680" t="str">
        <f>_xlfn.CONCAT('4I'!$B$146, "-", '4I'!$B$152, "-", '4I'!$F$144, "-", '4I'!$F$143, "-", '4I'!$F$142, "-", '4I'!$C$141, "-", '4I'!$C$140)</f>
        <v>Interest rate swap (sterling)-Fixed from index-linked-3-£m-Over 5 years-Nominal value by maturity (net) at 31 March-Financial derivatives – (C) Super-senior swaps without breaks or accretion paydowns</v>
      </c>
      <c r="F680" t="s">
        <v>17498</v>
      </c>
      <c r="G680">
        <f>'4I'!$F$152</f>
        <v>0</v>
      </c>
    </row>
    <row r="681" spans="1:7">
      <c r="A681" t="s">
        <v>17364</v>
      </c>
      <c r="C681" t="str">
        <f>'4I'!$AJ$152</f>
        <v>CR2026N6_FD_C</v>
      </c>
      <c r="D681" t="str">
        <f>_xlfn.CONCAT('4I'!$B$146, "-", '4I'!$B$152, "-", '4I'!$G$144, "-", '4I'!$G$143, "-", '4I'!$G$142, "-", '4I'!$G$141, "-", '4I'!$C$140)</f>
        <v>Interest rate swap (sterling)-Fixed from index-linked-3-£m-Nominal value (net)-Total value at 31 March-Financial derivatives – (C) Super-senior swaps without breaks or accretion paydowns</v>
      </c>
      <c r="F681" t="s">
        <v>17498</v>
      </c>
      <c r="G681">
        <f>'4I'!$G$152</f>
        <v>0</v>
      </c>
    </row>
    <row r="682" spans="1:7">
      <c r="A682" t="s">
        <v>17364</v>
      </c>
      <c r="C682" t="str">
        <f>'4I'!$AK$152</f>
        <v>CR2026MM_FD_C</v>
      </c>
      <c r="D682" t="str">
        <f>_xlfn.CONCAT('4I'!$B$146, "-", '4I'!$B$152, "-", '4I'!$H$144, "-", '4I'!$H$143, "-", '4I'!$H$142, "-", '4I'!$G$141, "-", '4I'!$C$140)</f>
        <v>Interest rate swap (sterling)-Fixed from index-linked-3-£m-Mark to Market-Total value at 31 March-Financial derivatives – (C) Super-senior swaps without breaks or accretion paydowns</v>
      </c>
      <c r="F682" t="s">
        <v>17498</v>
      </c>
      <c r="G682">
        <f>'4I'!$H$152</f>
        <v>0</v>
      </c>
    </row>
    <row r="683" spans="1:7">
      <c r="A683" t="s">
        <v>17364</v>
      </c>
      <c r="C683" t="str">
        <f>'4I'!$AL$152</f>
        <v>CR2026TA_FD_C</v>
      </c>
      <c r="D683" t="str">
        <f>_xlfn.CONCAT('4I'!$B$146, "-", '4I'!$B$152, "-", '4I'!$I$144, "-", '4I'!$I$143, "-", '4I'!$I$141, "-", '4I'!$I$141, "-", '4I'!$C$140)</f>
        <v>Interest rate swap (sterling)-Fixed from index-linked-3-£m-Total accretion at 31 March-Total accretion at 31 March-Financial derivatives – (C) Super-senior swaps without breaks or accretion paydowns</v>
      </c>
      <c r="F683" t="s">
        <v>17498</v>
      </c>
      <c r="G683">
        <f>'4I'!$I$152</f>
        <v>0</v>
      </c>
    </row>
    <row r="684" spans="1:7">
      <c r="A684" t="s">
        <v>17364</v>
      </c>
      <c r="C684" t="str">
        <f>'4I'!$AM$152</f>
        <v>CR2026IRP_FD_C</v>
      </c>
      <c r="D684" t="str">
        <f>_xlfn.CONCAT('4I'!$B$146, "-", '4I'!$B$152, "-", '4I'!$J$144, "-", '4I'!$J$143, "-", '4I'!$J$142, "-", '4I'!$J$141, "-", '4I'!$C$140)</f>
        <v>Interest rate swap (sterling)-Fixed from index-linked-3-%-Payable-Interest rate
(weighted average for 12 months to 31 March 2021)-Financial derivatives – (C) Super-senior swaps without breaks or accretion paydowns</v>
      </c>
      <c r="F684" t="s">
        <v>17498</v>
      </c>
      <c r="G684">
        <f>'4I'!$J$152</f>
        <v>0</v>
      </c>
    </row>
    <row r="685" spans="1:7">
      <c r="A685" t="s">
        <v>17364</v>
      </c>
      <c r="C685" t="str">
        <f>'4I'!$AN$152</f>
        <v>CR2026IRR_FD_C</v>
      </c>
      <c r="D685" t="str">
        <f>_xlfn.CONCAT('4I'!$B$146, "-", '4I'!$B$152, "-", '4I'!$K$144, "-", '4I'!$K$143, "-", '4I'!$K$142, "-", '4I'!$J$141, "-", '4I'!$C$140)</f>
        <v>Interest rate swap (sterling)-Fixed from index-linked-3-%-Receivable-Interest rate
(weighted average for 12 months to 31 March 2021)-Financial derivatives – (C) Super-senior swaps without breaks or accretion paydowns</v>
      </c>
      <c r="F685" t="s">
        <v>17498</v>
      </c>
      <c r="G685">
        <f>'4I'!$K$152</f>
        <v>0</v>
      </c>
    </row>
    <row r="686" spans="1:7">
      <c r="A686" t="s">
        <v>17364</v>
      </c>
      <c r="C686" t="str">
        <f>'4I'!$AF$153</f>
        <v>CR4029N0_FD_C</v>
      </c>
      <c r="D686" t="str">
        <f>_xlfn.CONCAT('4I'!$B$146, "-", '4I'!$B$153, "-", '4I'!$C$144, "-", '4I'!$C$143, "-", '4I'!$C$142, "-", '4I'!$C$141, "-", '4I'!$C$140)</f>
        <v>Interest rate swap (sterling)-Index-linked to index-linked-3-£m-0 to 1 years-Nominal value by maturity (net) at 31 March-Financial derivatives – (C) Super-senior swaps without breaks or accretion paydowns</v>
      </c>
      <c r="F686" t="s">
        <v>17498</v>
      </c>
      <c r="G686">
        <f>'4I'!$C$153</f>
        <v>0</v>
      </c>
    </row>
    <row r="687" spans="1:7">
      <c r="A687" t="s">
        <v>17364</v>
      </c>
      <c r="C687" t="str">
        <f>'4I'!$AG$153</f>
        <v>CR4029N1_FD_C</v>
      </c>
      <c r="D687" t="str">
        <f>_xlfn.CONCAT('4I'!$B$146, "-", '4I'!$B$153, "-", '4I'!$D$144, "-", '4I'!$D$143, "-", '4I'!$D$142, "-", '4I'!$C$141, "-", '4I'!$C$140)</f>
        <v>Interest rate swap (sterling)-Index-linked to index-linked-3-£m-1 to 2 years-Nominal value by maturity (net) at 31 March-Financial derivatives – (C) Super-senior swaps without breaks or accretion paydowns</v>
      </c>
      <c r="F687" t="s">
        <v>17498</v>
      </c>
      <c r="G687">
        <f>'4I'!$D$153</f>
        <v>0</v>
      </c>
    </row>
    <row r="688" spans="1:7">
      <c r="A688" t="s">
        <v>17364</v>
      </c>
      <c r="C688" t="str">
        <f>'4I'!$AH$153</f>
        <v>CR4029N2_FD_C</v>
      </c>
      <c r="D688" t="str">
        <f>_xlfn.CONCAT('4I'!$B$146, "-", '4I'!$B$153, "-", '4I'!$E$144, "-", '4I'!$E$143, "-", '4I'!$E$142, "-", '4I'!$C$141, "-", '4I'!$C$140)</f>
        <v>Interest rate swap (sterling)-Index-linked to index-linked-3-£m-2 to 5 years-Nominal value by maturity (net) at 31 March-Financial derivatives – (C) Super-senior swaps without breaks or accretion paydowns</v>
      </c>
      <c r="F688" t="s">
        <v>17498</v>
      </c>
      <c r="G688">
        <f>'4I'!$E$153</f>
        <v>0</v>
      </c>
    </row>
    <row r="689" spans="1:7">
      <c r="A689" t="s">
        <v>17364</v>
      </c>
      <c r="C689" t="str">
        <f>'4I'!$AI$153</f>
        <v>CR4029N5_FD_C</v>
      </c>
      <c r="D689" t="str">
        <f>_xlfn.CONCAT('4I'!$B$146, "-", '4I'!$B$153, "-", '4I'!$F$144, "-", '4I'!$F$143, "-", '4I'!$F$142, "-", '4I'!$C$141, "-", '4I'!$C$140)</f>
        <v>Interest rate swap (sterling)-Index-linked to index-linked-3-£m-Over 5 years-Nominal value by maturity (net) at 31 March-Financial derivatives – (C) Super-senior swaps without breaks or accretion paydowns</v>
      </c>
      <c r="F689" t="s">
        <v>17498</v>
      </c>
      <c r="G689">
        <f>'4I'!$F$153</f>
        <v>0</v>
      </c>
    </row>
    <row r="690" spans="1:7">
      <c r="A690" t="s">
        <v>17364</v>
      </c>
      <c r="C690" t="str">
        <f>'4I'!$AJ$153</f>
        <v>CR4029N6_FD_C</v>
      </c>
      <c r="D690" t="str">
        <f>_xlfn.CONCAT('4I'!$B$146, "-", '4I'!$B$153, "-", '4I'!$G$144, "-", '4I'!$G$143, "-", '4I'!$G$142, "-", '4I'!$G$141, "-", '4I'!$C$140)</f>
        <v>Interest rate swap (sterling)-Index-linked to index-linked-3-£m-Nominal value (net)-Total value at 31 March-Financial derivatives – (C) Super-senior swaps without breaks or accretion paydowns</v>
      </c>
      <c r="F690" t="s">
        <v>17498</v>
      </c>
      <c r="G690">
        <f>'4I'!$G$153</f>
        <v>0</v>
      </c>
    </row>
    <row r="691" spans="1:7">
      <c r="A691" t="s">
        <v>17364</v>
      </c>
      <c r="C691" t="str">
        <f>'4I'!$AK$153</f>
        <v>CR4029MM_FD_C</v>
      </c>
      <c r="D691" t="str">
        <f>_xlfn.CONCAT('4I'!$B$146, "-", '4I'!$B$153, "-", '4I'!$H$144, "-", '4I'!$H$143, "-", '4I'!$H$142, "-", '4I'!$G$141, "-", '4I'!$C$140)</f>
        <v>Interest rate swap (sterling)-Index-linked to index-linked-3-£m-Mark to Market-Total value at 31 March-Financial derivatives – (C) Super-senior swaps without breaks or accretion paydowns</v>
      </c>
      <c r="F691" t="s">
        <v>17498</v>
      </c>
      <c r="G691">
        <f>'4I'!$H$153</f>
        <v>0</v>
      </c>
    </row>
    <row r="692" spans="1:7">
      <c r="A692" t="s">
        <v>17364</v>
      </c>
      <c r="C692" t="str">
        <f>'4I'!$AL$153</f>
        <v>CR4029TA_FD_C</v>
      </c>
      <c r="D692" t="str">
        <f>_xlfn.CONCAT('4I'!$B$146, "-", '4I'!$B$153, "-", '4I'!$I$144, "-", '4I'!$I$143, "-", '4I'!$I$141, "-", '4I'!$I$141, "-", '4I'!$C$140)</f>
        <v>Interest rate swap (sterling)-Index-linked to index-linked-3-£m-Total accretion at 31 March-Total accretion at 31 March-Financial derivatives – (C) Super-senior swaps without breaks or accretion paydowns</v>
      </c>
      <c r="F692" t="s">
        <v>17498</v>
      </c>
      <c r="G692">
        <f>'4I'!$I$153</f>
        <v>0</v>
      </c>
    </row>
    <row r="693" spans="1:7">
      <c r="A693" t="s">
        <v>17364</v>
      </c>
      <c r="C693" t="str">
        <f>'4I'!$AM$153</f>
        <v>CR4029IRP_FD_C</v>
      </c>
      <c r="D693" t="str">
        <f>_xlfn.CONCAT('4I'!$B$146, "-", '4I'!$B$153, "-", '4I'!$J$144, "-", '4I'!$J$143, "-", '4I'!$J$142, "-", '4I'!$J$141, "-", '4I'!$C$140)</f>
        <v>Interest rate swap (sterling)-Index-linked to index-linked-3-%-Payable-Interest rate
(weighted average for 12 months to 31 March 2021)-Financial derivatives – (C) Super-senior swaps without breaks or accretion paydowns</v>
      </c>
      <c r="F693" t="s">
        <v>17498</v>
      </c>
      <c r="G693">
        <f>'4I'!$J$153</f>
        <v>0</v>
      </c>
    </row>
    <row r="694" spans="1:7">
      <c r="A694" t="s">
        <v>17364</v>
      </c>
      <c r="C694" t="str">
        <f>'4I'!$AN$153</f>
        <v>CR4029IRR_FD_C</v>
      </c>
      <c r="D694" t="str">
        <f>_xlfn.CONCAT('4I'!$B$146, "-", '4I'!$B$153, "-", '4I'!$K$144, "-", '4I'!$K$143, "-", '4I'!$K$142, "-", '4I'!$J$141, "-", '4I'!$C$140)</f>
        <v>Interest rate swap (sterling)-Index-linked to index-linked-3-%-Receivable-Interest rate
(weighted average for 12 months to 31 March 2021)-Financial derivatives – (C) Super-senior swaps without breaks or accretion paydowns</v>
      </c>
      <c r="F694" t="s">
        <v>17498</v>
      </c>
      <c r="G694">
        <f>'4I'!$K$153</f>
        <v>0</v>
      </c>
    </row>
    <row r="695" spans="1:7">
      <c r="A695" t="s">
        <v>17364</v>
      </c>
      <c r="C695" t="str">
        <f>'4I'!$AF$154</f>
        <v>CR2027N0_FD_C</v>
      </c>
      <c r="D695" t="str">
        <f>_xlfn.CONCAT('4I'!$B$146, "-", '4I'!$B$154, "-", '4I'!$C$144, "-", '4I'!$C$143, "-", '4I'!$C$142, "-", '4I'!$C$141, "-", '4I'!$C$140)</f>
        <v>Interest rate swap (sterling)-Total-3-£m-0 to 1 years-Nominal value by maturity (net) at 31 March-Financial derivatives – (C) Super-senior swaps without breaks or accretion paydowns</v>
      </c>
      <c r="F695" t="s">
        <v>17498</v>
      </c>
      <c r="G695">
        <f>'4I'!$C$154</f>
        <v>0</v>
      </c>
    </row>
    <row r="696" spans="1:7">
      <c r="A696" t="s">
        <v>17364</v>
      </c>
      <c r="C696" t="str">
        <f>'4I'!$AG$154</f>
        <v>CR2027N1_FD_C</v>
      </c>
      <c r="D696" t="str">
        <f>_xlfn.CONCAT('4I'!$B$146, "-", '4I'!$B$154, "-", '4I'!$D$144, "-", '4I'!$D$143, "-", '4I'!$D$142, "-", '4I'!$C$141, "-", '4I'!$C$140)</f>
        <v>Interest rate swap (sterling)-Total-3-£m-1 to 2 years-Nominal value by maturity (net) at 31 March-Financial derivatives – (C) Super-senior swaps without breaks or accretion paydowns</v>
      </c>
      <c r="F696" t="s">
        <v>17498</v>
      </c>
      <c r="G696">
        <f>'4I'!$D$154</f>
        <v>0</v>
      </c>
    </row>
    <row r="697" spans="1:7">
      <c r="A697" t="s">
        <v>17364</v>
      </c>
      <c r="C697" t="str">
        <f>'4I'!$AH$154</f>
        <v>CR2027N2_FD_C</v>
      </c>
      <c r="D697" t="str">
        <f>_xlfn.CONCAT('4I'!$B$146, "-", '4I'!$B$154, "-", '4I'!$E$144, "-", '4I'!$E$143, "-", '4I'!$E$142, "-", '4I'!$C$141, "-", '4I'!$C$140)</f>
        <v>Interest rate swap (sterling)-Total-3-£m-2 to 5 years-Nominal value by maturity (net) at 31 March-Financial derivatives – (C) Super-senior swaps without breaks or accretion paydowns</v>
      </c>
      <c r="F697" t="s">
        <v>17498</v>
      </c>
      <c r="G697">
        <f>'4I'!$E$154</f>
        <v>0</v>
      </c>
    </row>
    <row r="698" spans="1:7">
      <c r="A698" t="s">
        <v>17364</v>
      </c>
      <c r="C698" t="str">
        <f>'4I'!$AI$154</f>
        <v>CR2027N5_FD_C</v>
      </c>
      <c r="D698" t="str">
        <f>_xlfn.CONCAT('4I'!$B$146, "-", '4I'!$B$154, "-", '4I'!$F$144, "-", '4I'!$F$143, "-", '4I'!$F$142, "-", '4I'!$C$141, "-", '4I'!$C$140)</f>
        <v>Interest rate swap (sterling)-Total-3-£m-Over 5 years-Nominal value by maturity (net) at 31 March-Financial derivatives – (C) Super-senior swaps without breaks or accretion paydowns</v>
      </c>
      <c r="F698" t="s">
        <v>17498</v>
      </c>
      <c r="G698">
        <f>'4I'!$F$154</f>
        <v>0</v>
      </c>
    </row>
    <row r="699" spans="1:7">
      <c r="A699" t="s">
        <v>17364</v>
      </c>
      <c r="C699" t="str">
        <f>'4I'!$AJ$154</f>
        <v>CR2027N6_FD_C</v>
      </c>
      <c r="D699" t="str">
        <f>_xlfn.CONCAT('4I'!$B$146, "-", '4I'!$B$154, "-", '4I'!$G$144, "-", '4I'!$G$143, "-", '4I'!$G$142, "-", '4I'!$G$141, "-", '4I'!$C$140)</f>
        <v>Interest rate swap (sterling)-Total-3-£m-Nominal value (net)-Total value at 31 March-Financial derivatives – (C) Super-senior swaps without breaks or accretion paydowns</v>
      </c>
      <c r="F699" t="s">
        <v>17498</v>
      </c>
      <c r="G699">
        <f>'4I'!$G$154</f>
        <v>0</v>
      </c>
    </row>
    <row r="700" spans="1:7">
      <c r="A700" t="s">
        <v>17364</v>
      </c>
      <c r="C700" t="str">
        <f>'4I'!$AK$154</f>
        <v>CR2027MM_FD_C</v>
      </c>
      <c r="D700" t="str">
        <f>_xlfn.CONCAT('4I'!$B$146, "-", '4I'!$B$154, "-", '4I'!$H$144, "-", '4I'!$H$143, "-", '4I'!$H$142, "-", '4I'!$G$141, "-", '4I'!$C$140)</f>
        <v>Interest rate swap (sterling)-Total-3-£m-Mark to Market-Total value at 31 March-Financial derivatives – (C) Super-senior swaps without breaks or accretion paydowns</v>
      </c>
      <c r="F700" t="s">
        <v>17498</v>
      </c>
      <c r="G700">
        <f>'4I'!$H$154</f>
        <v>0</v>
      </c>
    </row>
    <row r="701" spans="1:7">
      <c r="A701" t="s">
        <v>17364</v>
      </c>
      <c r="C701" t="str">
        <f>'4I'!$AL$154</f>
        <v>CR2027TA_FD_C</v>
      </c>
      <c r="D701" t="str">
        <f>_xlfn.CONCAT('4I'!$B$146, "-", '4I'!$B$154, "-", '4I'!$I$144, "-", '4I'!$I$143, "-", '4I'!$I$141, "-", '4I'!$I$141, "-", '4I'!$C$140)</f>
        <v>Interest rate swap (sterling)-Total-3-£m-Total accretion at 31 March-Total accretion at 31 March-Financial derivatives – (C) Super-senior swaps without breaks or accretion paydowns</v>
      </c>
      <c r="F701" t="s">
        <v>17498</v>
      </c>
      <c r="G701">
        <f>'4I'!$I$154</f>
        <v>0</v>
      </c>
    </row>
    <row r="702" spans="1:7">
      <c r="A702" t="s">
        <v>17364</v>
      </c>
      <c r="C702" t="str">
        <f>'4I'!$AF$157</f>
        <v>CR2005N0_FD_C</v>
      </c>
      <c r="D702" t="str">
        <f>_xlfn.CONCAT('4I'!$B$156, "-", '4I'!$B$157, "-", '4I'!$C$144, "-", '4I'!$C$143, "-", '4I'!$C$142, "-", '4I'!$C$141, "-", '4I'!$C$140)</f>
        <v>Foreign Exchange-Cross currency swap USD-3-£m-0 to 1 years-Nominal value by maturity (net) at 31 March-Financial derivatives – (C) Super-senior swaps without breaks or accretion paydowns</v>
      </c>
      <c r="F702" t="s">
        <v>17498</v>
      </c>
      <c r="G702">
        <f>'4I'!$C$157</f>
        <v>0</v>
      </c>
    </row>
    <row r="703" spans="1:7">
      <c r="A703" t="s">
        <v>17364</v>
      </c>
      <c r="C703" t="str">
        <f>'4I'!$AG$157</f>
        <v>CR2005N1_FD_C</v>
      </c>
      <c r="D703" t="str">
        <f>_xlfn.CONCAT('4I'!$B$156, "-", '4I'!$B$157, "-", '4I'!$D$144, "-", '4I'!$D$143, "-", '4I'!$D$142, "-", '4I'!$C$141, "-", '4I'!$C$140)</f>
        <v>Foreign Exchange-Cross currency swap USD-3-£m-1 to 2 years-Nominal value by maturity (net) at 31 March-Financial derivatives – (C) Super-senior swaps without breaks or accretion paydowns</v>
      </c>
      <c r="F703" t="s">
        <v>17498</v>
      </c>
      <c r="G703">
        <f>'4I'!$D$157</f>
        <v>0</v>
      </c>
    </row>
    <row r="704" spans="1:7">
      <c r="A704" t="s">
        <v>17364</v>
      </c>
      <c r="C704" t="str">
        <f>'4I'!$AH$157</f>
        <v>CR2005N2_FD_C</v>
      </c>
      <c r="D704" t="str">
        <f>_xlfn.CONCAT('4I'!$B$156, "-", '4I'!$B$157, "-", '4I'!$E$144, "-", '4I'!$E$143, "-", '4I'!$E$142, "-", '4I'!$C$141, "-", '4I'!$C$140)</f>
        <v>Foreign Exchange-Cross currency swap USD-3-£m-2 to 5 years-Nominal value by maturity (net) at 31 March-Financial derivatives – (C) Super-senior swaps without breaks or accretion paydowns</v>
      </c>
      <c r="F704" t="s">
        <v>17498</v>
      </c>
      <c r="G704">
        <f>'4I'!$E$157</f>
        <v>0</v>
      </c>
    </row>
    <row r="705" spans="1:7">
      <c r="A705" t="s">
        <v>17364</v>
      </c>
      <c r="C705" t="str">
        <f>'4I'!$AI$157</f>
        <v>CR2005N5_FD_C</v>
      </c>
      <c r="D705" t="str">
        <f>_xlfn.CONCAT('4I'!$B$156, "-", '4I'!$B$157, "-", '4I'!$F$144, "-", '4I'!$F$143, "-", '4I'!$F$142, "-", '4I'!$C$141, "-", '4I'!$C$140)</f>
        <v>Foreign Exchange-Cross currency swap USD-3-£m-Over 5 years-Nominal value by maturity (net) at 31 March-Financial derivatives – (C) Super-senior swaps without breaks or accretion paydowns</v>
      </c>
      <c r="F705" t="s">
        <v>17498</v>
      </c>
      <c r="G705">
        <f>'4I'!$F$157</f>
        <v>0</v>
      </c>
    </row>
    <row r="706" spans="1:7">
      <c r="A706" t="s">
        <v>17364</v>
      </c>
      <c r="C706" t="str">
        <f>'4I'!$AJ$157</f>
        <v>CR2005N6_FD_C</v>
      </c>
      <c r="D706" t="str">
        <f>_xlfn.CONCAT('4I'!$B$156, "-", '4I'!$B$157, "-", '4I'!$G$144, "-", '4I'!$G$143, "-", '4I'!$G$142, "-", '4I'!$G$141, "-", '4I'!$C$140)</f>
        <v>Foreign Exchange-Cross currency swap USD-3-£m-Nominal value (net)-Total value at 31 March-Financial derivatives – (C) Super-senior swaps without breaks or accretion paydowns</v>
      </c>
      <c r="F706" t="s">
        <v>17498</v>
      </c>
      <c r="G706">
        <f>'4I'!$G$157</f>
        <v>0</v>
      </c>
    </row>
    <row r="707" spans="1:7">
      <c r="A707" t="s">
        <v>17364</v>
      </c>
      <c r="C707" t="str">
        <f>'4I'!$AK$157</f>
        <v>CR2005MM_FD_C</v>
      </c>
      <c r="D707" t="str">
        <f>_xlfn.CONCAT('4I'!$B$156, "-", '4I'!$B$157, "-", '4I'!$H$144, "-", '4I'!$H$143, "-", '4I'!$H$142, "-", '4I'!$G$141, "-", '4I'!$C$140)</f>
        <v>Foreign Exchange-Cross currency swap USD-3-£m-Mark to Market-Total value at 31 March-Financial derivatives – (C) Super-senior swaps without breaks or accretion paydowns</v>
      </c>
      <c r="F707" t="s">
        <v>17498</v>
      </c>
      <c r="G707">
        <f>'4I'!$H$157</f>
        <v>0</v>
      </c>
    </row>
    <row r="708" spans="1:7">
      <c r="A708" t="s">
        <v>17364</v>
      </c>
      <c r="C708" t="str">
        <f>'4I'!$AL$157</f>
        <v>CR2005TA_FD_C</v>
      </c>
      <c r="D708" t="str">
        <f>_xlfn.CONCAT('4I'!$B$156, "-", '4I'!$B$157, "-", '4I'!$I$144, "-", '4I'!$I$143, "-", '4I'!$I$141, "-", '4I'!$I$141, "-", '4I'!$C$140)</f>
        <v>Foreign Exchange-Cross currency swap USD-3-£m-Total accretion at 31 March-Total accretion at 31 March-Financial derivatives – (C) Super-senior swaps without breaks or accretion paydowns</v>
      </c>
      <c r="F708" t="s">
        <v>17498</v>
      </c>
      <c r="G708">
        <f>'4I'!$I$157</f>
        <v>0</v>
      </c>
    </row>
    <row r="709" spans="1:7">
      <c r="A709" t="s">
        <v>17364</v>
      </c>
      <c r="C709" t="str">
        <f>'4I'!$AF$158</f>
        <v>CR2006N0_FD_C</v>
      </c>
      <c r="D709" t="str">
        <f>_xlfn.CONCAT('4I'!$B$156, "-", '4I'!$B$158, "-", '4I'!$C$144, "-", '4I'!$C$143, "-", '4I'!$C$142, "-", '4I'!$C$141, "-", '4I'!$C$140)</f>
        <v>Foreign Exchange-Cross currency swap EUR-3-£m-0 to 1 years-Nominal value by maturity (net) at 31 March-Financial derivatives – (C) Super-senior swaps without breaks or accretion paydowns</v>
      </c>
      <c r="F709" t="s">
        <v>17498</v>
      </c>
      <c r="G709">
        <f>'4I'!$C$158</f>
        <v>0</v>
      </c>
    </row>
    <row r="710" spans="1:7">
      <c r="A710" t="s">
        <v>17364</v>
      </c>
      <c r="C710" t="str">
        <f>'4I'!$AG$158</f>
        <v>CR2006N1_FD_C</v>
      </c>
      <c r="D710" t="str">
        <f>_xlfn.CONCAT('4I'!$B$156, "-", '4I'!$B$158, "-", '4I'!$D$144, "-", '4I'!$D$143, "-", '4I'!$D$142, "-", '4I'!$C$141, "-", '4I'!$C$140)</f>
        <v>Foreign Exchange-Cross currency swap EUR-3-£m-1 to 2 years-Nominal value by maturity (net) at 31 March-Financial derivatives – (C) Super-senior swaps without breaks or accretion paydowns</v>
      </c>
      <c r="F710" t="s">
        <v>17498</v>
      </c>
      <c r="G710">
        <f>'4I'!$D$158</f>
        <v>0</v>
      </c>
    </row>
    <row r="711" spans="1:7">
      <c r="A711" t="s">
        <v>17364</v>
      </c>
      <c r="C711" t="str">
        <f>'4I'!$AH$158</f>
        <v>CR2006N2_FD_C</v>
      </c>
      <c r="D711" t="str">
        <f>_xlfn.CONCAT('4I'!$B$156, "-", '4I'!$B$158, "-", '4I'!$E$144, "-", '4I'!$E$143, "-", '4I'!$E$142, "-", '4I'!$C$141, "-", '4I'!$C$140)</f>
        <v>Foreign Exchange-Cross currency swap EUR-3-£m-2 to 5 years-Nominal value by maturity (net) at 31 March-Financial derivatives – (C) Super-senior swaps without breaks or accretion paydowns</v>
      </c>
      <c r="F711" t="s">
        <v>17498</v>
      </c>
      <c r="G711">
        <f>'4I'!$E$158</f>
        <v>0</v>
      </c>
    </row>
    <row r="712" spans="1:7">
      <c r="A712" t="s">
        <v>17364</v>
      </c>
      <c r="C712" t="str">
        <f>'4I'!$AI$158</f>
        <v>CR2006N5_FD_C</v>
      </c>
      <c r="D712" t="str">
        <f>_xlfn.CONCAT('4I'!$B$156, "-", '4I'!$B$158, "-", '4I'!$F$144, "-", '4I'!$F$143, "-", '4I'!$F$142, "-", '4I'!$C$141, "-", '4I'!$C$140)</f>
        <v>Foreign Exchange-Cross currency swap EUR-3-£m-Over 5 years-Nominal value by maturity (net) at 31 March-Financial derivatives – (C) Super-senior swaps without breaks or accretion paydowns</v>
      </c>
      <c r="F712" t="s">
        <v>17498</v>
      </c>
      <c r="G712">
        <f>'4I'!$F$158</f>
        <v>0</v>
      </c>
    </row>
    <row r="713" spans="1:7">
      <c r="A713" t="s">
        <v>17364</v>
      </c>
      <c r="C713" t="str">
        <f>'4I'!$AJ$158</f>
        <v>CR2006N6_FD_C</v>
      </c>
      <c r="D713" t="str">
        <f>_xlfn.CONCAT('4I'!$B$156, "-", '4I'!$B$158, "-", '4I'!$G$144, "-", '4I'!$G$143, "-", '4I'!$G$142, "-", '4I'!$G$141, "-", '4I'!$C$140)</f>
        <v>Foreign Exchange-Cross currency swap EUR-3-£m-Nominal value (net)-Total value at 31 March-Financial derivatives – (C) Super-senior swaps without breaks or accretion paydowns</v>
      </c>
      <c r="F713" t="s">
        <v>17498</v>
      </c>
      <c r="G713">
        <f>'4I'!$G$158</f>
        <v>0</v>
      </c>
    </row>
    <row r="714" spans="1:7">
      <c r="A714" t="s">
        <v>17364</v>
      </c>
      <c r="C714" t="str">
        <f>'4I'!$AK$158</f>
        <v>CR2006MM_FD_C</v>
      </c>
      <c r="D714" t="str">
        <f>_xlfn.CONCAT('4I'!$B$156, "-", '4I'!$B$158, "-", '4I'!$H$144, "-", '4I'!$H$143, "-", '4I'!$H$142, "-", '4I'!$G$141, "-", '4I'!$C$140)</f>
        <v>Foreign Exchange-Cross currency swap EUR-3-£m-Mark to Market-Total value at 31 March-Financial derivatives – (C) Super-senior swaps without breaks or accretion paydowns</v>
      </c>
      <c r="F714" t="s">
        <v>17498</v>
      </c>
      <c r="G714">
        <f>'4I'!$H$158</f>
        <v>0</v>
      </c>
    </row>
    <row r="715" spans="1:7">
      <c r="A715" t="s">
        <v>17364</v>
      </c>
      <c r="C715" t="str">
        <f>'4I'!$AL$158</f>
        <v>CR2006TA_FD_C</v>
      </c>
      <c r="D715" t="str">
        <f>_xlfn.CONCAT('4I'!$B$156, "-", '4I'!$B$158, "-", '4I'!$I$144, "-", '4I'!$I$143, "-", '4I'!$I$141, "-", '4I'!$I$141, "-", '4I'!$C$140)</f>
        <v>Foreign Exchange-Cross currency swap EUR-3-£m-Total accretion at 31 March-Total accretion at 31 March-Financial derivatives – (C) Super-senior swaps without breaks or accretion paydowns</v>
      </c>
      <c r="F715" t="s">
        <v>17498</v>
      </c>
      <c r="G715">
        <f>'4I'!$I$158</f>
        <v>0</v>
      </c>
    </row>
    <row r="716" spans="1:7">
      <c r="A716" t="s">
        <v>17364</v>
      </c>
      <c r="C716" t="str">
        <f>'4I'!$AF$159</f>
        <v>CR2007N0_FD_C</v>
      </c>
      <c r="D716" t="str">
        <f>_xlfn.CONCAT('4I'!$B$156, "-", '4I'!$B$159, "-", '4I'!$C$144, "-", '4I'!$C$143, "-", '4I'!$C$142, "-", '4I'!$C$141, "-", '4I'!$C$140)</f>
        <v>Foreign Exchange-Cross currency swap YEN-3-£m-0 to 1 years-Nominal value by maturity (net) at 31 March-Financial derivatives – (C) Super-senior swaps without breaks or accretion paydowns</v>
      </c>
      <c r="F716" t="s">
        <v>17498</v>
      </c>
      <c r="G716">
        <f>'4I'!$C$159</f>
        <v>0</v>
      </c>
    </row>
    <row r="717" spans="1:7">
      <c r="A717" t="s">
        <v>17364</v>
      </c>
      <c r="C717" t="str">
        <f>'4I'!$AG$159</f>
        <v>CR2007N1_FD_C</v>
      </c>
      <c r="D717" t="str">
        <f>_xlfn.CONCAT('4I'!$B$156, "-", '4I'!$B$159, "-", '4I'!$D$144, "-", '4I'!$D$143, "-", '4I'!$D$142, "-", '4I'!$C$141, "-", '4I'!$C$140)</f>
        <v>Foreign Exchange-Cross currency swap YEN-3-£m-1 to 2 years-Nominal value by maturity (net) at 31 March-Financial derivatives – (C) Super-senior swaps without breaks or accretion paydowns</v>
      </c>
      <c r="F717" t="s">
        <v>17498</v>
      </c>
      <c r="G717">
        <f>'4I'!$D$159</f>
        <v>0</v>
      </c>
    </row>
    <row r="718" spans="1:7">
      <c r="A718" t="s">
        <v>17364</v>
      </c>
      <c r="C718" t="str">
        <f>'4I'!$AH$159</f>
        <v>CR2007N2_FD_C</v>
      </c>
      <c r="D718" t="str">
        <f>_xlfn.CONCAT('4I'!$B$156, "-", '4I'!$B$159, "-", '4I'!$E$144, "-", '4I'!$E$143, "-", '4I'!$E$142, "-", '4I'!$C$141, "-", '4I'!$C$140)</f>
        <v>Foreign Exchange-Cross currency swap YEN-3-£m-2 to 5 years-Nominal value by maturity (net) at 31 March-Financial derivatives – (C) Super-senior swaps without breaks or accretion paydowns</v>
      </c>
      <c r="F718" t="s">
        <v>17498</v>
      </c>
      <c r="G718">
        <f>'4I'!$E$159</f>
        <v>0</v>
      </c>
    </row>
    <row r="719" spans="1:7">
      <c r="A719" t="s">
        <v>17364</v>
      </c>
      <c r="C719" t="str">
        <f>'4I'!$AI$159</f>
        <v>CR2007N5_FD_C</v>
      </c>
      <c r="D719" t="str">
        <f>_xlfn.CONCAT('4I'!$B$156, "-", '4I'!$B$159, "-", '4I'!$F$144, "-", '4I'!$F$143, "-", '4I'!$F$142, "-", '4I'!$C$141, "-", '4I'!$C$140)</f>
        <v>Foreign Exchange-Cross currency swap YEN-3-£m-Over 5 years-Nominal value by maturity (net) at 31 March-Financial derivatives – (C) Super-senior swaps without breaks or accretion paydowns</v>
      </c>
      <c r="F719" t="s">
        <v>17498</v>
      </c>
      <c r="G719">
        <f>'4I'!$F$159</f>
        <v>0</v>
      </c>
    </row>
    <row r="720" spans="1:7">
      <c r="A720" t="s">
        <v>17364</v>
      </c>
      <c r="C720" t="str">
        <f>'4I'!$AJ$159</f>
        <v>CR2007N6_FD_C</v>
      </c>
      <c r="D720" t="str">
        <f>_xlfn.CONCAT('4I'!$B$156, "-", '4I'!$B$159, "-", '4I'!$G$144, "-", '4I'!$G$143, "-", '4I'!$G$142, "-", '4I'!$G$141, "-", '4I'!$C$140)</f>
        <v>Foreign Exchange-Cross currency swap YEN-3-£m-Nominal value (net)-Total value at 31 March-Financial derivatives – (C) Super-senior swaps without breaks or accretion paydowns</v>
      </c>
      <c r="F720" t="s">
        <v>17498</v>
      </c>
      <c r="G720">
        <f>'4I'!$G$159</f>
        <v>0</v>
      </c>
    </row>
    <row r="721" spans="1:7">
      <c r="A721" t="s">
        <v>17364</v>
      </c>
      <c r="C721" t="str">
        <f>'4I'!$AK$159</f>
        <v>CR2007MM_FD_C</v>
      </c>
      <c r="D721" t="str">
        <f>_xlfn.CONCAT('4I'!$B$156, "-", '4I'!$B$159, "-", '4I'!$H$144, "-", '4I'!$H$143, "-", '4I'!$H$142, "-", '4I'!$G$141, "-", '4I'!$C$140)</f>
        <v>Foreign Exchange-Cross currency swap YEN-3-£m-Mark to Market-Total value at 31 March-Financial derivatives – (C) Super-senior swaps without breaks or accretion paydowns</v>
      </c>
      <c r="F721" t="s">
        <v>17498</v>
      </c>
      <c r="G721">
        <f>'4I'!$H$159</f>
        <v>0</v>
      </c>
    </row>
    <row r="722" spans="1:7">
      <c r="A722" t="s">
        <v>17364</v>
      </c>
      <c r="C722" t="str">
        <f>'4I'!$AL$159</f>
        <v>CR2007TA_FD_C</v>
      </c>
      <c r="D722" t="str">
        <f>_xlfn.CONCAT('4I'!$B$156, "-", '4I'!$B$159, "-", '4I'!$I$144, "-", '4I'!$I$143, "-", '4I'!$I$141, "-", '4I'!$I$141, "-", '4I'!$C$140)</f>
        <v>Foreign Exchange-Cross currency swap YEN-3-£m-Total accretion at 31 March-Total accretion at 31 March-Financial derivatives – (C) Super-senior swaps without breaks or accretion paydowns</v>
      </c>
      <c r="F722" t="s">
        <v>17498</v>
      </c>
      <c r="G722">
        <f>'4I'!$I$159</f>
        <v>0</v>
      </c>
    </row>
    <row r="723" spans="1:7">
      <c r="A723" t="s">
        <v>17364</v>
      </c>
      <c r="C723" t="str">
        <f>'4I'!$AF$160</f>
        <v>CR2008N0_FD_C</v>
      </c>
      <c r="D723" t="str">
        <f>_xlfn.CONCAT('4I'!$B$156, "-", '4I'!$B$160, "-", '4I'!$C$144, "-", '4I'!$C$143, "-", '4I'!$C$142, "-", '4I'!$C$141, "-", '4I'!$C$140)</f>
        <v>Foreign Exchange-Cross currency swap Other-3-£m-0 to 1 years-Nominal value by maturity (net) at 31 March-Financial derivatives – (C) Super-senior swaps without breaks or accretion paydowns</v>
      </c>
      <c r="F723" t="s">
        <v>17498</v>
      </c>
      <c r="G723">
        <f>'4I'!$C$160</f>
        <v>0</v>
      </c>
    </row>
    <row r="724" spans="1:7">
      <c r="A724" t="s">
        <v>17364</v>
      </c>
      <c r="C724" t="str">
        <f>'4I'!$AG$160</f>
        <v>CR2008N1_FD_C</v>
      </c>
      <c r="D724" t="str">
        <f>_xlfn.CONCAT('4I'!$B$156, "-", '4I'!$B$160, "-", '4I'!$D$144, "-", '4I'!$D$143, "-", '4I'!$D$142, "-", '4I'!$C$141, "-", '4I'!$C$140)</f>
        <v>Foreign Exchange-Cross currency swap Other-3-£m-1 to 2 years-Nominal value by maturity (net) at 31 March-Financial derivatives – (C) Super-senior swaps without breaks or accretion paydowns</v>
      </c>
      <c r="F724" t="s">
        <v>17498</v>
      </c>
      <c r="G724">
        <f>'4I'!$D$160</f>
        <v>0</v>
      </c>
    </row>
    <row r="725" spans="1:7">
      <c r="A725" t="s">
        <v>17364</v>
      </c>
      <c r="C725" t="str">
        <f>'4I'!$AH$160</f>
        <v>CR2008N2_FD_C</v>
      </c>
      <c r="D725" t="str">
        <f>_xlfn.CONCAT('4I'!$B$156, "-", '4I'!$B$160, "-", '4I'!$E$144, "-", '4I'!$E$143, "-", '4I'!$E$142, "-", '4I'!$C$141, "-", '4I'!$C$140)</f>
        <v>Foreign Exchange-Cross currency swap Other-3-£m-2 to 5 years-Nominal value by maturity (net) at 31 March-Financial derivatives – (C) Super-senior swaps without breaks or accretion paydowns</v>
      </c>
      <c r="F725" t="s">
        <v>17498</v>
      </c>
      <c r="G725">
        <f>'4I'!$E$160</f>
        <v>0</v>
      </c>
    </row>
    <row r="726" spans="1:7">
      <c r="A726" t="s">
        <v>17364</v>
      </c>
      <c r="C726" t="str">
        <f>'4I'!$AI$160</f>
        <v>CR2008N5_FD_C</v>
      </c>
      <c r="D726" t="str">
        <f>_xlfn.CONCAT('4I'!$B$156, "-", '4I'!$B$160, "-", '4I'!$F$144, "-", '4I'!$F$143, "-", '4I'!$F$142, "-", '4I'!$C$141, "-", '4I'!$C$140)</f>
        <v>Foreign Exchange-Cross currency swap Other-3-£m-Over 5 years-Nominal value by maturity (net) at 31 March-Financial derivatives – (C) Super-senior swaps without breaks or accretion paydowns</v>
      </c>
      <c r="F726" t="s">
        <v>17498</v>
      </c>
      <c r="G726">
        <f>'4I'!$F$160</f>
        <v>0</v>
      </c>
    </row>
    <row r="727" spans="1:7">
      <c r="A727" t="s">
        <v>17364</v>
      </c>
      <c r="C727" t="str">
        <f>'4I'!$AJ$160</f>
        <v>CR2008N6_FD_C</v>
      </c>
      <c r="D727" t="str">
        <f>_xlfn.CONCAT('4I'!$B$156, "-", '4I'!$B$160, "-", '4I'!$G$144, "-", '4I'!$G$143, "-", '4I'!$G$142, "-", '4I'!$G$141, "-", '4I'!$C$140)</f>
        <v>Foreign Exchange-Cross currency swap Other-3-£m-Nominal value (net)-Total value at 31 March-Financial derivatives – (C) Super-senior swaps without breaks or accretion paydowns</v>
      </c>
      <c r="F727" t="s">
        <v>17498</v>
      </c>
      <c r="G727">
        <f>'4I'!$G$160</f>
        <v>0</v>
      </c>
    </row>
    <row r="728" spans="1:7">
      <c r="A728" t="s">
        <v>17364</v>
      </c>
      <c r="C728" t="str">
        <f>'4I'!$AK$160</f>
        <v>CR2008MM_FD_C</v>
      </c>
      <c r="D728" t="str">
        <f>_xlfn.CONCAT('4I'!$B$156, "-", '4I'!$B$160, "-", '4I'!$H$144, "-", '4I'!$H$143, "-", '4I'!$H$142, "-", '4I'!$G$141, "-", '4I'!$C$140)</f>
        <v>Foreign Exchange-Cross currency swap Other-3-£m-Mark to Market-Total value at 31 March-Financial derivatives – (C) Super-senior swaps without breaks or accretion paydowns</v>
      </c>
      <c r="F728" t="s">
        <v>17498</v>
      </c>
      <c r="G728">
        <f>'4I'!$H$160</f>
        <v>0</v>
      </c>
    </row>
    <row r="729" spans="1:7">
      <c r="A729" t="s">
        <v>17364</v>
      </c>
      <c r="C729" t="str">
        <f>'4I'!$AL$160</f>
        <v>CR2008TA_FD_C</v>
      </c>
      <c r="D729" t="str">
        <f>_xlfn.CONCAT('4I'!$B$156, "-", '4I'!$B$160, "-", '4I'!$I$144, "-", '4I'!$I$143, "-", '4I'!$I$141, "-", '4I'!$I$141, "-", '4I'!$C$140)</f>
        <v>Foreign Exchange-Cross currency swap Other-3-£m-Total accretion at 31 March-Total accretion at 31 March-Financial derivatives – (C) Super-senior swaps without breaks or accretion paydowns</v>
      </c>
      <c r="F729" t="s">
        <v>17498</v>
      </c>
      <c r="G729">
        <f>'4I'!$I$160</f>
        <v>0</v>
      </c>
    </row>
    <row r="730" spans="1:7">
      <c r="A730" t="s">
        <v>17364</v>
      </c>
      <c r="C730" t="str">
        <f>'4I'!$AF$161</f>
        <v>CR2009N0_FD_C</v>
      </c>
      <c r="D730" t="str">
        <f>_xlfn.CONCAT('4I'!$B$156, "-", '4I'!$B$161, "-", '4I'!$C$144, "-", '4I'!$C$143, "-", '4I'!$C$142, "-", '4I'!$C$141, "-", '4I'!$C$140)</f>
        <v>Foreign Exchange-Total-3-£m-0 to 1 years-Nominal value by maturity (net) at 31 March-Financial derivatives – (C) Super-senior swaps without breaks or accretion paydowns</v>
      </c>
      <c r="F730" t="s">
        <v>17498</v>
      </c>
      <c r="G730">
        <f>'4I'!$C$161</f>
        <v>0</v>
      </c>
    </row>
    <row r="731" spans="1:7">
      <c r="A731" t="s">
        <v>17364</v>
      </c>
      <c r="C731" t="str">
        <f>'4I'!$AG$161</f>
        <v>CR2009N1_FD_C</v>
      </c>
      <c r="D731" t="str">
        <f>_xlfn.CONCAT('4I'!$B$156, "-", '4I'!$B$161, "-", '4I'!$D$144, "-", '4I'!$D$143, "-", '4I'!$D$142, "-", '4I'!$C$141, "-", '4I'!$C$140)</f>
        <v>Foreign Exchange-Total-3-£m-1 to 2 years-Nominal value by maturity (net) at 31 March-Financial derivatives – (C) Super-senior swaps without breaks or accretion paydowns</v>
      </c>
      <c r="F731" t="s">
        <v>17498</v>
      </c>
      <c r="G731">
        <f>'4I'!$D$161</f>
        <v>0</v>
      </c>
    </row>
    <row r="732" spans="1:7">
      <c r="A732" t="s">
        <v>17364</v>
      </c>
      <c r="C732" t="str">
        <f>'4I'!$AH$161</f>
        <v>CR2009N2_FD_C</v>
      </c>
      <c r="D732" t="str">
        <f>_xlfn.CONCAT('4I'!$B$156, "-", '4I'!$B$161, "-", '4I'!$E$144, "-", '4I'!$E$143, "-", '4I'!$E$142, "-", '4I'!$C$141, "-", '4I'!$C$140)</f>
        <v>Foreign Exchange-Total-3-£m-2 to 5 years-Nominal value by maturity (net) at 31 March-Financial derivatives – (C) Super-senior swaps without breaks or accretion paydowns</v>
      </c>
      <c r="F732" t="s">
        <v>17498</v>
      </c>
      <c r="G732">
        <f>'4I'!$E$161</f>
        <v>0</v>
      </c>
    </row>
    <row r="733" spans="1:7">
      <c r="A733" t="s">
        <v>17364</v>
      </c>
      <c r="C733" t="str">
        <f>'4I'!$AI$161</f>
        <v>CR2009N5_FD_C</v>
      </c>
      <c r="D733" t="str">
        <f>_xlfn.CONCAT('4I'!$B$156, "-", '4I'!$B$161, "-", '4I'!$F$144, "-", '4I'!$F$143, "-", '4I'!$F$142, "-", '4I'!$C$141, "-", '4I'!$C$140)</f>
        <v>Foreign Exchange-Total-3-£m-Over 5 years-Nominal value by maturity (net) at 31 March-Financial derivatives – (C) Super-senior swaps without breaks or accretion paydowns</v>
      </c>
      <c r="F733" t="s">
        <v>17498</v>
      </c>
      <c r="G733">
        <f>'4I'!$F$161</f>
        <v>0</v>
      </c>
    </row>
    <row r="734" spans="1:7">
      <c r="A734" t="s">
        <v>17364</v>
      </c>
      <c r="C734" t="str">
        <f>'4I'!$AJ$161</f>
        <v>CR2009N6_FD_C</v>
      </c>
      <c r="D734" t="str">
        <f>_xlfn.CONCAT('4I'!$B$156, "-", '4I'!$B$161, "-", '4I'!$G$144, "-", '4I'!$G$143, "-", '4I'!$G$142, "-", '4I'!$G$141, "-", '4I'!$C$140)</f>
        <v>Foreign Exchange-Total-3-£m-Nominal value (net)-Total value at 31 March-Financial derivatives – (C) Super-senior swaps without breaks or accretion paydowns</v>
      </c>
      <c r="F734" t="s">
        <v>17498</v>
      </c>
      <c r="G734">
        <f>'4I'!$G$161</f>
        <v>0</v>
      </c>
    </row>
    <row r="735" spans="1:7">
      <c r="A735" t="s">
        <v>17364</v>
      </c>
      <c r="C735" t="str">
        <f>'4I'!$AK$161</f>
        <v>CR2009MM_FD_C</v>
      </c>
      <c r="D735" t="str">
        <f>_xlfn.CONCAT('4I'!$B$156, "-", '4I'!$B$161, "-", '4I'!$H$144, "-", '4I'!$H$143, "-", '4I'!$H$142, "-", '4I'!$G$141, "-", '4I'!$C$140)</f>
        <v>Foreign Exchange-Total-3-£m-Mark to Market-Total value at 31 March-Financial derivatives – (C) Super-senior swaps without breaks or accretion paydowns</v>
      </c>
      <c r="F735" t="s">
        <v>17498</v>
      </c>
      <c r="G735">
        <f>'4I'!$H$161</f>
        <v>0</v>
      </c>
    </row>
    <row r="736" spans="1:7">
      <c r="A736" t="s">
        <v>17364</v>
      </c>
      <c r="C736" t="str">
        <f>'4I'!$AL$161</f>
        <v>CR2009TA_FD_C</v>
      </c>
      <c r="D736" t="str">
        <f>_xlfn.CONCAT('4I'!$B$156, "-", '4I'!$B$161, "-", '4I'!$I$144, "-", '4I'!$I$143, "-", '4I'!$I$141, "-", '4I'!$I$141, "-", '4I'!$C$140)</f>
        <v>Foreign Exchange-Total-3-£m-Total accretion at 31 March-Total accretion at 31 March-Financial derivatives – (C) Super-senior swaps without breaks or accretion paydowns</v>
      </c>
      <c r="F736" t="s">
        <v>17498</v>
      </c>
      <c r="G736">
        <f>'4I'!$I$161</f>
        <v>0</v>
      </c>
    </row>
    <row r="737" spans="1:7">
      <c r="A737" t="s">
        <v>17364</v>
      </c>
      <c r="C737" t="str">
        <f>'4I'!$AF$164</f>
        <v>CR20010N0_FD_C</v>
      </c>
      <c r="D737" t="str">
        <f>_xlfn.CONCAT('4I'!$B$163, "-", '4I'!$B$164, "-", '4I'!$C$144, "-", '4I'!$C$143, "-", '4I'!$C$142, "-", '4I'!$C$141, "-", '4I'!$C$140)</f>
        <v>Currency interest rate -Currency interest rate swaps USD-3-£m-0 to 1 years-Nominal value by maturity (net) at 31 March-Financial derivatives – (C) Super-senior swaps without breaks or accretion paydowns</v>
      </c>
      <c r="F737" t="s">
        <v>17498</v>
      </c>
      <c r="G737">
        <f>'4I'!$C$164</f>
        <v>0</v>
      </c>
    </row>
    <row r="738" spans="1:7">
      <c r="A738" t="s">
        <v>17364</v>
      </c>
      <c r="C738" t="str">
        <f>'4I'!$AG$164</f>
        <v>CR20010N1_FD_C</v>
      </c>
      <c r="D738" t="str">
        <f>_xlfn.CONCAT('4I'!$B$163, "-", '4I'!$B$164, "-", '4I'!$D$144, "-", '4I'!$D$143, "-", '4I'!$D$142, "-", '4I'!$C$141, "-", '4I'!$C$140)</f>
        <v>Currency interest rate -Currency interest rate swaps USD-3-£m-1 to 2 years-Nominal value by maturity (net) at 31 March-Financial derivatives – (C) Super-senior swaps without breaks or accretion paydowns</v>
      </c>
      <c r="F738" t="s">
        <v>17498</v>
      </c>
      <c r="G738">
        <f>'4I'!$D$164</f>
        <v>0</v>
      </c>
    </row>
    <row r="739" spans="1:7">
      <c r="A739" t="s">
        <v>17364</v>
      </c>
      <c r="C739" t="str">
        <f>'4I'!$AH$164</f>
        <v>CR20010N2_FD_C</v>
      </c>
      <c r="D739" t="str">
        <f>_xlfn.CONCAT('4I'!$B$163, "-", '4I'!$B$164, "-", '4I'!$E$144, "-", '4I'!$E$143, "-", '4I'!$E$142, "-", '4I'!$C$141, "-", '4I'!$C$140)</f>
        <v>Currency interest rate -Currency interest rate swaps USD-3-£m-2 to 5 years-Nominal value by maturity (net) at 31 March-Financial derivatives – (C) Super-senior swaps without breaks or accretion paydowns</v>
      </c>
      <c r="F739" t="s">
        <v>17498</v>
      </c>
      <c r="G739">
        <f>'4I'!$E$164</f>
        <v>0</v>
      </c>
    </row>
    <row r="740" spans="1:7">
      <c r="A740" t="s">
        <v>17364</v>
      </c>
      <c r="C740" t="str">
        <f>'4I'!$AI$164</f>
        <v>CR20010N5_FD_C</v>
      </c>
      <c r="D740" t="str">
        <f>_xlfn.CONCAT('4I'!$B$163, "-", '4I'!$B$164, "-", '4I'!$F$144, "-", '4I'!$F$143, "-", '4I'!$F$142, "-", '4I'!$C$141, "-", '4I'!$C$140)</f>
        <v>Currency interest rate -Currency interest rate swaps USD-3-£m-Over 5 years-Nominal value by maturity (net) at 31 March-Financial derivatives – (C) Super-senior swaps without breaks or accretion paydowns</v>
      </c>
      <c r="F740" t="s">
        <v>17498</v>
      </c>
      <c r="G740">
        <f>'4I'!$F$164</f>
        <v>0</v>
      </c>
    </row>
    <row r="741" spans="1:7">
      <c r="A741" t="s">
        <v>17364</v>
      </c>
      <c r="C741" t="str">
        <f>'4I'!$AJ$164</f>
        <v>CR20010N6_FD_C</v>
      </c>
      <c r="D741" t="str">
        <f>_xlfn.CONCAT('4I'!$B$163, "-", '4I'!$B$164, "-", '4I'!$G$144, "-", '4I'!$G$143, "-", '4I'!$G$142, "-", '4I'!$G$141, "-", '4I'!$C$140)</f>
        <v>Currency interest rate -Currency interest rate swaps USD-3-£m-Nominal value (net)-Total value at 31 March-Financial derivatives – (C) Super-senior swaps without breaks or accretion paydowns</v>
      </c>
      <c r="F741" t="s">
        <v>17498</v>
      </c>
      <c r="G741">
        <f>'4I'!$G$164</f>
        <v>0</v>
      </c>
    </row>
    <row r="742" spans="1:7">
      <c r="A742" t="s">
        <v>17364</v>
      </c>
      <c r="C742" t="str">
        <f>'4I'!$AK$164</f>
        <v>CR20010MM_FD_C</v>
      </c>
      <c r="D742" t="str">
        <f>_xlfn.CONCAT('4I'!$B$163, "-", '4I'!$B$164, "-", '4I'!$H$144, "-", '4I'!$H$143, "-", '4I'!$H$142, "-", '4I'!$G$141, "-", '4I'!$C$140)</f>
        <v>Currency interest rate -Currency interest rate swaps USD-3-£m-Mark to Market-Total value at 31 March-Financial derivatives – (C) Super-senior swaps without breaks or accretion paydowns</v>
      </c>
      <c r="F742" t="s">
        <v>17498</v>
      </c>
      <c r="G742">
        <f>'4I'!$H$164</f>
        <v>0</v>
      </c>
    </row>
    <row r="743" spans="1:7">
      <c r="A743" t="s">
        <v>17364</v>
      </c>
      <c r="C743" t="str">
        <f>'4I'!$AL$164</f>
        <v>CR20010TA_FD_C</v>
      </c>
      <c r="D743" t="str">
        <f>_xlfn.CONCAT('4I'!$B$163, "-", '4I'!$B$164, "-", '4I'!$I$144, "-", '4I'!$I$143, "-", '4I'!$I$141, "-", '4I'!$I$141, "-", '4I'!$C$140)</f>
        <v>Currency interest rate -Currency interest rate swaps USD-3-£m-Total accretion at 31 March-Total accretion at 31 March-Financial derivatives – (C) Super-senior swaps without breaks or accretion paydowns</v>
      </c>
      <c r="F743" t="s">
        <v>17498</v>
      </c>
      <c r="G743">
        <f>'4I'!$I$164</f>
        <v>0</v>
      </c>
    </row>
    <row r="744" spans="1:7">
      <c r="A744" t="s">
        <v>17364</v>
      </c>
      <c r="C744" t="str">
        <f>'4I'!$AF$165</f>
        <v>CR20011N0_FD_C</v>
      </c>
      <c r="D744" t="str">
        <f>_xlfn.CONCAT('4I'!$B$163, "-", '4I'!$B$165, "-", '4I'!$C$144, "-", '4I'!$C$143, "-", '4I'!$C$142, "-", '4I'!$C$141, "-", '4I'!$C$140)</f>
        <v>Currency interest rate -Currency interest rate swaps EUR-3-£m-0 to 1 years-Nominal value by maturity (net) at 31 March-Financial derivatives – (C) Super-senior swaps without breaks or accretion paydowns</v>
      </c>
      <c r="F744" t="s">
        <v>17498</v>
      </c>
      <c r="G744">
        <f>'4I'!$C$165</f>
        <v>0</v>
      </c>
    </row>
    <row r="745" spans="1:7">
      <c r="A745" t="s">
        <v>17364</v>
      </c>
      <c r="C745" t="str">
        <f>'4I'!$AG$165</f>
        <v>CR20011N1_FD_C</v>
      </c>
      <c r="D745" t="str">
        <f>_xlfn.CONCAT('4I'!$B$163, "-", '4I'!$B$165, "-", '4I'!$D$144, "-", '4I'!$D$143, "-", '4I'!$D$142, "-", '4I'!$C$141, "-", '4I'!$C$140)</f>
        <v>Currency interest rate -Currency interest rate swaps EUR-3-£m-1 to 2 years-Nominal value by maturity (net) at 31 March-Financial derivatives – (C) Super-senior swaps without breaks or accretion paydowns</v>
      </c>
      <c r="F745" t="s">
        <v>17498</v>
      </c>
      <c r="G745">
        <f>'4I'!$D$165</f>
        <v>0</v>
      </c>
    </row>
    <row r="746" spans="1:7">
      <c r="A746" t="s">
        <v>17364</v>
      </c>
      <c r="C746" t="str">
        <f>'4I'!$AH$165</f>
        <v>CR20011N2_FD_C</v>
      </c>
      <c r="D746" t="str">
        <f>_xlfn.CONCAT('4I'!$B$163, "-", '4I'!$B$165, "-", '4I'!$E$144, "-", '4I'!$E$143, "-", '4I'!$E$142, "-", '4I'!$C$141, "-", '4I'!$C$140)</f>
        <v>Currency interest rate -Currency interest rate swaps EUR-3-£m-2 to 5 years-Nominal value by maturity (net) at 31 March-Financial derivatives – (C) Super-senior swaps without breaks or accretion paydowns</v>
      </c>
      <c r="F746" t="s">
        <v>17498</v>
      </c>
      <c r="G746">
        <f>'4I'!$E$165</f>
        <v>0</v>
      </c>
    </row>
    <row r="747" spans="1:7">
      <c r="A747" t="s">
        <v>17364</v>
      </c>
      <c r="C747" t="str">
        <f>'4I'!$AI$165</f>
        <v>CR20011N5_FD_C</v>
      </c>
      <c r="D747" t="str">
        <f>_xlfn.CONCAT('4I'!$B$163, "-", '4I'!$B$165, "-", '4I'!$F$144, "-", '4I'!$F$143, "-", '4I'!$F$142, "-", '4I'!$C$141, "-", '4I'!$C$140)</f>
        <v>Currency interest rate -Currency interest rate swaps EUR-3-£m-Over 5 years-Nominal value by maturity (net) at 31 March-Financial derivatives – (C) Super-senior swaps without breaks or accretion paydowns</v>
      </c>
      <c r="F747" t="s">
        <v>17498</v>
      </c>
      <c r="G747">
        <f>'4I'!$F$165</f>
        <v>0</v>
      </c>
    </row>
    <row r="748" spans="1:7">
      <c r="A748" t="s">
        <v>17364</v>
      </c>
      <c r="C748" t="str">
        <f>'4I'!$AJ$165</f>
        <v>CR20011N6_FD_C</v>
      </c>
      <c r="D748" t="str">
        <f>_xlfn.CONCAT('4I'!$B$163, "-", '4I'!$B$165, "-", '4I'!$G$144, "-", '4I'!$G$143, "-", '4I'!$G$142, "-", '4I'!$G$141, "-", '4I'!$C$140)</f>
        <v>Currency interest rate -Currency interest rate swaps EUR-3-£m-Nominal value (net)-Total value at 31 March-Financial derivatives – (C) Super-senior swaps without breaks or accretion paydowns</v>
      </c>
      <c r="F748" t="s">
        <v>17498</v>
      </c>
      <c r="G748">
        <f>'4I'!$G$165</f>
        <v>0</v>
      </c>
    </row>
    <row r="749" spans="1:7">
      <c r="A749" t="s">
        <v>17364</v>
      </c>
      <c r="C749" t="str">
        <f>'4I'!$AK$165</f>
        <v>CR20011MM_FD_C</v>
      </c>
      <c r="D749" t="str">
        <f>_xlfn.CONCAT('4I'!$B$163, "-", '4I'!$B$165, "-", '4I'!$H$144, "-", '4I'!$H$143, "-", '4I'!$H$142, "-", '4I'!$G$141, "-", '4I'!$C$140)</f>
        <v>Currency interest rate -Currency interest rate swaps EUR-3-£m-Mark to Market-Total value at 31 March-Financial derivatives – (C) Super-senior swaps without breaks or accretion paydowns</v>
      </c>
      <c r="F749" t="s">
        <v>17498</v>
      </c>
      <c r="G749">
        <f>'4I'!$H$165</f>
        <v>0</v>
      </c>
    </row>
    <row r="750" spans="1:7">
      <c r="A750" t="s">
        <v>17364</v>
      </c>
      <c r="C750" t="str">
        <f>'4I'!$AL$165</f>
        <v>CR20011TA_FD_C</v>
      </c>
      <c r="D750" t="str">
        <f>_xlfn.CONCAT('4I'!$B$163, "-", '4I'!$B$165, "-", '4I'!$I$144, "-", '4I'!$I$143, "-", '4I'!$I$141, "-", '4I'!$I$141, "-", '4I'!$C$140)</f>
        <v>Currency interest rate -Currency interest rate swaps EUR-3-£m-Total accretion at 31 March-Total accretion at 31 March-Financial derivatives – (C) Super-senior swaps without breaks or accretion paydowns</v>
      </c>
      <c r="F750" t="s">
        <v>17498</v>
      </c>
      <c r="G750">
        <f>'4I'!$I$165</f>
        <v>0</v>
      </c>
    </row>
    <row r="751" spans="1:7">
      <c r="A751" t="s">
        <v>17364</v>
      </c>
      <c r="C751" t="str">
        <f>'4I'!$AF$166</f>
        <v>CR20012N0_FD_C</v>
      </c>
      <c r="D751" t="str">
        <f>_xlfn.CONCAT('4I'!$B$163, "-", '4I'!$B$166, "-", '4I'!$C$144, "-", '4I'!$C$143, "-", '4I'!$C$142, "-", '4I'!$C$141, "-", '4I'!$C$140)</f>
        <v>Currency interest rate -Currency interest rate swaps YEN-3-£m-0 to 1 years-Nominal value by maturity (net) at 31 March-Financial derivatives – (C) Super-senior swaps without breaks or accretion paydowns</v>
      </c>
      <c r="F751" t="s">
        <v>17498</v>
      </c>
      <c r="G751">
        <f>'4I'!$C$166</f>
        <v>0</v>
      </c>
    </row>
    <row r="752" spans="1:7">
      <c r="A752" t="s">
        <v>17364</v>
      </c>
      <c r="C752" t="str">
        <f>'4I'!$AG$166</f>
        <v>CR20012N1_FD_C</v>
      </c>
      <c r="D752" t="str">
        <f>_xlfn.CONCAT('4I'!$B$163, "-", '4I'!$B$166, "-", '4I'!$D$144, "-", '4I'!$D$143, "-", '4I'!$D$142, "-", '4I'!$C$141, "-", '4I'!$C$140)</f>
        <v>Currency interest rate -Currency interest rate swaps YEN-3-£m-1 to 2 years-Nominal value by maturity (net) at 31 March-Financial derivatives – (C) Super-senior swaps without breaks or accretion paydowns</v>
      </c>
      <c r="F752" t="s">
        <v>17498</v>
      </c>
      <c r="G752">
        <f>'4I'!$D$166</f>
        <v>0</v>
      </c>
    </row>
    <row r="753" spans="1:7">
      <c r="A753" t="s">
        <v>17364</v>
      </c>
      <c r="C753" t="str">
        <f>'4I'!$AH$166</f>
        <v>CR20012N2_FD_C</v>
      </c>
      <c r="D753" t="str">
        <f>_xlfn.CONCAT('4I'!$B$163, "-", '4I'!$B$166, "-", '4I'!$E$144, "-", '4I'!$E$143, "-", '4I'!$E$142, "-", '4I'!$C$141, "-", '4I'!$C$140)</f>
        <v>Currency interest rate -Currency interest rate swaps YEN-3-£m-2 to 5 years-Nominal value by maturity (net) at 31 March-Financial derivatives – (C) Super-senior swaps without breaks or accretion paydowns</v>
      </c>
      <c r="F753" t="s">
        <v>17498</v>
      </c>
      <c r="G753">
        <f>'4I'!$E$166</f>
        <v>0</v>
      </c>
    </row>
    <row r="754" spans="1:7">
      <c r="A754" t="s">
        <v>17364</v>
      </c>
      <c r="C754" t="str">
        <f>'4I'!$AI$166</f>
        <v>CR20012N5_FD_C</v>
      </c>
      <c r="D754" t="str">
        <f>_xlfn.CONCAT('4I'!$B$163, "-", '4I'!$B$166, "-", '4I'!$F$144, "-", '4I'!$F$143, "-", '4I'!$F$142, "-", '4I'!$C$141, "-", '4I'!$C$140)</f>
        <v>Currency interest rate -Currency interest rate swaps YEN-3-£m-Over 5 years-Nominal value by maturity (net) at 31 March-Financial derivatives – (C) Super-senior swaps without breaks or accretion paydowns</v>
      </c>
      <c r="F754" t="s">
        <v>17498</v>
      </c>
      <c r="G754">
        <f>'4I'!$F$166</f>
        <v>0</v>
      </c>
    </row>
    <row r="755" spans="1:7">
      <c r="A755" t="s">
        <v>17364</v>
      </c>
      <c r="C755" t="str">
        <f>'4I'!$AJ$166</f>
        <v>CR20012N6_FD_C</v>
      </c>
      <c r="D755" t="str">
        <f>_xlfn.CONCAT('4I'!$B$163, "-", '4I'!$B$166, "-", '4I'!$G$144, "-", '4I'!$G$143, "-", '4I'!$G$142, "-", '4I'!$G$141, "-", '4I'!$C$140)</f>
        <v>Currency interest rate -Currency interest rate swaps YEN-3-£m-Nominal value (net)-Total value at 31 March-Financial derivatives – (C) Super-senior swaps without breaks or accretion paydowns</v>
      </c>
      <c r="F755" t="s">
        <v>17498</v>
      </c>
      <c r="G755">
        <f>'4I'!$G$166</f>
        <v>0</v>
      </c>
    </row>
    <row r="756" spans="1:7">
      <c r="A756" t="s">
        <v>17364</v>
      </c>
      <c r="C756" t="str">
        <f>'4I'!$AK$166</f>
        <v>CR20012MM_FD_C</v>
      </c>
      <c r="D756" t="str">
        <f>_xlfn.CONCAT('4I'!$B$163, "-", '4I'!$B$166, "-", '4I'!$H$144, "-", '4I'!$H$143, "-", '4I'!$H$142, "-", '4I'!$G$141, "-", '4I'!$C$140)</f>
        <v>Currency interest rate -Currency interest rate swaps YEN-3-£m-Mark to Market-Total value at 31 March-Financial derivatives – (C) Super-senior swaps without breaks or accretion paydowns</v>
      </c>
      <c r="F756" t="s">
        <v>17498</v>
      </c>
      <c r="G756">
        <f>'4I'!$H$166</f>
        <v>0</v>
      </c>
    </row>
    <row r="757" spans="1:7">
      <c r="A757" t="s">
        <v>17364</v>
      </c>
      <c r="C757" t="str">
        <f>'4I'!$AL$166</f>
        <v>CR20012TA_FD_C</v>
      </c>
      <c r="D757" t="str">
        <f>_xlfn.CONCAT('4I'!$B$163, "-", '4I'!$B$166, "-", '4I'!$I$144, "-", '4I'!$I$143, "-", '4I'!$I$141, "-", '4I'!$I$141, "-", '4I'!$C$140)</f>
        <v>Currency interest rate -Currency interest rate swaps YEN-3-£m-Total accretion at 31 March-Total accretion at 31 March-Financial derivatives – (C) Super-senior swaps without breaks or accretion paydowns</v>
      </c>
      <c r="F757" t="s">
        <v>17498</v>
      </c>
      <c r="G757">
        <f>'4I'!$I$166</f>
        <v>0</v>
      </c>
    </row>
    <row r="758" spans="1:7">
      <c r="A758" t="s">
        <v>17364</v>
      </c>
      <c r="C758" t="str">
        <f>'4I'!$AF$167</f>
        <v>CR20013N0_FD_C</v>
      </c>
      <c r="D758" t="str">
        <f>_xlfn.CONCAT('4I'!$B$163, "-", '4I'!$B$167, "-", '4I'!$C$144, "-", '4I'!$C$143, "-", '4I'!$C$142, "-", '4I'!$C$141, "-", '4I'!$C$140)</f>
        <v>Currency interest rate -Currency interest rate swaps Other-3-£m-0 to 1 years-Nominal value by maturity (net) at 31 March-Financial derivatives – (C) Super-senior swaps without breaks or accretion paydowns</v>
      </c>
      <c r="F758" t="s">
        <v>17498</v>
      </c>
      <c r="G758">
        <f>'4I'!$C$167</f>
        <v>0</v>
      </c>
    </row>
    <row r="759" spans="1:7">
      <c r="A759" t="s">
        <v>17364</v>
      </c>
      <c r="C759" t="str">
        <f>'4I'!$AG$167</f>
        <v>CR20013N1_FD_C</v>
      </c>
      <c r="D759" t="str">
        <f>_xlfn.CONCAT('4I'!$B$163, "-", '4I'!$B$167, "-", '4I'!$D$144, "-", '4I'!$D$143, "-", '4I'!$D$142, "-", '4I'!$C$141, "-", '4I'!$C$140)</f>
        <v>Currency interest rate -Currency interest rate swaps Other-3-£m-1 to 2 years-Nominal value by maturity (net) at 31 March-Financial derivatives – (C) Super-senior swaps without breaks or accretion paydowns</v>
      </c>
      <c r="F759" t="s">
        <v>17498</v>
      </c>
      <c r="G759">
        <f>'4I'!$D$167</f>
        <v>0</v>
      </c>
    </row>
    <row r="760" spans="1:7">
      <c r="A760" t="s">
        <v>17364</v>
      </c>
      <c r="C760" t="str">
        <f>'4I'!$AH$167</f>
        <v>CR20013N2_FD_C</v>
      </c>
      <c r="D760" t="str">
        <f>_xlfn.CONCAT('4I'!$B$163, "-", '4I'!$B$167, "-", '4I'!$E$144, "-", '4I'!$E$143, "-", '4I'!$E$142, "-", '4I'!$C$141, "-", '4I'!$C$140)</f>
        <v>Currency interest rate -Currency interest rate swaps Other-3-£m-2 to 5 years-Nominal value by maturity (net) at 31 March-Financial derivatives – (C) Super-senior swaps without breaks or accretion paydowns</v>
      </c>
      <c r="F760" t="s">
        <v>17498</v>
      </c>
      <c r="G760">
        <f>'4I'!$E$167</f>
        <v>0</v>
      </c>
    </row>
    <row r="761" spans="1:7">
      <c r="A761" t="s">
        <v>17364</v>
      </c>
      <c r="C761" t="str">
        <f>'4I'!$AI$167</f>
        <v>CR20013N5_FD_C</v>
      </c>
      <c r="D761" t="str">
        <f>_xlfn.CONCAT('4I'!$B$163, "-", '4I'!$B$167, "-", '4I'!$F$144, "-", '4I'!$F$143, "-", '4I'!$F$142, "-", '4I'!$C$141, "-", '4I'!$C$140)</f>
        <v>Currency interest rate -Currency interest rate swaps Other-3-£m-Over 5 years-Nominal value by maturity (net) at 31 March-Financial derivatives – (C) Super-senior swaps without breaks or accretion paydowns</v>
      </c>
      <c r="F761" t="s">
        <v>17498</v>
      </c>
      <c r="G761">
        <f>'4I'!$F$167</f>
        <v>0</v>
      </c>
    </row>
    <row r="762" spans="1:7">
      <c r="A762" t="s">
        <v>17364</v>
      </c>
      <c r="C762" t="str">
        <f>'4I'!$AJ$167</f>
        <v>CR20013N6_FD_C</v>
      </c>
      <c r="D762" t="str">
        <f>_xlfn.CONCAT('4I'!$B$163, "-", '4I'!$B$167, "-", '4I'!$G$144, "-", '4I'!$G$143, "-", '4I'!$G$142, "-", '4I'!$G$141, "-", '4I'!$C$140)</f>
        <v>Currency interest rate -Currency interest rate swaps Other-3-£m-Nominal value (net)-Total value at 31 March-Financial derivatives – (C) Super-senior swaps without breaks or accretion paydowns</v>
      </c>
      <c r="F762" t="s">
        <v>17498</v>
      </c>
      <c r="G762">
        <f>'4I'!$G$167</f>
        <v>0</v>
      </c>
    </row>
    <row r="763" spans="1:7">
      <c r="A763" t="s">
        <v>17364</v>
      </c>
      <c r="C763" t="str">
        <f>'4I'!$AK$167</f>
        <v>CR20013MM_FD_C</v>
      </c>
      <c r="D763" t="str">
        <f>_xlfn.CONCAT('4I'!$B$163, "-", '4I'!$B$167, "-", '4I'!$H$144, "-", '4I'!$H$143, "-", '4I'!$H$142, "-", '4I'!$G$141, "-", '4I'!$C$140)</f>
        <v>Currency interest rate -Currency interest rate swaps Other-3-£m-Mark to Market-Total value at 31 March-Financial derivatives – (C) Super-senior swaps without breaks or accretion paydowns</v>
      </c>
      <c r="F763" t="s">
        <v>17498</v>
      </c>
      <c r="G763">
        <f>'4I'!$H$167</f>
        <v>0</v>
      </c>
    </row>
    <row r="764" spans="1:7">
      <c r="A764" t="s">
        <v>17364</v>
      </c>
      <c r="C764" t="str">
        <f>'4I'!$AL$167</f>
        <v>CR20013TA_FD_C</v>
      </c>
      <c r="D764" t="str">
        <f>_xlfn.CONCAT('4I'!$B$163, "-", '4I'!$B$167, "-", '4I'!$I$144, "-", '4I'!$I$143, "-", '4I'!$I$141, "-", '4I'!$I$141, "-", '4I'!$C$140)</f>
        <v>Currency interest rate -Currency interest rate swaps Other-3-£m-Total accretion at 31 March-Total accretion at 31 March-Financial derivatives – (C) Super-senior swaps without breaks or accretion paydowns</v>
      </c>
      <c r="F764" t="s">
        <v>17498</v>
      </c>
      <c r="G764">
        <f>'4I'!$I$167</f>
        <v>0</v>
      </c>
    </row>
    <row r="765" spans="1:7">
      <c r="A765" t="s">
        <v>17364</v>
      </c>
      <c r="C765" t="str">
        <f>'4I'!$AF$168</f>
        <v>CR20014N0_FD_C</v>
      </c>
      <c r="D765" t="str">
        <f>_xlfn.CONCAT('4I'!$B$163, "-", '4I'!$B$168, "-", '4I'!$C$144, "-", '4I'!$C$143, "-", '4I'!$C$142, "-", '4I'!$C$141, "-", '4I'!$C$140)</f>
        <v>Currency interest rate -Total-3-£m-0 to 1 years-Nominal value by maturity (net) at 31 March-Financial derivatives – (C) Super-senior swaps without breaks or accretion paydowns</v>
      </c>
      <c r="F765" t="s">
        <v>17498</v>
      </c>
      <c r="G765">
        <f>'4I'!$C$168</f>
        <v>0</v>
      </c>
    </row>
    <row r="766" spans="1:7">
      <c r="A766" t="s">
        <v>17364</v>
      </c>
      <c r="C766" t="str">
        <f>'4I'!$AG$168</f>
        <v>CR20014N1_FD_C</v>
      </c>
      <c r="D766" t="str">
        <f>_xlfn.CONCAT('4I'!$B$163, "-", '4I'!$B$168, "-", '4I'!$D$144, "-", '4I'!$D$143, "-", '4I'!$D$142, "-", '4I'!$C$141, "-", '4I'!$C$140)</f>
        <v>Currency interest rate -Total-3-£m-1 to 2 years-Nominal value by maturity (net) at 31 March-Financial derivatives – (C) Super-senior swaps without breaks or accretion paydowns</v>
      </c>
      <c r="F766" t="s">
        <v>17498</v>
      </c>
      <c r="G766">
        <f>'4I'!$D$168</f>
        <v>0</v>
      </c>
    </row>
    <row r="767" spans="1:7">
      <c r="A767" t="s">
        <v>17364</v>
      </c>
      <c r="C767" t="str">
        <f>'4I'!$AH$168</f>
        <v>CR20014N2_FD_C</v>
      </c>
      <c r="D767" t="str">
        <f>_xlfn.CONCAT('4I'!$B$163, "-", '4I'!$B$168, "-", '4I'!$E$144, "-", '4I'!$E$143, "-", '4I'!$E$142, "-", '4I'!$C$141, "-", '4I'!$C$140)</f>
        <v>Currency interest rate -Total-3-£m-2 to 5 years-Nominal value by maturity (net) at 31 March-Financial derivatives – (C) Super-senior swaps without breaks or accretion paydowns</v>
      </c>
      <c r="F767" t="s">
        <v>17498</v>
      </c>
      <c r="G767">
        <f>'4I'!$E$168</f>
        <v>0</v>
      </c>
    </row>
    <row r="768" spans="1:7">
      <c r="A768" t="s">
        <v>17364</v>
      </c>
      <c r="C768" t="str">
        <f>'4I'!$AI$168</f>
        <v>CR20014N5_FD_C</v>
      </c>
      <c r="D768" t="str">
        <f>_xlfn.CONCAT('4I'!$B$163, "-", '4I'!$B$168, "-", '4I'!$F$144, "-", '4I'!$F$143, "-", '4I'!$F$142, "-", '4I'!$C$141, "-", '4I'!$C$140)</f>
        <v>Currency interest rate -Total-3-£m-Over 5 years-Nominal value by maturity (net) at 31 March-Financial derivatives – (C) Super-senior swaps without breaks or accretion paydowns</v>
      </c>
      <c r="F768" t="s">
        <v>17498</v>
      </c>
      <c r="G768">
        <f>'4I'!$F$168</f>
        <v>0</v>
      </c>
    </row>
    <row r="769" spans="1:7">
      <c r="A769" t="s">
        <v>17364</v>
      </c>
      <c r="C769" t="str">
        <f>'4I'!$AJ$168</f>
        <v>CR20014N6_FD_C</v>
      </c>
      <c r="D769" t="str">
        <f>_xlfn.CONCAT('4I'!$B$163, "-", '4I'!$B$168, "-", '4I'!$G$144, "-", '4I'!$G$143, "-", '4I'!$G$142, "-", '4I'!$G$141, "-", '4I'!$C$140)</f>
        <v>Currency interest rate -Total-3-£m-Nominal value (net)-Total value at 31 March-Financial derivatives – (C) Super-senior swaps without breaks or accretion paydowns</v>
      </c>
      <c r="F769" t="s">
        <v>17498</v>
      </c>
      <c r="G769">
        <f>'4I'!$G$168</f>
        <v>0</v>
      </c>
    </row>
    <row r="770" spans="1:7">
      <c r="A770" t="s">
        <v>17364</v>
      </c>
      <c r="C770" t="str">
        <f>'4I'!$AK$168</f>
        <v>CR20014MM_FD_C</v>
      </c>
      <c r="D770" t="str">
        <f>_xlfn.CONCAT('4I'!$B$163, "-", '4I'!$B$168, "-", '4I'!$H$144, "-", '4I'!$H$143, "-", '4I'!$H$142, "-", '4I'!$G$141, "-", '4I'!$C$140)</f>
        <v>Currency interest rate -Total-3-£m-Mark to Market-Total value at 31 March-Financial derivatives – (C) Super-senior swaps without breaks or accretion paydowns</v>
      </c>
      <c r="F770" t="s">
        <v>17498</v>
      </c>
      <c r="G770">
        <f>'4I'!$H$168</f>
        <v>0</v>
      </c>
    </row>
    <row r="771" spans="1:7">
      <c r="A771" t="s">
        <v>17364</v>
      </c>
      <c r="C771" t="str">
        <f>'4I'!$AL$168</f>
        <v>CR20014TA_FD_C</v>
      </c>
      <c r="D771" t="str">
        <f>_xlfn.CONCAT('4I'!$B$163, "-", '4I'!$B$168, "-", '4I'!$I$144, "-", '4I'!$I$143, "-", '4I'!$I$141, "-", '4I'!$I$141, "-", '4I'!$C$140)</f>
        <v>Currency interest rate -Total-3-£m-Total accretion at 31 March-Total accretion at 31 March-Financial derivatives – (C) Super-senior swaps without breaks or accretion paydowns</v>
      </c>
      <c r="F771" t="s">
        <v>17498</v>
      </c>
      <c r="G771">
        <f>'4I'!$I$168</f>
        <v>0</v>
      </c>
    </row>
    <row r="772" spans="1:7">
      <c r="A772" t="s">
        <v>17364</v>
      </c>
      <c r="C772" t="str">
        <f>'4I'!$AF$171</f>
        <v>CR20015N0_FD_C</v>
      </c>
      <c r="D772" t="str">
        <f>_xlfn.CONCAT('4I'!$B$170, "-", '4I'!$B$171, "-", '4I'!$C$144, "-", '4I'!$C$143, "-", '4I'!$C$142, "-", '4I'!$C$141, "-", '4I'!$C$140)</f>
        <v>Forward currency contracts-Forward currency contracts USD-3-£m-0 to 1 years-Nominal value by maturity (net) at 31 March-Financial derivatives – (C) Super-senior swaps without breaks or accretion paydowns</v>
      </c>
      <c r="F772" t="s">
        <v>17498</v>
      </c>
      <c r="G772">
        <f>'4I'!$C$171</f>
        <v>0</v>
      </c>
    </row>
    <row r="773" spans="1:7">
      <c r="A773" t="s">
        <v>17364</v>
      </c>
      <c r="C773" t="str">
        <f>'4I'!$AG$171</f>
        <v>CR20015N1_FD_C</v>
      </c>
      <c r="D773" t="str">
        <f>_xlfn.CONCAT('4I'!$B$170, "-", '4I'!$B$171, "-", '4I'!$D$144, "-", '4I'!$D$143, "-", '4I'!$D$142, "-", '4I'!$C$141, "-", '4I'!$C$140)</f>
        <v>Forward currency contracts-Forward currency contracts USD-3-£m-1 to 2 years-Nominal value by maturity (net) at 31 March-Financial derivatives – (C) Super-senior swaps without breaks or accretion paydowns</v>
      </c>
      <c r="F773" t="s">
        <v>17498</v>
      </c>
      <c r="G773">
        <f>'4I'!$D$171</f>
        <v>0</v>
      </c>
    </row>
    <row r="774" spans="1:7">
      <c r="A774" t="s">
        <v>17364</v>
      </c>
      <c r="C774" t="str">
        <f>'4I'!$AH$171</f>
        <v>CR20015N2_FD_C</v>
      </c>
      <c r="D774" t="str">
        <f>_xlfn.CONCAT('4I'!$B$170, "-", '4I'!$B$171, "-", '4I'!$E$144, "-", '4I'!$E$143, "-", '4I'!$E$142, "-", '4I'!$C$141, "-", '4I'!$C$140)</f>
        <v>Forward currency contracts-Forward currency contracts USD-3-£m-2 to 5 years-Nominal value by maturity (net) at 31 March-Financial derivatives – (C) Super-senior swaps without breaks or accretion paydowns</v>
      </c>
      <c r="F774" t="s">
        <v>17498</v>
      </c>
      <c r="G774">
        <f>'4I'!$E$171</f>
        <v>0</v>
      </c>
    </row>
    <row r="775" spans="1:7">
      <c r="A775" t="s">
        <v>17364</v>
      </c>
      <c r="C775" t="str">
        <f>'4I'!$AI$171</f>
        <v>CR20015N5_FD_C</v>
      </c>
      <c r="D775" t="str">
        <f>_xlfn.CONCAT('4I'!$B$170, "-", '4I'!$B$171, "-", '4I'!$F$144, "-", '4I'!$F$143, "-", '4I'!$F$142, "-", '4I'!$C$141, "-", '4I'!$C$140)</f>
        <v>Forward currency contracts-Forward currency contracts USD-3-£m-Over 5 years-Nominal value by maturity (net) at 31 March-Financial derivatives – (C) Super-senior swaps without breaks or accretion paydowns</v>
      </c>
      <c r="F775" t="s">
        <v>17498</v>
      </c>
      <c r="G775">
        <f>'4I'!$F$171</f>
        <v>0</v>
      </c>
    </row>
    <row r="776" spans="1:7">
      <c r="A776" t="s">
        <v>17364</v>
      </c>
      <c r="C776" t="str">
        <f>'4I'!$AJ$171</f>
        <v>CR20015N6_FD_C</v>
      </c>
      <c r="D776" t="str">
        <f>_xlfn.CONCAT('4I'!$B$170, "-", '4I'!$B$171, "-", '4I'!$G$144, "-", '4I'!$G$143, "-", '4I'!$G$142, "-", '4I'!$G$141, "-", '4I'!$C$140)</f>
        <v>Forward currency contracts-Forward currency contracts USD-3-£m-Nominal value (net)-Total value at 31 March-Financial derivatives – (C) Super-senior swaps without breaks or accretion paydowns</v>
      </c>
      <c r="F776" t="s">
        <v>17498</v>
      </c>
      <c r="G776">
        <f>'4I'!$G$171</f>
        <v>0</v>
      </c>
    </row>
    <row r="777" spans="1:7">
      <c r="A777" t="s">
        <v>17364</v>
      </c>
      <c r="C777" t="str">
        <f>'4I'!$AK$171</f>
        <v>CR20015MM_FD_C</v>
      </c>
      <c r="D777" t="str">
        <f>_xlfn.CONCAT('4I'!$B$170, "-", '4I'!$B$171, "-", '4I'!$H$144, "-", '4I'!$H$143, "-", '4I'!$H$142, "-", '4I'!$G$141, "-", '4I'!$C$140)</f>
        <v>Forward currency contracts-Forward currency contracts USD-3-£m-Mark to Market-Total value at 31 March-Financial derivatives – (C) Super-senior swaps without breaks or accretion paydowns</v>
      </c>
      <c r="F777" t="s">
        <v>17498</v>
      </c>
      <c r="G777">
        <f>'4I'!$H$171</f>
        <v>0</v>
      </c>
    </row>
    <row r="778" spans="1:7">
      <c r="A778" t="s">
        <v>17364</v>
      </c>
      <c r="C778" t="str">
        <f>'4I'!$AL$171</f>
        <v>CR20015TA_FD_C</v>
      </c>
      <c r="D778" t="str">
        <f>_xlfn.CONCAT('4I'!$B$170, "-", '4I'!$B$171, "-", '4I'!$I$144, "-", '4I'!$I$143, "-", '4I'!$I$141, "-", '4I'!$I$141, "-", '4I'!$C$140)</f>
        <v>Forward currency contracts-Forward currency contracts USD-3-£m-Total accretion at 31 March-Total accretion at 31 March-Financial derivatives – (C) Super-senior swaps without breaks or accretion paydowns</v>
      </c>
      <c r="F778" t="s">
        <v>17498</v>
      </c>
      <c r="G778">
        <f>'4I'!$I$171</f>
        <v>0</v>
      </c>
    </row>
    <row r="779" spans="1:7">
      <c r="A779" t="s">
        <v>17364</v>
      </c>
      <c r="C779" t="str">
        <f>'4I'!$AF$172</f>
        <v>CR20016N0_FD_C</v>
      </c>
      <c r="D779" t="str">
        <f>_xlfn.CONCAT('4I'!$B$170, "-", '4I'!$B$172, "-", '4I'!$C$144, "-", '4I'!$C$143, "-", '4I'!$C$142, "-", '4I'!$C$141, "-", '4I'!$C$140)</f>
        <v>Forward currency contracts-Forward currency contracts EUR-3-£m-0 to 1 years-Nominal value by maturity (net) at 31 March-Financial derivatives – (C) Super-senior swaps without breaks or accretion paydowns</v>
      </c>
      <c r="F779" t="s">
        <v>17498</v>
      </c>
      <c r="G779">
        <f>'4I'!$C$172</f>
        <v>0</v>
      </c>
    </row>
    <row r="780" spans="1:7">
      <c r="A780" t="s">
        <v>17364</v>
      </c>
      <c r="C780" t="str">
        <f>'4I'!$AG$172</f>
        <v>CR20016N1_FD_C</v>
      </c>
      <c r="D780" t="str">
        <f>_xlfn.CONCAT('4I'!$B$170, "-", '4I'!$B$172, "-", '4I'!$D$144, "-", '4I'!$D$143, "-", '4I'!$D$142, "-", '4I'!$C$141, "-", '4I'!$C$140)</f>
        <v>Forward currency contracts-Forward currency contracts EUR-3-£m-1 to 2 years-Nominal value by maturity (net) at 31 March-Financial derivatives – (C) Super-senior swaps without breaks or accretion paydowns</v>
      </c>
      <c r="F780" t="s">
        <v>17498</v>
      </c>
      <c r="G780">
        <f>'4I'!$D$172</f>
        <v>0</v>
      </c>
    </row>
    <row r="781" spans="1:7">
      <c r="A781" t="s">
        <v>17364</v>
      </c>
      <c r="C781" t="str">
        <f>'4I'!$AH$172</f>
        <v>CR20016N2_FD_C</v>
      </c>
      <c r="D781" t="str">
        <f>_xlfn.CONCAT('4I'!$B$170, "-", '4I'!$B$172, "-", '4I'!$E$144, "-", '4I'!$E$143, "-", '4I'!$E$142, "-", '4I'!$C$141, "-", '4I'!$C$140)</f>
        <v>Forward currency contracts-Forward currency contracts EUR-3-£m-2 to 5 years-Nominal value by maturity (net) at 31 March-Financial derivatives – (C) Super-senior swaps without breaks or accretion paydowns</v>
      </c>
      <c r="F781" t="s">
        <v>17498</v>
      </c>
      <c r="G781">
        <f>'4I'!$E$172</f>
        <v>0</v>
      </c>
    </row>
    <row r="782" spans="1:7">
      <c r="A782" t="s">
        <v>17364</v>
      </c>
      <c r="C782" t="str">
        <f>'4I'!$AI$172</f>
        <v>CR20016N5_FD_C</v>
      </c>
      <c r="D782" t="str">
        <f>_xlfn.CONCAT('4I'!$B$170, "-", '4I'!$B$172, "-", '4I'!$F$144, "-", '4I'!$F$143, "-", '4I'!$F$142, "-", '4I'!$C$141, "-", '4I'!$C$140)</f>
        <v>Forward currency contracts-Forward currency contracts EUR-3-£m-Over 5 years-Nominal value by maturity (net) at 31 March-Financial derivatives – (C) Super-senior swaps without breaks or accretion paydowns</v>
      </c>
      <c r="F782" t="s">
        <v>17498</v>
      </c>
      <c r="G782">
        <f>'4I'!$F$172</f>
        <v>0</v>
      </c>
    </row>
    <row r="783" spans="1:7">
      <c r="A783" t="s">
        <v>17364</v>
      </c>
      <c r="C783" t="str">
        <f>'4I'!$AJ$172</f>
        <v>CR20016N6_FD_C</v>
      </c>
      <c r="D783" t="str">
        <f>_xlfn.CONCAT('4I'!$B$170, "-", '4I'!$B$172, "-", '4I'!$G$144, "-", '4I'!$G$143, "-", '4I'!$G$142, "-", '4I'!$G$141, "-", '4I'!$C$140)</f>
        <v>Forward currency contracts-Forward currency contracts EUR-3-£m-Nominal value (net)-Total value at 31 March-Financial derivatives – (C) Super-senior swaps without breaks or accretion paydowns</v>
      </c>
      <c r="F783" t="s">
        <v>17498</v>
      </c>
      <c r="G783">
        <f>'4I'!$G$172</f>
        <v>0</v>
      </c>
    </row>
    <row r="784" spans="1:7">
      <c r="A784" t="s">
        <v>17364</v>
      </c>
      <c r="C784" t="str">
        <f>'4I'!$AK$172</f>
        <v>CR20016MM_FD_C</v>
      </c>
      <c r="D784" t="str">
        <f>_xlfn.CONCAT('4I'!$B$170, "-", '4I'!$B$172, "-", '4I'!$H$144, "-", '4I'!$H$143, "-", '4I'!$H$142, "-", '4I'!$G$141, "-", '4I'!$C$140)</f>
        <v>Forward currency contracts-Forward currency contracts EUR-3-£m-Mark to Market-Total value at 31 March-Financial derivatives – (C) Super-senior swaps without breaks or accretion paydowns</v>
      </c>
      <c r="F784" t="s">
        <v>17498</v>
      </c>
      <c r="G784">
        <f>'4I'!$H$172</f>
        <v>0</v>
      </c>
    </row>
    <row r="785" spans="1:7">
      <c r="A785" t="s">
        <v>17364</v>
      </c>
      <c r="C785" t="str">
        <f>'4I'!$AL$172</f>
        <v>CR20016TA_FD_C</v>
      </c>
      <c r="D785" t="str">
        <f>_xlfn.CONCAT('4I'!$B$170, "-", '4I'!$B$172, "-", '4I'!$I$144, "-", '4I'!$I$143, "-", '4I'!$I$141, "-", '4I'!$I$141, "-", '4I'!$C$140)</f>
        <v>Forward currency contracts-Forward currency contracts EUR-3-£m-Total accretion at 31 March-Total accretion at 31 March-Financial derivatives – (C) Super-senior swaps without breaks or accretion paydowns</v>
      </c>
      <c r="F785" t="s">
        <v>17498</v>
      </c>
      <c r="G785">
        <f>'4I'!$I$172</f>
        <v>0</v>
      </c>
    </row>
    <row r="786" spans="1:7">
      <c r="A786" t="s">
        <v>17364</v>
      </c>
      <c r="C786" t="str">
        <f>'4I'!$AF$173</f>
        <v>CR20017N0_FD_C</v>
      </c>
      <c r="D786" t="str">
        <f>_xlfn.CONCAT('4I'!$B$170, "-", '4I'!$B$173, "-", '4I'!$C$144, "-", '4I'!$C$143, "-", '4I'!$C$142, "-", '4I'!$C$141, "-", '4I'!$C$140)</f>
        <v>Forward currency contracts-Forward currency contracts YEN-3-£m-0 to 1 years-Nominal value by maturity (net) at 31 March-Financial derivatives – (C) Super-senior swaps without breaks or accretion paydowns</v>
      </c>
      <c r="F786" t="s">
        <v>17498</v>
      </c>
      <c r="G786">
        <f>'4I'!$C$173</f>
        <v>0</v>
      </c>
    </row>
    <row r="787" spans="1:7">
      <c r="A787" t="s">
        <v>17364</v>
      </c>
      <c r="C787" t="str">
        <f>'4I'!$AG$173</f>
        <v>CR20017N1_FD_C</v>
      </c>
      <c r="D787" t="str">
        <f>_xlfn.CONCAT('4I'!$B$170, "-", '4I'!$B$173, "-", '4I'!$D$144, "-", '4I'!$D$143, "-", '4I'!$D$142, "-", '4I'!$C$141, "-", '4I'!$C$140)</f>
        <v>Forward currency contracts-Forward currency contracts YEN-3-£m-1 to 2 years-Nominal value by maturity (net) at 31 March-Financial derivatives – (C) Super-senior swaps without breaks or accretion paydowns</v>
      </c>
      <c r="F787" t="s">
        <v>17498</v>
      </c>
      <c r="G787">
        <f>'4I'!$D$173</f>
        <v>0</v>
      </c>
    </row>
    <row r="788" spans="1:7">
      <c r="A788" t="s">
        <v>17364</v>
      </c>
      <c r="C788" t="str">
        <f>'4I'!$AH$173</f>
        <v>CR20017N2_FD_C</v>
      </c>
      <c r="D788" t="str">
        <f>_xlfn.CONCAT('4I'!$B$170, "-", '4I'!$B$173, "-", '4I'!$E$144, "-", '4I'!$E$143, "-", '4I'!$E$142, "-", '4I'!$C$141, "-", '4I'!$C$140)</f>
        <v>Forward currency contracts-Forward currency contracts YEN-3-£m-2 to 5 years-Nominal value by maturity (net) at 31 March-Financial derivatives – (C) Super-senior swaps without breaks or accretion paydowns</v>
      </c>
      <c r="F788" t="s">
        <v>17498</v>
      </c>
      <c r="G788">
        <f>'4I'!$E$173</f>
        <v>0</v>
      </c>
    </row>
    <row r="789" spans="1:7">
      <c r="A789" t="s">
        <v>17364</v>
      </c>
      <c r="C789" t="str">
        <f>'4I'!$AI$173</f>
        <v>CR20017N5_FD_C</v>
      </c>
      <c r="D789" t="str">
        <f>_xlfn.CONCAT('4I'!$B$170, "-", '4I'!$B$173, "-", '4I'!$F$144, "-", '4I'!$F$143, "-", '4I'!$F$142, "-", '4I'!$C$141, "-", '4I'!$C$140)</f>
        <v>Forward currency contracts-Forward currency contracts YEN-3-£m-Over 5 years-Nominal value by maturity (net) at 31 March-Financial derivatives – (C) Super-senior swaps without breaks or accretion paydowns</v>
      </c>
      <c r="F789" t="s">
        <v>17498</v>
      </c>
      <c r="G789">
        <f>'4I'!$F$173</f>
        <v>0</v>
      </c>
    </row>
    <row r="790" spans="1:7">
      <c r="A790" t="s">
        <v>17364</v>
      </c>
      <c r="C790" t="str">
        <f>'4I'!$AJ$173</f>
        <v>CR20017N6_FD_C</v>
      </c>
      <c r="D790" t="str">
        <f>_xlfn.CONCAT('4I'!$B$170, "-", '4I'!$B$173, "-", '4I'!$G$144, "-", '4I'!$G$143, "-", '4I'!$G$142, "-", '4I'!$G$141, "-", '4I'!$C$140)</f>
        <v>Forward currency contracts-Forward currency contracts YEN-3-£m-Nominal value (net)-Total value at 31 March-Financial derivatives – (C) Super-senior swaps without breaks or accretion paydowns</v>
      </c>
      <c r="F790" t="s">
        <v>17498</v>
      </c>
      <c r="G790">
        <f>'4I'!$G$173</f>
        <v>0</v>
      </c>
    </row>
    <row r="791" spans="1:7">
      <c r="A791" t="s">
        <v>17364</v>
      </c>
      <c r="C791" t="str">
        <f>'4I'!$AK$173</f>
        <v>CR20017MM_FD_C</v>
      </c>
      <c r="D791" t="str">
        <f>_xlfn.CONCAT('4I'!$B$170, "-", '4I'!$B$173, "-", '4I'!$H$144, "-", '4I'!$H$143, "-", '4I'!$H$142, "-", '4I'!$G$141, "-", '4I'!$C$140)</f>
        <v>Forward currency contracts-Forward currency contracts YEN-3-£m-Mark to Market-Total value at 31 March-Financial derivatives – (C) Super-senior swaps without breaks or accretion paydowns</v>
      </c>
      <c r="F791" t="s">
        <v>17498</v>
      </c>
      <c r="G791">
        <f>'4I'!$H$173</f>
        <v>0</v>
      </c>
    </row>
    <row r="792" spans="1:7">
      <c r="A792" t="s">
        <v>17364</v>
      </c>
      <c r="C792" t="str">
        <f>'4I'!$AL$173</f>
        <v>CR20017TA_FD_C</v>
      </c>
      <c r="D792" t="str">
        <f>_xlfn.CONCAT('4I'!$B$170, "-", '4I'!$B$173, "-", '4I'!$I$144, "-", '4I'!$I$143, "-", '4I'!$I$141, "-", '4I'!$I$141, "-", '4I'!$C$140)</f>
        <v>Forward currency contracts-Forward currency contracts YEN-3-£m-Total accretion at 31 March-Total accretion at 31 March-Financial derivatives – (C) Super-senior swaps without breaks or accretion paydowns</v>
      </c>
      <c r="F792" t="s">
        <v>17498</v>
      </c>
      <c r="G792">
        <f>'4I'!$I$173</f>
        <v>0</v>
      </c>
    </row>
    <row r="793" spans="1:7">
      <c r="A793" t="s">
        <v>17364</v>
      </c>
      <c r="C793" t="str">
        <f>'4I'!$AF$174</f>
        <v>CR2029N0_FD_C</v>
      </c>
      <c r="D793" t="str">
        <f>_xlfn.CONCAT('4I'!$B$170, "-", '4I'!$B$174, "-", '4I'!$C$144, "-", '4I'!$C$143, "-", '4I'!$C$142, "-", '4I'!$C$141, "-", '4I'!$C$140)</f>
        <v>Forward currency contracts-Forward currency contracts CAD-3-£m-0 to 1 years-Nominal value by maturity (net) at 31 March-Financial derivatives – (C) Super-senior swaps without breaks or accretion paydowns</v>
      </c>
      <c r="F793" t="s">
        <v>17498</v>
      </c>
      <c r="G793">
        <f>'4I'!$C$174</f>
        <v>0</v>
      </c>
    </row>
    <row r="794" spans="1:7">
      <c r="A794" t="s">
        <v>17364</v>
      </c>
      <c r="C794" t="str">
        <f>'4I'!$AG$174</f>
        <v>CR2029N1_FD_C</v>
      </c>
      <c r="D794" t="str">
        <f>_xlfn.CONCAT('4I'!$B$170, "-", '4I'!$B$174, "-", '4I'!$D$144, "-", '4I'!$D$143, "-", '4I'!$D$142, "-", '4I'!$C$141, "-", '4I'!$C$140)</f>
        <v>Forward currency contracts-Forward currency contracts CAD-3-£m-1 to 2 years-Nominal value by maturity (net) at 31 March-Financial derivatives – (C) Super-senior swaps without breaks or accretion paydowns</v>
      </c>
      <c r="F794" t="s">
        <v>17498</v>
      </c>
      <c r="G794">
        <f>'4I'!$D$174</f>
        <v>0</v>
      </c>
    </row>
    <row r="795" spans="1:7">
      <c r="A795" t="s">
        <v>17364</v>
      </c>
      <c r="C795" t="str">
        <f>'4I'!$AH$174</f>
        <v>CR2029N2_FD_C</v>
      </c>
      <c r="D795" t="str">
        <f>_xlfn.CONCAT('4I'!$B$170, "-", '4I'!$B$174, "-", '4I'!$E$144, "-", '4I'!$E$143, "-", '4I'!$E$142, "-", '4I'!$C$141, "-", '4I'!$C$140)</f>
        <v>Forward currency contracts-Forward currency contracts CAD-3-£m-2 to 5 years-Nominal value by maturity (net) at 31 March-Financial derivatives – (C) Super-senior swaps without breaks or accretion paydowns</v>
      </c>
      <c r="F795" t="s">
        <v>17498</v>
      </c>
      <c r="G795">
        <f>'4I'!$E$174</f>
        <v>0</v>
      </c>
    </row>
    <row r="796" spans="1:7">
      <c r="A796" t="s">
        <v>17364</v>
      </c>
      <c r="C796" t="str">
        <f>'4I'!$AI$174</f>
        <v>CR2029N5_FD_C</v>
      </c>
      <c r="D796" t="str">
        <f>_xlfn.CONCAT('4I'!$B$170, "-", '4I'!$B$174, "-", '4I'!$F$144, "-", '4I'!$F$143, "-", '4I'!$F$142, "-", '4I'!$C$141, "-", '4I'!$C$140)</f>
        <v>Forward currency contracts-Forward currency contracts CAD-3-£m-Over 5 years-Nominal value by maturity (net) at 31 March-Financial derivatives – (C) Super-senior swaps without breaks or accretion paydowns</v>
      </c>
      <c r="F796" t="s">
        <v>17498</v>
      </c>
      <c r="G796">
        <f>'4I'!$F$174</f>
        <v>0</v>
      </c>
    </row>
    <row r="797" spans="1:7">
      <c r="A797" t="s">
        <v>17364</v>
      </c>
      <c r="C797" t="str">
        <f>'4I'!$AJ$174</f>
        <v>CR2029N6_FD_C</v>
      </c>
      <c r="D797" t="str">
        <f>_xlfn.CONCAT('4I'!$B$170, "-", '4I'!$B$174, "-", '4I'!$G$144, "-", '4I'!$G$143, "-", '4I'!$G$142, "-", '4I'!$G$141, "-", '4I'!$C$140)</f>
        <v>Forward currency contracts-Forward currency contracts CAD-3-£m-Nominal value (net)-Total value at 31 March-Financial derivatives – (C) Super-senior swaps without breaks or accretion paydowns</v>
      </c>
      <c r="F797" t="s">
        <v>17498</v>
      </c>
      <c r="G797">
        <f>'4I'!$G$174</f>
        <v>0</v>
      </c>
    </row>
    <row r="798" spans="1:7">
      <c r="A798" t="s">
        <v>17364</v>
      </c>
      <c r="C798" t="str">
        <f>'4I'!$AK$174</f>
        <v>CR2029MM_FD_C</v>
      </c>
      <c r="D798" t="str">
        <f>_xlfn.CONCAT('4I'!$B$170, "-", '4I'!$B$174, "-", '4I'!$H$144, "-", '4I'!$H$143, "-", '4I'!$H$142, "-", '4I'!$G$141, "-", '4I'!$C$140)</f>
        <v>Forward currency contracts-Forward currency contracts CAD-3-£m-Mark to Market-Total value at 31 March-Financial derivatives – (C) Super-senior swaps without breaks or accretion paydowns</v>
      </c>
      <c r="F798" t="s">
        <v>17498</v>
      </c>
      <c r="G798">
        <f>'4I'!$H$174</f>
        <v>0</v>
      </c>
    </row>
    <row r="799" spans="1:7">
      <c r="A799" t="s">
        <v>17364</v>
      </c>
      <c r="C799" t="str">
        <f>'4I'!$AL$174</f>
        <v>CR2029TA_FD_C</v>
      </c>
      <c r="D799" t="str">
        <f>_xlfn.CONCAT('4I'!$B$170, "-", '4I'!$B$174, "-", '4I'!$I$144, "-", '4I'!$I$143, "-", '4I'!$I$141, "-", '4I'!$I$141, "-", '4I'!$C$140)</f>
        <v>Forward currency contracts-Forward currency contracts CAD-3-£m-Total accretion at 31 March-Total accretion at 31 March-Financial derivatives – (C) Super-senior swaps without breaks or accretion paydowns</v>
      </c>
      <c r="F799" t="s">
        <v>17498</v>
      </c>
      <c r="G799">
        <f>'4I'!$I$174</f>
        <v>0</v>
      </c>
    </row>
    <row r="800" spans="1:7">
      <c r="A800" t="s">
        <v>17364</v>
      </c>
      <c r="C800" t="str">
        <f>'4I'!$AF$175</f>
        <v>CR2030N0_FD_C</v>
      </c>
      <c r="D800" t="str">
        <f>_xlfn.CONCAT('4I'!$B$170, "-", '4I'!$B$175, "-", '4I'!$C$144, "-", '4I'!$C$143, "-", '4I'!$C$142, "-", '4I'!$C$141, "-", '4I'!$C$140)</f>
        <v>Forward currency contracts-Forward currency contracts AUD-3-£m-0 to 1 years-Nominal value by maturity (net) at 31 March-Financial derivatives – (C) Super-senior swaps without breaks or accretion paydowns</v>
      </c>
      <c r="F800" t="s">
        <v>17498</v>
      </c>
      <c r="G800">
        <f>'4I'!$C$175</f>
        <v>0</v>
      </c>
    </row>
    <row r="801" spans="1:7">
      <c r="A801" t="s">
        <v>17364</v>
      </c>
      <c r="C801" t="str">
        <f>'4I'!$AG$175</f>
        <v>CR2030N1_FD_C</v>
      </c>
      <c r="D801" t="str">
        <f>_xlfn.CONCAT('4I'!$B$170, "-", '4I'!$B$175, "-", '4I'!$D$144, "-", '4I'!$D$143, "-", '4I'!$D$142, "-", '4I'!$C$141, "-", '4I'!$C$140)</f>
        <v>Forward currency contracts-Forward currency contracts AUD-3-£m-1 to 2 years-Nominal value by maturity (net) at 31 March-Financial derivatives – (C) Super-senior swaps without breaks or accretion paydowns</v>
      </c>
      <c r="F801" t="s">
        <v>17498</v>
      </c>
      <c r="G801">
        <f>'4I'!$D$175</f>
        <v>0</v>
      </c>
    </row>
    <row r="802" spans="1:7">
      <c r="A802" t="s">
        <v>17364</v>
      </c>
      <c r="C802" t="str">
        <f>'4I'!$AH$175</f>
        <v>CR2030N2_FD_C</v>
      </c>
      <c r="D802" t="str">
        <f>_xlfn.CONCAT('4I'!$B$170, "-", '4I'!$B$175, "-", '4I'!$E$144, "-", '4I'!$E$143, "-", '4I'!$E$142, "-", '4I'!$C$141, "-", '4I'!$C$140)</f>
        <v>Forward currency contracts-Forward currency contracts AUD-3-£m-2 to 5 years-Nominal value by maturity (net) at 31 March-Financial derivatives – (C) Super-senior swaps without breaks or accretion paydowns</v>
      </c>
      <c r="F802" t="s">
        <v>17498</v>
      </c>
      <c r="G802">
        <f>'4I'!$E$175</f>
        <v>0</v>
      </c>
    </row>
    <row r="803" spans="1:7">
      <c r="A803" t="s">
        <v>17364</v>
      </c>
      <c r="C803" t="str">
        <f>'4I'!$AI$175</f>
        <v>CR2030N5_FD_C</v>
      </c>
      <c r="D803" t="str">
        <f>_xlfn.CONCAT('4I'!$B$170, "-", '4I'!$B$175, "-", '4I'!$F$144, "-", '4I'!$F$143, "-", '4I'!$F$142, "-", '4I'!$C$141, "-", '4I'!$C$140)</f>
        <v>Forward currency contracts-Forward currency contracts AUD-3-£m-Over 5 years-Nominal value by maturity (net) at 31 March-Financial derivatives – (C) Super-senior swaps without breaks or accretion paydowns</v>
      </c>
      <c r="F803" t="s">
        <v>17498</v>
      </c>
      <c r="G803">
        <f>'4I'!$F$175</f>
        <v>0</v>
      </c>
    </row>
    <row r="804" spans="1:7">
      <c r="A804" t="s">
        <v>17364</v>
      </c>
      <c r="C804" t="str">
        <f>'4I'!$AJ$175</f>
        <v>CR2030N6_FD_C</v>
      </c>
      <c r="D804" t="str">
        <f>_xlfn.CONCAT('4I'!$B$170, "-", '4I'!$B$175, "-", '4I'!$G$144, "-", '4I'!$G$143, "-", '4I'!$G$142, "-", '4I'!$G$141, "-", '4I'!$C$140)</f>
        <v>Forward currency contracts-Forward currency contracts AUD-3-£m-Nominal value (net)-Total value at 31 March-Financial derivatives – (C) Super-senior swaps without breaks or accretion paydowns</v>
      </c>
      <c r="F804" t="s">
        <v>17498</v>
      </c>
      <c r="G804">
        <f>'4I'!$G$175</f>
        <v>0</v>
      </c>
    </row>
    <row r="805" spans="1:7">
      <c r="A805" t="s">
        <v>17364</v>
      </c>
      <c r="C805" t="str">
        <f>'4I'!$AK$175</f>
        <v>CR2030MM_FD_C</v>
      </c>
      <c r="D805" t="str">
        <f>_xlfn.CONCAT('4I'!$B$170, "-", '4I'!$B$175, "-", '4I'!$H$144, "-", '4I'!$H$143, "-", '4I'!$H$142, "-", '4I'!$G$141, "-", '4I'!$C$140)</f>
        <v>Forward currency contracts-Forward currency contracts AUD-3-£m-Mark to Market-Total value at 31 March-Financial derivatives – (C) Super-senior swaps without breaks or accretion paydowns</v>
      </c>
      <c r="F805" t="s">
        <v>17498</v>
      </c>
      <c r="G805">
        <f>'4I'!$H$175</f>
        <v>0</v>
      </c>
    </row>
    <row r="806" spans="1:7">
      <c r="A806" t="s">
        <v>17364</v>
      </c>
      <c r="C806" t="str">
        <f>'4I'!$AL$175</f>
        <v>CR2030TA_FD_C</v>
      </c>
      <c r="D806" t="str">
        <f>_xlfn.CONCAT('4I'!$B$170, "-", '4I'!$B$175, "-", '4I'!$I$144, "-", '4I'!$I$143, "-", '4I'!$I$141, "-", '4I'!$I$141, "-", '4I'!$C$140)</f>
        <v>Forward currency contracts-Forward currency contracts AUD-3-£m-Total accretion at 31 March-Total accretion at 31 March-Financial derivatives – (C) Super-senior swaps without breaks or accretion paydowns</v>
      </c>
      <c r="F806" t="s">
        <v>17498</v>
      </c>
      <c r="G806">
        <f>'4I'!$I$175</f>
        <v>0</v>
      </c>
    </row>
    <row r="807" spans="1:7">
      <c r="A807" t="s">
        <v>17364</v>
      </c>
      <c r="C807" t="str">
        <f>'4I'!$AF$176</f>
        <v>CR2031N0_FD_C</v>
      </c>
      <c r="D807" t="str">
        <f>_xlfn.CONCAT('4I'!$B$170, "-", '4I'!$B$176, "-", '4I'!$C$144, "-", '4I'!$C$143, "-", '4I'!$C$142, "-", '4I'!$C$141, "-", '4I'!$C$140)</f>
        <v>Forward currency contracts-Forward currency contracts HKD-3-£m-0 to 1 years-Nominal value by maturity (net) at 31 March-Financial derivatives – (C) Super-senior swaps without breaks or accretion paydowns</v>
      </c>
      <c r="F807" t="s">
        <v>17498</v>
      </c>
      <c r="G807">
        <f>'4I'!$C$176</f>
        <v>0</v>
      </c>
    </row>
    <row r="808" spans="1:7">
      <c r="A808" t="s">
        <v>17364</v>
      </c>
      <c r="C808" t="str">
        <f>'4I'!$AG$176</f>
        <v>CR2031N1_FD_C</v>
      </c>
      <c r="D808" t="str">
        <f>_xlfn.CONCAT('4I'!$B$170, "-", '4I'!$B$176, "-", '4I'!$D$144, "-", '4I'!$D$143, "-", '4I'!$D$142, "-", '4I'!$C$141, "-", '4I'!$C$140)</f>
        <v>Forward currency contracts-Forward currency contracts HKD-3-£m-1 to 2 years-Nominal value by maturity (net) at 31 March-Financial derivatives – (C) Super-senior swaps without breaks or accretion paydowns</v>
      </c>
      <c r="F808" t="s">
        <v>17498</v>
      </c>
      <c r="G808">
        <f>'4I'!$D$176</f>
        <v>0</v>
      </c>
    </row>
    <row r="809" spans="1:7">
      <c r="A809" t="s">
        <v>17364</v>
      </c>
      <c r="C809" t="str">
        <f>'4I'!$AH$176</f>
        <v>CR2031N2_FD_C</v>
      </c>
      <c r="D809" t="str">
        <f>_xlfn.CONCAT('4I'!$B$170, "-", '4I'!$B$176, "-", '4I'!$E$144, "-", '4I'!$E$143, "-", '4I'!$E$142, "-", '4I'!$C$141, "-", '4I'!$C$140)</f>
        <v>Forward currency contracts-Forward currency contracts HKD-3-£m-2 to 5 years-Nominal value by maturity (net) at 31 March-Financial derivatives – (C) Super-senior swaps without breaks or accretion paydowns</v>
      </c>
      <c r="F809" t="s">
        <v>17498</v>
      </c>
      <c r="G809">
        <f>'4I'!$E$176</f>
        <v>0</v>
      </c>
    </row>
    <row r="810" spans="1:7">
      <c r="A810" t="s">
        <v>17364</v>
      </c>
      <c r="C810" t="str">
        <f>'4I'!$AI$176</f>
        <v>CR2031N5_FD_C</v>
      </c>
      <c r="D810" t="str">
        <f>_xlfn.CONCAT('4I'!$B$170, "-", '4I'!$B$176, "-", '4I'!$F$144, "-", '4I'!$F$143, "-", '4I'!$F$142, "-", '4I'!$C$141, "-", '4I'!$C$140)</f>
        <v>Forward currency contracts-Forward currency contracts HKD-3-£m-Over 5 years-Nominal value by maturity (net) at 31 March-Financial derivatives – (C) Super-senior swaps without breaks or accretion paydowns</v>
      </c>
      <c r="F810" t="s">
        <v>17498</v>
      </c>
      <c r="G810">
        <f>'4I'!$F$176</f>
        <v>0</v>
      </c>
    </row>
    <row r="811" spans="1:7">
      <c r="A811" t="s">
        <v>17364</v>
      </c>
      <c r="C811" t="str">
        <f>'4I'!$AJ$176</f>
        <v>CR2031N6_FD_C</v>
      </c>
      <c r="D811" t="str">
        <f>_xlfn.CONCAT('4I'!$B$170, "-", '4I'!$B$176, "-", '4I'!$G$144, "-", '4I'!$G$143, "-", '4I'!$G$142, "-", '4I'!$G$141, "-", '4I'!$C$140)</f>
        <v>Forward currency contracts-Forward currency contracts HKD-3-£m-Nominal value (net)-Total value at 31 March-Financial derivatives – (C) Super-senior swaps without breaks or accretion paydowns</v>
      </c>
      <c r="F811" t="s">
        <v>17498</v>
      </c>
      <c r="G811">
        <f>'4I'!$G$176</f>
        <v>0</v>
      </c>
    </row>
    <row r="812" spans="1:7">
      <c r="A812" t="s">
        <v>17364</v>
      </c>
      <c r="C812" t="str">
        <f>'4I'!$AK$176</f>
        <v>CR2031MM_FD_C</v>
      </c>
      <c r="D812" t="str">
        <f>_xlfn.CONCAT('4I'!$B$170, "-", '4I'!$B$176, "-", '4I'!$H$144, "-", '4I'!$H$143, "-", '4I'!$H$142, "-", '4I'!$G$141, "-", '4I'!$C$140)</f>
        <v>Forward currency contracts-Forward currency contracts HKD-3-£m-Mark to Market-Total value at 31 March-Financial derivatives – (C) Super-senior swaps without breaks or accretion paydowns</v>
      </c>
      <c r="F812" t="s">
        <v>17498</v>
      </c>
      <c r="G812">
        <f>'4I'!$H$176</f>
        <v>0</v>
      </c>
    </row>
    <row r="813" spans="1:7">
      <c r="A813" t="s">
        <v>17364</v>
      </c>
      <c r="C813" t="str">
        <f>'4I'!$AL$176</f>
        <v>CR2031TA_FD_C</v>
      </c>
      <c r="D813" t="str">
        <f>_xlfn.CONCAT('4I'!$B$170, "-", '4I'!$B$176, "-", '4I'!$I$144, "-", '4I'!$I$143, "-", '4I'!$I$141, "-", '4I'!$I$141, "-", '4I'!$C$140)</f>
        <v>Forward currency contracts-Forward currency contracts HKD-3-£m-Total accretion at 31 March-Total accretion at 31 March-Financial derivatives – (C) Super-senior swaps without breaks or accretion paydowns</v>
      </c>
      <c r="F813" t="s">
        <v>17498</v>
      </c>
      <c r="G813">
        <f>'4I'!$I$176</f>
        <v>0</v>
      </c>
    </row>
    <row r="814" spans="1:7">
      <c r="A814" t="s">
        <v>17364</v>
      </c>
      <c r="C814" t="str">
        <f>'4I'!$AF$177</f>
        <v>CR20018N0_FD_C</v>
      </c>
      <c r="D814" t="str">
        <f>_xlfn.CONCAT('4I'!$B$170, "-", '4I'!$B$177, "-", '4I'!$C$144, "-", '4I'!$C$143, "-", '4I'!$C$142, "-", '4I'!$C$141, "-", '4I'!$C$140)</f>
        <v>Forward currency contracts-Forward currency contracts Other-3-£m-0 to 1 years-Nominal value by maturity (net) at 31 March-Financial derivatives – (C) Super-senior swaps without breaks or accretion paydowns</v>
      </c>
      <c r="F814" t="s">
        <v>17498</v>
      </c>
      <c r="G814">
        <f>'4I'!$C$177</f>
        <v>0</v>
      </c>
    </row>
    <row r="815" spans="1:7">
      <c r="A815" t="s">
        <v>17364</v>
      </c>
      <c r="C815" t="str">
        <f>'4I'!$AG$177</f>
        <v>CR20018N1_FD_C</v>
      </c>
      <c r="D815" t="str">
        <f>_xlfn.CONCAT('4I'!$B$170, "-", '4I'!$B$177, "-", '4I'!$D$144, "-", '4I'!$D$143, "-", '4I'!$D$142, "-", '4I'!$C$141, "-", '4I'!$C$140)</f>
        <v>Forward currency contracts-Forward currency contracts Other-3-£m-1 to 2 years-Nominal value by maturity (net) at 31 March-Financial derivatives – (C) Super-senior swaps without breaks or accretion paydowns</v>
      </c>
      <c r="F815" t="s">
        <v>17498</v>
      </c>
      <c r="G815">
        <f>'4I'!$D$177</f>
        <v>0</v>
      </c>
    </row>
    <row r="816" spans="1:7">
      <c r="A816" t="s">
        <v>17364</v>
      </c>
      <c r="C816" t="str">
        <f>'4I'!$AH$177</f>
        <v>CR20018N2_FD_C</v>
      </c>
      <c r="D816" t="str">
        <f>_xlfn.CONCAT('4I'!$B$170, "-", '4I'!$B$177, "-", '4I'!$E$144, "-", '4I'!$E$143, "-", '4I'!$E$142, "-", '4I'!$C$141, "-", '4I'!$C$140)</f>
        <v>Forward currency contracts-Forward currency contracts Other-3-£m-2 to 5 years-Nominal value by maturity (net) at 31 March-Financial derivatives – (C) Super-senior swaps without breaks or accretion paydowns</v>
      </c>
      <c r="F816" t="s">
        <v>17498</v>
      </c>
      <c r="G816">
        <f>'4I'!$E$177</f>
        <v>0</v>
      </c>
    </row>
    <row r="817" spans="1:7">
      <c r="A817" t="s">
        <v>17364</v>
      </c>
      <c r="C817" t="str">
        <f>'4I'!$AI$177</f>
        <v>CR20018N5_FD_C</v>
      </c>
      <c r="D817" t="str">
        <f>_xlfn.CONCAT('4I'!$B$170, "-", '4I'!$B$177, "-", '4I'!$F$144, "-", '4I'!$F$143, "-", '4I'!$F$142, "-", '4I'!$C$141, "-", '4I'!$C$140)</f>
        <v>Forward currency contracts-Forward currency contracts Other-3-£m-Over 5 years-Nominal value by maturity (net) at 31 March-Financial derivatives – (C) Super-senior swaps without breaks or accretion paydowns</v>
      </c>
      <c r="F817" t="s">
        <v>17498</v>
      </c>
      <c r="G817">
        <f>'4I'!$F$177</f>
        <v>0</v>
      </c>
    </row>
    <row r="818" spans="1:7">
      <c r="A818" t="s">
        <v>17364</v>
      </c>
      <c r="C818" t="str">
        <f>'4I'!$AJ$177</f>
        <v>CR20018N6_FD_C</v>
      </c>
      <c r="D818" t="str">
        <f>_xlfn.CONCAT('4I'!$B$170, "-", '4I'!$B$177, "-", '4I'!$G$144, "-", '4I'!$G$143, "-", '4I'!$G$142, "-", '4I'!$G$141, "-", '4I'!$C$140)</f>
        <v>Forward currency contracts-Forward currency contracts Other-3-£m-Nominal value (net)-Total value at 31 March-Financial derivatives – (C) Super-senior swaps without breaks or accretion paydowns</v>
      </c>
      <c r="F818" t="s">
        <v>17498</v>
      </c>
      <c r="G818">
        <f>'4I'!$G$177</f>
        <v>0</v>
      </c>
    </row>
    <row r="819" spans="1:7">
      <c r="A819" t="s">
        <v>17364</v>
      </c>
      <c r="C819" t="str">
        <f>'4I'!$AK$177</f>
        <v>CR20018MM_FD_C</v>
      </c>
      <c r="D819" t="str">
        <f>_xlfn.CONCAT('4I'!$B$170, "-", '4I'!$B$177, "-", '4I'!$H$144, "-", '4I'!$H$143, "-", '4I'!$H$142, "-", '4I'!$G$141, "-", '4I'!$C$140)</f>
        <v>Forward currency contracts-Forward currency contracts Other-3-£m-Mark to Market-Total value at 31 March-Financial derivatives – (C) Super-senior swaps without breaks or accretion paydowns</v>
      </c>
      <c r="F819" t="s">
        <v>17498</v>
      </c>
      <c r="G819">
        <f>'4I'!$H$177</f>
        <v>0</v>
      </c>
    </row>
    <row r="820" spans="1:7">
      <c r="A820" t="s">
        <v>17364</v>
      </c>
      <c r="C820" t="str">
        <f>'4I'!$AL$177</f>
        <v>CR20018TA_FD_C</v>
      </c>
      <c r="D820" t="str">
        <f>_xlfn.CONCAT('4I'!$B$170, "-", '4I'!$B$177, "-", '4I'!$I$144, "-", '4I'!$I$143, "-", '4I'!$I$141, "-", '4I'!$I$141, "-", '4I'!$C$140)</f>
        <v>Forward currency contracts-Forward currency contracts Other-3-£m-Total accretion at 31 March-Total accretion at 31 March-Financial derivatives – (C) Super-senior swaps without breaks or accretion paydowns</v>
      </c>
      <c r="F820" t="s">
        <v>17498</v>
      </c>
      <c r="G820">
        <f>'4I'!$I$177</f>
        <v>0</v>
      </c>
    </row>
    <row r="821" spans="1:7">
      <c r="A821" t="s">
        <v>17364</v>
      </c>
      <c r="C821" t="str">
        <f>'4I'!$AF$178</f>
        <v>CR20019N0_FD_C</v>
      </c>
      <c r="D821" t="str">
        <f>_xlfn.CONCAT('4I'!$B$170, "-", '4I'!$B$178, "-", '4I'!$C$144, "-", '4I'!$C$143, "-", '4I'!$C$142, "-", '4I'!$C$141, "-", '4I'!$C$140)</f>
        <v>Forward currency contracts-Total-3-£m-0 to 1 years-Nominal value by maturity (net) at 31 March-Financial derivatives – (C) Super-senior swaps without breaks or accretion paydowns</v>
      </c>
      <c r="F821" t="s">
        <v>17498</v>
      </c>
      <c r="G821">
        <f>'4I'!$C$178</f>
        <v>0</v>
      </c>
    </row>
    <row r="822" spans="1:7">
      <c r="A822" t="s">
        <v>17364</v>
      </c>
      <c r="C822" t="str">
        <f>'4I'!$AG$178</f>
        <v>CR20019N1_FD_C</v>
      </c>
      <c r="D822" t="str">
        <f>_xlfn.CONCAT('4I'!$B$170, "-", '4I'!$B$178, "-", '4I'!$D$144, "-", '4I'!$D$143, "-", '4I'!$D$142, "-", '4I'!$C$141, "-", '4I'!$C$140)</f>
        <v>Forward currency contracts-Total-3-£m-1 to 2 years-Nominal value by maturity (net) at 31 March-Financial derivatives – (C) Super-senior swaps without breaks or accretion paydowns</v>
      </c>
      <c r="F822" t="s">
        <v>17498</v>
      </c>
      <c r="G822">
        <f>'4I'!$D$178</f>
        <v>0</v>
      </c>
    </row>
    <row r="823" spans="1:7">
      <c r="A823" t="s">
        <v>17364</v>
      </c>
      <c r="C823" t="str">
        <f>'4I'!$AH$178</f>
        <v>CR20019N2_FD_C</v>
      </c>
      <c r="D823" t="str">
        <f>_xlfn.CONCAT('4I'!$B$170, "-", '4I'!$B$178, "-", '4I'!$E$144, "-", '4I'!$E$143, "-", '4I'!$E$142, "-", '4I'!$C$141, "-", '4I'!$C$140)</f>
        <v>Forward currency contracts-Total-3-£m-2 to 5 years-Nominal value by maturity (net) at 31 March-Financial derivatives – (C) Super-senior swaps without breaks or accretion paydowns</v>
      </c>
      <c r="F823" t="s">
        <v>17498</v>
      </c>
      <c r="G823">
        <f>'4I'!$E$178</f>
        <v>0</v>
      </c>
    </row>
    <row r="824" spans="1:7">
      <c r="A824" t="s">
        <v>17364</v>
      </c>
      <c r="C824" t="str">
        <f>'4I'!$AI$178</f>
        <v>CR20019N5_FD_C</v>
      </c>
      <c r="D824" t="str">
        <f>_xlfn.CONCAT('4I'!$B$170, "-", '4I'!$B$178, "-", '4I'!$F$144, "-", '4I'!$F$143, "-", '4I'!$F$142, "-", '4I'!$C$141, "-", '4I'!$C$140)</f>
        <v>Forward currency contracts-Total-3-£m-Over 5 years-Nominal value by maturity (net) at 31 March-Financial derivatives – (C) Super-senior swaps without breaks or accretion paydowns</v>
      </c>
      <c r="F824" t="s">
        <v>17498</v>
      </c>
      <c r="G824">
        <f>'4I'!$F$178</f>
        <v>0</v>
      </c>
    </row>
    <row r="825" spans="1:7">
      <c r="A825" t="s">
        <v>17364</v>
      </c>
      <c r="C825" t="str">
        <f>'4I'!$AJ$178</f>
        <v>CR20019N6_FD_C</v>
      </c>
      <c r="D825" t="str">
        <f>_xlfn.CONCAT('4I'!$B$170, "-", '4I'!$B$178, "-", '4I'!$G$144, "-", '4I'!$G$143, "-", '4I'!$G$142, "-", '4I'!$G$141, "-", '4I'!$C$140)</f>
        <v>Forward currency contracts-Total-3-£m-Nominal value (net)-Total value at 31 March-Financial derivatives – (C) Super-senior swaps without breaks or accretion paydowns</v>
      </c>
      <c r="F825" t="s">
        <v>17498</v>
      </c>
      <c r="G825">
        <f>'4I'!$G$178</f>
        <v>0</v>
      </c>
    </row>
    <row r="826" spans="1:7">
      <c r="A826" t="s">
        <v>17364</v>
      </c>
      <c r="C826" t="str">
        <f>'4I'!$AK$178</f>
        <v>CR20019MM_FD_C</v>
      </c>
      <c r="D826" t="str">
        <f>_xlfn.CONCAT('4I'!$B$170, "-", '4I'!$B$178, "-", '4I'!$H$144, "-", '4I'!$H$143, "-", '4I'!$H$142, "-", '4I'!$G$141, "-", '4I'!$C$140)</f>
        <v>Forward currency contracts-Total-3-£m-Mark to Market-Total value at 31 March-Financial derivatives – (C) Super-senior swaps without breaks or accretion paydowns</v>
      </c>
      <c r="F826" t="s">
        <v>17498</v>
      </c>
      <c r="G826">
        <f>'4I'!$H$178</f>
        <v>0</v>
      </c>
    </row>
    <row r="827" spans="1:7">
      <c r="A827" t="s">
        <v>17364</v>
      </c>
      <c r="C827" t="str">
        <f>'4I'!$AL$178</f>
        <v>CR20019TA_FD_C</v>
      </c>
      <c r="D827" t="str">
        <f>_xlfn.CONCAT('4I'!$B$170, "-", '4I'!$B$178, "-", '4I'!$I$144, "-", '4I'!$I$143, "-", '4I'!$I$141, "-", '4I'!$I$141, "-", '4I'!$C$140)</f>
        <v>Forward currency contracts-Total-3-£m-Total accretion at 31 March-Total accretion at 31 March-Financial derivatives – (C) Super-senior swaps without breaks or accretion paydowns</v>
      </c>
      <c r="F827" t="s">
        <v>17498</v>
      </c>
      <c r="G827">
        <f>'4I'!$I$178</f>
        <v>0</v>
      </c>
    </row>
    <row r="828" spans="1:7">
      <c r="A828" t="s">
        <v>17364</v>
      </c>
      <c r="C828" t="str">
        <f>'4I'!$AF$181</f>
        <v>CR2028N0_FD_C</v>
      </c>
      <c r="D828" t="str">
        <f>_xlfn.CONCAT('4I'!$B$180, "-", '4I'!$B$181, "-", '4I'!$C$144, "-", '4I'!$C$143, "-", '4I'!$C$142, "-", '4I'!$C$141, "-", '4I'!$C$140)</f>
        <v>Other financial derivatives-Other financial derivatives-3-£m-0 to 1 years-Nominal value by maturity (net) at 31 March-Financial derivatives – (C) Super-senior swaps without breaks or accretion paydowns</v>
      </c>
      <c r="F828" t="s">
        <v>17498</v>
      </c>
      <c r="G828">
        <f>'4I'!$C$181</f>
        <v>0</v>
      </c>
    </row>
    <row r="829" spans="1:7">
      <c r="A829" t="s">
        <v>17364</v>
      </c>
      <c r="C829" t="str">
        <f>'4I'!$AG$181</f>
        <v>CR2028N1_FD_C</v>
      </c>
      <c r="D829" t="str">
        <f>_xlfn.CONCAT('4I'!$B$180, "-", '4I'!$B$181, "-", '4I'!$D$144, "-", '4I'!$D$143, "-", '4I'!$D$142, "-", '4I'!$C$141, "-", '4I'!$C$140)</f>
        <v>Other financial derivatives-Other financial derivatives-3-£m-1 to 2 years-Nominal value by maturity (net) at 31 March-Financial derivatives – (C) Super-senior swaps without breaks or accretion paydowns</v>
      </c>
      <c r="F829" t="s">
        <v>17498</v>
      </c>
      <c r="G829">
        <f>'4I'!$D$181</f>
        <v>0</v>
      </c>
    </row>
    <row r="830" spans="1:7">
      <c r="A830" t="s">
        <v>17364</v>
      </c>
      <c r="C830" t="str">
        <f>'4I'!$AH$181</f>
        <v>CR2028N2_FD_C</v>
      </c>
      <c r="D830" t="str">
        <f>_xlfn.CONCAT('4I'!$B$180, "-", '4I'!$B$181, "-", '4I'!$E$144, "-", '4I'!$E$143, "-", '4I'!$E$142, "-", '4I'!$C$141, "-", '4I'!$C$140)</f>
        <v>Other financial derivatives-Other financial derivatives-3-£m-2 to 5 years-Nominal value by maturity (net) at 31 March-Financial derivatives – (C) Super-senior swaps without breaks or accretion paydowns</v>
      </c>
      <c r="F830" t="s">
        <v>17498</v>
      </c>
      <c r="G830">
        <f>'4I'!$E$181</f>
        <v>0</v>
      </c>
    </row>
    <row r="831" spans="1:7">
      <c r="A831" t="s">
        <v>17364</v>
      </c>
      <c r="C831" t="str">
        <f>'4I'!$AI$181</f>
        <v>CR2028N5_FD_C</v>
      </c>
      <c r="D831" t="str">
        <f>_xlfn.CONCAT('4I'!$B$180, "-", '4I'!$B$181, "-", '4I'!$F$144, "-", '4I'!$F$143, "-", '4I'!$F$142, "-", '4I'!$C$141, "-", '4I'!$C$140)</f>
        <v>Other financial derivatives-Other financial derivatives-3-£m-Over 5 years-Nominal value by maturity (net) at 31 March-Financial derivatives – (C) Super-senior swaps without breaks or accretion paydowns</v>
      </c>
      <c r="F831" t="s">
        <v>17498</v>
      </c>
      <c r="G831">
        <f>'4I'!$F$181</f>
        <v>0</v>
      </c>
    </row>
    <row r="832" spans="1:7">
      <c r="A832" t="s">
        <v>17364</v>
      </c>
      <c r="C832" t="str">
        <f>'4I'!$AJ$181</f>
        <v>CR2028N6_FD_C</v>
      </c>
      <c r="D832" t="str">
        <f>_xlfn.CONCAT('4I'!$B$180, "-", '4I'!$B$181, "-", '4I'!$G$144, "-", '4I'!$G$143, "-", '4I'!$G$142, "-", '4I'!$G$141, "-", '4I'!$C$140)</f>
        <v>Other financial derivatives-Other financial derivatives-3-£m-Nominal value (net)-Total value at 31 March-Financial derivatives – (C) Super-senior swaps without breaks or accretion paydowns</v>
      </c>
      <c r="F832" t="s">
        <v>17498</v>
      </c>
      <c r="G832">
        <f>'4I'!$G$181</f>
        <v>0</v>
      </c>
    </row>
    <row r="833" spans="1:7">
      <c r="A833" t="s">
        <v>17364</v>
      </c>
      <c r="C833" t="str">
        <f>'4I'!$AK$181</f>
        <v>CR2028MM_FD_C</v>
      </c>
      <c r="D833" t="str">
        <f>_xlfn.CONCAT('4I'!$B$180, "-", '4I'!$B$181, "-", '4I'!$H$144, "-", '4I'!$H$143, "-", '4I'!$H$142, "-", '4I'!$G$141, "-", '4I'!$C$140)</f>
        <v>Other financial derivatives-Other financial derivatives-3-£m-Mark to Market-Total value at 31 March-Financial derivatives – (C) Super-senior swaps without breaks or accretion paydowns</v>
      </c>
      <c r="F833" t="s">
        <v>17498</v>
      </c>
      <c r="G833">
        <f>'4I'!$H$181</f>
        <v>0</v>
      </c>
    </row>
    <row r="834" spans="1:7">
      <c r="A834" t="s">
        <v>17364</v>
      </c>
      <c r="C834" t="str">
        <f>'4I'!$AL$181</f>
        <v>CR2028TA_FD_C</v>
      </c>
      <c r="D834" t="str">
        <f>_xlfn.CONCAT('4I'!$B$180, "-", '4I'!$B$181, "-", '4I'!$I$144, "-", '4I'!$I$143, "-", '4I'!$I$141, "-", '4I'!$I$141, "-", '4I'!$C$140)</f>
        <v>Other financial derivatives-Other financial derivatives-3-£m-Total accretion at 31 March-Total accretion at 31 March-Financial derivatives – (C) Super-senior swaps without breaks or accretion paydowns</v>
      </c>
      <c r="F834" t="s">
        <v>17498</v>
      </c>
      <c r="G834">
        <f>'4I'!$I$181</f>
        <v>0</v>
      </c>
    </row>
    <row r="835" spans="1:7">
      <c r="A835" t="s">
        <v>17364</v>
      </c>
      <c r="C835" t="str">
        <f>'4I'!$AF$183</f>
        <v>CR20020N0_FD_C</v>
      </c>
      <c r="D835" t="str">
        <f>_xlfn.CONCAT('4I'!$B$180, "-", '4I'!$B$183, "-", '4I'!$C$144, "-", '4I'!$C$143, "-", '4I'!$C$142, "-", '4I'!$C$141, "-", '4I'!$C$140)</f>
        <v>Other financial derivatives-Total financial derivatives-3-£m-0 to 1 years-Nominal value by maturity (net) at 31 March-Financial derivatives – (C) Super-senior swaps without breaks or accretion paydowns</v>
      </c>
      <c r="F835" t="s">
        <v>17498</v>
      </c>
      <c r="G835">
        <f>'4I'!$C$183</f>
        <v>0</v>
      </c>
    </row>
    <row r="836" spans="1:7">
      <c r="A836" t="s">
        <v>17364</v>
      </c>
      <c r="C836" t="str">
        <f>'4I'!$AG$183</f>
        <v>CR20020N1_FD_C</v>
      </c>
      <c r="D836" t="str">
        <f>_xlfn.CONCAT('4I'!$B$180, "-", '4I'!$B$183, "-", '4I'!$D$144, "-", '4I'!$D$143, "-", '4I'!$D$142, "-", '4I'!$C$141, "-", '4I'!$C$140)</f>
        <v>Other financial derivatives-Total financial derivatives-3-£m-1 to 2 years-Nominal value by maturity (net) at 31 March-Financial derivatives – (C) Super-senior swaps without breaks or accretion paydowns</v>
      </c>
      <c r="F836" t="s">
        <v>17498</v>
      </c>
      <c r="G836">
        <f>'4I'!$D$183</f>
        <v>0</v>
      </c>
    </row>
    <row r="837" spans="1:7">
      <c r="A837" t="s">
        <v>17364</v>
      </c>
      <c r="C837" t="str">
        <f>'4I'!$AH$183</f>
        <v>CR20020N2_FD_C</v>
      </c>
      <c r="D837" t="str">
        <f>_xlfn.CONCAT('4I'!$B$180, "-", '4I'!$B$183, "-", '4I'!$E$144, "-", '4I'!$E$143, "-", '4I'!$E$142, "-", '4I'!$C$141, "-", '4I'!$C$140)</f>
        <v>Other financial derivatives-Total financial derivatives-3-£m-2 to 5 years-Nominal value by maturity (net) at 31 March-Financial derivatives – (C) Super-senior swaps without breaks or accretion paydowns</v>
      </c>
      <c r="F837" t="s">
        <v>17498</v>
      </c>
      <c r="G837">
        <f>'4I'!$E$183</f>
        <v>0</v>
      </c>
    </row>
    <row r="838" spans="1:7">
      <c r="A838" t="s">
        <v>17364</v>
      </c>
      <c r="C838" t="str">
        <f>'4I'!$AI$183</f>
        <v>CR20020N5_FD_C</v>
      </c>
      <c r="D838" t="str">
        <f>_xlfn.CONCAT('4I'!$B$180, "-", '4I'!$B$183, "-", '4I'!$F$144, "-", '4I'!$F$143, "-", '4I'!$F$142, "-", '4I'!$C$141, "-", '4I'!$C$140)</f>
        <v>Other financial derivatives-Total financial derivatives-3-£m-Over 5 years-Nominal value by maturity (net) at 31 March-Financial derivatives – (C) Super-senior swaps without breaks or accretion paydowns</v>
      </c>
      <c r="F838" t="s">
        <v>17498</v>
      </c>
      <c r="G838">
        <f>'4I'!$F$183</f>
        <v>0</v>
      </c>
    </row>
    <row r="839" spans="1:7">
      <c r="A839" t="s">
        <v>17364</v>
      </c>
      <c r="C839" t="str">
        <f>'4I'!$AJ$183</f>
        <v>CR20020N6_FD_C</v>
      </c>
      <c r="D839" t="str">
        <f>_xlfn.CONCAT('4I'!$B$180, "-", '4I'!$B$183, "-", '4I'!$G$144, "-", '4I'!$G$143, "-", '4I'!$G$142, "-", '4I'!$G$141, "-", '4I'!$C$140)</f>
        <v>Other financial derivatives-Total financial derivatives-3-£m-Nominal value (net)-Total value at 31 March-Financial derivatives – (C) Super-senior swaps without breaks or accretion paydowns</v>
      </c>
      <c r="F839" t="s">
        <v>17498</v>
      </c>
      <c r="G839">
        <f>'4I'!$G$183</f>
        <v>0</v>
      </c>
    </row>
    <row r="840" spans="1:7">
      <c r="A840" t="s">
        <v>17364</v>
      </c>
      <c r="C840" t="str">
        <f>'4I'!$AK$183</f>
        <v>CR20020MM_FD_C</v>
      </c>
      <c r="D840" t="str">
        <f>_xlfn.CONCAT('4I'!$B$180, "-", '4I'!$B$183, "-", '4I'!$H$144, "-", '4I'!$H$143, "-", '4I'!$H$142, "-", '4I'!$G$141, "-", '4I'!$C$140)</f>
        <v>Other financial derivatives-Total financial derivatives-3-£m-Mark to Market-Total value at 31 March-Financial derivatives – (C) Super-senior swaps without breaks or accretion paydowns</v>
      </c>
      <c r="F840" t="s">
        <v>17498</v>
      </c>
      <c r="G840">
        <f>'4I'!$H$183</f>
        <v>0</v>
      </c>
    </row>
    <row r="841" spans="1:7">
      <c r="A841" t="s">
        <v>17364</v>
      </c>
      <c r="C841" t="str">
        <f>'4I'!$AL$183</f>
        <v>CR20020TA_FD_C</v>
      </c>
      <c r="D841" t="str">
        <f>_xlfn.CONCAT('4I'!$B$180, "-", '4I'!$B$183, "-", '4I'!$I$144, "-", '4I'!$I$143, "-", '4I'!$I$141, "-", '4I'!$I$141, "-", '4I'!$C$140)</f>
        <v>Other financial derivatives-Total financial derivatives-3-£m-Total accretion at 31 March-Total accretion at 31 March-Financial derivatives – (C) Super-senior swaps without breaks or accretion paydowns</v>
      </c>
      <c r="F841" t="s">
        <v>17498</v>
      </c>
      <c r="G841">
        <f>'4I'!$I$183</f>
        <v>0</v>
      </c>
    </row>
    <row r="842" spans="1:7">
      <c r="A842" t="s">
        <v>17364</v>
      </c>
      <c r="C842" t="str">
        <f>'4I'!$AF$192</f>
        <v>CR2021N0_FD_D</v>
      </c>
      <c r="D842" t="str">
        <f>_xlfn.CONCAT('4I'!$B$191, "-", '4I'!$B$192, "-", '4I'!$C$189, "-", '4I'!$C$188, "-", '4I'!$C$187, "-", '4I'!$C$186, "-", '4I'!$C$185)</f>
        <v>Interest rate swap (sterling)-Floating to fixed rate-3-£m-0 to 1 years-Nominal value by maturity (net) at 31 March-Financial derivatives – (D) Other swaps</v>
      </c>
      <c r="F842" t="s">
        <v>17498</v>
      </c>
      <c r="G842">
        <f>'4I'!$C$192</f>
        <v>0</v>
      </c>
    </row>
    <row r="843" spans="1:7">
      <c r="A843" t="s">
        <v>17364</v>
      </c>
      <c r="C843" t="str">
        <f>'4I'!$AG$192</f>
        <v>CR2021N1_FD_D</v>
      </c>
      <c r="D843" t="str">
        <f>_xlfn.CONCAT('4I'!$B$191, "-", '4I'!$B$192, "-", '4I'!$D$189, "-", '4I'!$D$188, "-", '4I'!$D$187, "-", '4I'!$C$186, "-", '4I'!$C$185)</f>
        <v>Interest rate swap (sterling)-Floating to fixed rate-3-£m-1 to 2 years-Nominal value by maturity (net) at 31 March-Financial derivatives – (D) Other swaps</v>
      </c>
      <c r="F843" t="s">
        <v>17498</v>
      </c>
      <c r="G843">
        <f>'4I'!$D$192</f>
        <v>0</v>
      </c>
    </row>
    <row r="844" spans="1:7">
      <c r="A844" t="s">
        <v>17364</v>
      </c>
      <c r="C844" t="str">
        <f>'4I'!$AH$192</f>
        <v>CR2021N2_FD_D</v>
      </c>
      <c r="D844" t="str">
        <f>_xlfn.CONCAT('4I'!$B$191, "-", '4I'!$B$192, "-", '4I'!$E$189, "-", '4I'!$E$188, "-", '4I'!$E$187, "-", '4I'!$C$186, "-", '4I'!$C$185)</f>
        <v>Interest rate swap (sterling)-Floating to fixed rate-3-£m-2 to 5 years-Nominal value by maturity (net) at 31 March-Financial derivatives – (D) Other swaps</v>
      </c>
      <c r="F844" t="s">
        <v>17498</v>
      </c>
      <c r="G844">
        <f>'4I'!$E$192</f>
        <v>0</v>
      </c>
    </row>
    <row r="845" spans="1:7">
      <c r="A845" t="s">
        <v>17364</v>
      </c>
      <c r="C845" t="str">
        <f>'4I'!$AI$192</f>
        <v>CR2021N5_FD_D</v>
      </c>
      <c r="D845" t="str">
        <f>_xlfn.CONCAT('4I'!$B$191, "-", '4I'!$B$192, "-", '4I'!$F$189, "-", '4I'!$F$188, "-", '4I'!$F$187, "-", '4I'!$C$186, "-", '4I'!$C$185)</f>
        <v>Interest rate swap (sterling)-Floating to fixed rate-3-£m-Over 5 years-Nominal value by maturity (net) at 31 March-Financial derivatives – (D) Other swaps</v>
      </c>
      <c r="F845" t="s">
        <v>17498</v>
      </c>
      <c r="G845">
        <f>'4I'!$F$192</f>
        <v>0</v>
      </c>
    </row>
    <row r="846" spans="1:7">
      <c r="A846" t="s">
        <v>17364</v>
      </c>
      <c r="C846" t="str">
        <f>'4I'!$AJ$192</f>
        <v>CR2021N6_FD_D</v>
      </c>
      <c r="D846" t="str">
        <f>_xlfn.CONCAT('4I'!$B$191, "-", '4I'!$B$192, "-", '4I'!$G$189, "-", '4I'!$G$188, "-", '4I'!$G$187, "-", '4I'!$G$186, "-", '4I'!$C$185)</f>
        <v>Interest rate swap (sterling)-Floating to fixed rate-3-£m-Nominal value (net)-Total value at 31 March-Financial derivatives – (D) Other swaps</v>
      </c>
      <c r="F846" t="s">
        <v>17498</v>
      </c>
      <c r="G846">
        <f>'4I'!$G$192</f>
        <v>0</v>
      </c>
    </row>
    <row r="847" spans="1:7">
      <c r="A847" t="s">
        <v>17364</v>
      </c>
      <c r="C847" t="str">
        <f>'4I'!$AK$192</f>
        <v>CR2021MM_FD_D</v>
      </c>
      <c r="D847" t="str">
        <f>_xlfn.CONCAT('4I'!$B$191, "-", '4I'!$B$192, "-", '4I'!$H$189, "-", '4I'!$H$188, "-", '4I'!$H$187, "-", '4I'!$G$186, "-", '4I'!$C$185)</f>
        <v>Interest rate swap (sterling)-Floating to fixed rate-3-£m-Mark to Market-Total value at 31 March-Financial derivatives – (D) Other swaps</v>
      </c>
      <c r="F847" t="s">
        <v>17498</v>
      </c>
      <c r="G847">
        <f>'4I'!$H$192</f>
        <v>0</v>
      </c>
    </row>
    <row r="848" spans="1:7">
      <c r="A848" t="s">
        <v>17364</v>
      </c>
      <c r="C848" t="str">
        <f>'4I'!$AL$192</f>
        <v>CR2021TA_FD_D</v>
      </c>
      <c r="D848" t="str">
        <f>_xlfn.CONCAT('4I'!$B$191, "-", '4I'!$B$192, "-", '4I'!$I$189, "-", '4I'!$I$188, "-", '4I'!$I$186, "-", '4I'!$I$186, "-", '4I'!$C$185)</f>
        <v>Interest rate swap (sterling)-Floating to fixed rate-3-£m-Total accretion at 31 March-Total accretion at 31 March-Financial derivatives – (D) Other swaps</v>
      </c>
      <c r="F848" t="s">
        <v>17498</v>
      </c>
      <c r="G848">
        <f>'4I'!$I$192</f>
        <v>0</v>
      </c>
    </row>
    <row r="849" spans="1:7">
      <c r="A849" t="s">
        <v>17364</v>
      </c>
      <c r="C849" t="str">
        <f>'4I'!$AM$192</f>
        <v>CR2021IRP_FD_D</v>
      </c>
      <c r="D849" t="str">
        <f>_xlfn.CONCAT('4I'!$B$191, "-", '4I'!$B$192, "-", '4I'!$J$189, "-", '4I'!$J$188, "-", '4I'!$J$187, "-", '4I'!$J$186, "-", '4I'!$C$185)</f>
        <v>Interest rate swap (sterling)-Floating to fixed rate-3-%-Payable-Interest rate
(weighted average for 12 months to 31 March 2021)-Financial derivatives – (D) Other swaps</v>
      </c>
      <c r="F849" t="s">
        <v>17498</v>
      </c>
      <c r="G849">
        <f>'4I'!$J$192</f>
        <v>0</v>
      </c>
    </row>
    <row r="850" spans="1:7">
      <c r="A850" t="s">
        <v>17364</v>
      </c>
      <c r="C850" t="str">
        <f>'4I'!$AN$192</f>
        <v>CR2021IRR_FD_D</v>
      </c>
      <c r="D850" t="str">
        <f>_xlfn.CONCAT('4I'!$B$191, "-", '4I'!$B$192, "-", '4I'!$K$189, "-", '4I'!$K$188, "-", '4I'!$K$187, "-", '4I'!$J$186, "-", '4I'!$C$185)</f>
        <v>Interest rate swap (sterling)-Floating to fixed rate-3-%-Receivable-Interest rate
(weighted average for 12 months to 31 March 2021)-Financial derivatives – (D) Other swaps</v>
      </c>
      <c r="F850" t="s">
        <v>17498</v>
      </c>
      <c r="G850">
        <f>'4I'!$K$192</f>
        <v>0</v>
      </c>
    </row>
    <row r="851" spans="1:7">
      <c r="A851" t="s">
        <v>17364</v>
      </c>
      <c r="C851" t="str">
        <f>'4I'!$AF$193</f>
        <v>CR2022N0_FD_D</v>
      </c>
      <c r="D851" t="str">
        <f>_xlfn.CONCAT('4I'!$B$191, "-", '4I'!$B$193, "-", '4I'!$C$189, "-", '4I'!$C$188, "-", '4I'!$C$187, "-", '4I'!$C$186, "-", '4I'!$C$185)</f>
        <v>Interest rate swap (sterling)-Floating from fixed rate-3-£m-0 to 1 years-Nominal value by maturity (net) at 31 March-Financial derivatives – (D) Other swaps</v>
      </c>
      <c r="F851" t="s">
        <v>17498</v>
      </c>
      <c r="G851">
        <f>'4I'!$C$193</f>
        <v>0</v>
      </c>
    </row>
    <row r="852" spans="1:7">
      <c r="A852" t="s">
        <v>17364</v>
      </c>
      <c r="C852" t="str">
        <f>'4I'!$AG$193</f>
        <v>CR2022N1_FD_D</v>
      </c>
      <c r="D852" t="str">
        <f>_xlfn.CONCAT('4I'!$B$191, "-", '4I'!$B$193, "-", '4I'!$D$189, "-", '4I'!$D$188, "-", '4I'!$D$187, "-", '4I'!$C$186, "-", '4I'!$C$185)</f>
        <v>Interest rate swap (sterling)-Floating from fixed rate-3-£m-1 to 2 years-Nominal value by maturity (net) at 31 March-Financial derivatives – (D) Other swaps</v>
      </c>
      <c r="F852" t="s">
        <v>17498</v>
      </c>
      <c r="G852">
        <f>'4I'!$D$193</f>
        <v>0</v>
      </c>
    </row>
    <row r="853" spans="1:7">
      <c r="A853" t="s">
        <v>17364</v>
      </c>
      <c r="C853" t="str">
        <f>'4I'!$AH$193</f>
        <v>CR2022N2_FD_D</v>
      </c>
      <c r="D853" t="str">
        <f>_xlfn.CONCAT('4I'!$B$191, "-", '4I'!$B$193, "-", '4I'!$E$189, "-", '4I'!$E$188, "-", '4I'!$E$187, "-", '4I'!$C$186, "-", '4I'!$C$185)</f>
        <v>Interest rate swap (sterling)-Floating from fixed rate-3-£m-2 to 5 years-Nominal value by maturity (net) at 31 March-Financial derivatives – (D) Other swaps</v>
      </c>
      <c r="F853" t="s">
        <v>17498</v>
      </c>
      <c r="G853">
        <f>'4I'!$E$193</f>
        <v>0</v>
      </c>
    </row>
    <row r="854" spans="1:7">
      <c r="A854" t="s">
        <v>17364</v>
      </c>
      <c r="C854" t="str">
        <f>'4I'!$AI$193</f>
        <v>CR2022N5_FD_D</v>
      </c>
      <c r="D854" t="str">
        <f>_xlfn.CONCAT('4I'!$B$191, "-", '4I'!$B$193, "-", '4I'!$F$189, "-", '4I'!$F$188, "-", '4I'!$F$187, "-", '4I'!$C$186, "-", '4I'!$C$185)</f>
        <v>Interest rate swap (sterling)-Floating from fixed rate-3-£m-Over 5 years-Nominal value by maturity (net) at 31 March-Financial derivatives – (D) Other swaps</v>
      </c>
      <c r="F854" t="s">
        <v>17498</v>
      </c>
      <c r="G854">
        <f>'4I'!$F$193</f>
        <v>0</v>
      </c>
    </row>
    <row r="855" spans="1:7">
      <c r="A855" t="s">
        <v>17364</v>
      </c>
      <c r="C855" t="str">
        <f>'4I'!$AJ$193</f>
        <v>CR2022N6_FD_D</v>
      </c>
      <c r="D855" t="str">
        <f>_xlfn.CONCAT('4I'!$B$191, "-", '4I'!$B$193, "-", '4I'!$G$189, "-", '4I'!$G$188, "-", '4I'!$G$187, "-", '4I'!$G$186, "-", '4I'!$C$185)</f>
        <v>Interest rate swap (sterling)-Floating from fixed rate-3-£m-Nominal value (net)-Total value at 31 March-Financial derivatives – (D) Other swaps</v>
      </c>
      <c r="F855" t="s">
        <v>17498</v>
      </c>
      <c r="G855">
        <f>'4I'!$G$193</f>
        <v>0</v>
      </c>
    </row>
    <row r="856" spans="1:7">
      <c r="A856" t="s">
        <v>17364</v>
      </c>
      <c r="C856" t="str">
        <f>'4I'!$AK$193</f>
        <v>CR2022MM_FD_D</v>
      </c>
      <c r="D856" t="str">
        <f>_xlfn.CONCAT('4I'!$B$191, "-", '4I'!$B$193, "-", '4I'!$H$189, "-", '4I'!$H$188, "-", '4I'!$H$187, "-", '4I'!$G$186, "-", '4I'!$C$185)</f>
        <v>Interest rate swap (sterling)-Floating from fixed rate-3-£m-Mark to Market-Total value at 31 March-Financial derivatives – (D) Other swaps</v>
      </c>
      <c r="F856" t="s">
        <v>17498</v>
      </c>
      <c r="G856">
        <f>'4I'!$H$193</f>
        <v>0</v>
      </c>
    </row>
    <row r="857" spans="1:7">
      <c r="A857" t="s">
        <v>17364</v>
      </c>
      <c r="C857" t="str">
        <f>'4I'!$AL$193</f>
        <v>CR2022TA_FD_D</v>
      </c>
      <c r="D857" t="str">
        <f>_xlfn.CONCAT('4I'!$B$191, "-", '4I'!$B$193, "-", '4I'!$I$189, "-", '4I'!$I$188, "-", '4I'!$I$186, "-", '4I'!$I$186, "-", '4I'!$C$185)</f>
        <v>Interest rate swap (sterling)-Floating from fixed rate-3-£m-Total accretion at 31 March-Total accretion at 31 March-Financial derivatives – (D) Other swaps</v>
      </c>
      <c r="F857" t="s">
        <v>17498</v>
      </c>
      <c r="G857">
        <f>'4I'!$I$193</f>
        <v>0</v>
      </c>
    </row>
    <row r="858" spans="1:7">
      <c r="A858" t="s">
        <v>17364</v>
      </c>
      <c r="C858" t="str">
        <f>'4I'!$AM$193</f>
        <v>CR2022IRP_FD_D</v>
      </c>
      <c r="D858" t="str">
        <f>_xlfn.CONCAT('4I'!$B$191, "-", '4I'!$B$193, "-", '4I'!$J$189, "-", '4I'!$J$188, "-", '4I'!$J$187, "-", '4I'!$J$186, "-", '4I'!$C$185)</f>
        <v>Interest rate swap (sterling)-Floating from fixed rate-3-%-Payable-Interest rate
(weighted average for 12 months to 31 March 2021)-Financial derivatives – (D) Other swaps</v>
      </c>
      <c r="F858" t="s">
        <v>17498</v>
      </c>
      <c r="G858">
        <f>'4I'!$J$193</f>
        <v>0</v>
      </c>
    </row>
    <row r="859" spans="1:7">
      <c r="A859" t="s">
        <v>17364</v>
      </c>
      <c r="C859" t="str">
        <f>'4I'!$AN$193</f>
        <v>CR2022IRR_FD_D</v>
      </c>
      <c r="D859" t="str">
        <f>_xlfn.CONCAT('4I'!$B$191, "-", '4I'!$B$193, "-", '4I'!$K$189, "-", '4I'!$K$188, "-", '4I'!$K$187, "-", '4I'!$J$186, "-", '4I'!$C$185)</f>
        <v>Interest rate swap (sterling)-Floating from fixed rate-3-%-Receivable-Interest rate
(weighted average for 12 months to 31 March 2021)-Financial derivatives – (D) Other swaps</v>
      </c>
      <c r="F859" t="s">
        <v>17498</v>
      </c>
      <c r="G859">
        <f>'4I'!$K$193</f>
        <v>0</v>
      </c>
    </row>
    <row r="860" spans="1:7">
      <c r="A860" t="s">
        <v>17364</v>
      </c>
      <c r="C860" t="str">
        <f>'4I'!$AF$194</f>
        <v>CR2023N0_FD_D</v>
      </c>
      <c r="D860" t="str">
        <f>_xlfn.CONCAT('4I'!$B$191, "-", '4I'!$B$194, "-", '4I'!$C$189, "-", '4I'!$C$188, "-", '4I'!$C$187, "-", '4I'!$C$186, "-", '4I'!$C$185)</f>
        <v>Interest rate swap (sterling)-Floating to index linked-3-£m-0 to 1 years-Nominal value by maturity (net) at 31 March-Financial derivatives – (D) Other swaps</v>
      </c>
      <c r="F860" t="s">
        <v>17498</v>
      </c>
      <c r="G860">
        <f>'4I'!$C$194</f>
        <v>0</v>
      </c>
    </row>
    <row r="861" spans="1:7">
      <c r="A861" t="s">
        <v>17364</v>
      </c>
      <c r="C861" t="str">
        <f>'4I'!$AG$194</f>
        <v>CR2023N1_FD_D</v>
      </c>
      <c r="D861" t="str">
        <f>_xlfn.CONCAT('4I'!$B$191, "-", '4I'!$B$194, "-", '4I'!$D$189, "-", '4I'!$D$188, "-", '4I'!$D$187, "-", '4I'!$C$186, "-", '4I'!$C$185)</f>
        <v>Interest rate swap (sterling)-Floating to index linked-3-£m-1 to 2 years-Nominal value by maturity (net) at 31 March-Financial derivatives – (D) Other swaps</v>
      </c>
      <c r="F861" t="s">
        <v>17498</v>
      </c>
      <c r="G861">
        <f>'4I'!$D$194</f>
        <v>0</v>
      </c>
    </row>
    <row r="862" spans="1:7">
      <c r="A862" t="s">
        <v>17364</v>
      </c>
      <c r="C862" t="str">
        <f>'4I'!$AH$194</f>
        <v>CR2023N2_FD_D</v>
      </c>
      <c r="D862" t="str">
        <f>_xlfn.CONCAT('4I'!$B$191, "-", '4I'!$B$194, "-", '4I'!$E$189, "-", '4I'!$E$188, "-", '4I'!$E$187, "-", '4I'!$C$186, "-", '4I'!$C$185)</f>
        <v>Interest rate swap (sterling)-Floating to index linked-3-£m-2 to 5 years-Nominal value by maturity (net) at 31 March-Financial derivatives – (D) Other swaps</v>
      </c>
      <c r="F862" t="s">
        <v>17498</v>
      </c>
      <c r="G862">
        <f>'4I'!$E$194</f>
        <v>0</v>
      </c>
    </row>
    <row r="863" spans="1:7">
      <c r="A863" t="s">
        <v>17364</v>
      </c>
      <c r="C863" t="str">
        <f>'4I'!$AI$194</f>
        <v>CR2023N5_FD_D</v>
      </c>
      <c r="D863" t="str">
        <f>_xlfn.CONCAT('4I'!$B$191, "-", '4I'!$B$194, "-", '4I'!$F$189, "-", '4I'!$F$188, "-", '4I'!$F$187, "-", '4I'!$C$186, "-", '4I'!$C$185)</f>
        <v>Interest rate swap (sterling)-Floating to index linked-3-£m-Over 5 years-Nominal value by maturity (net) at 31 March-Financial derivatives – (D) Other swaps</v>
      </c>
      <c r="F863" t="s">
        <v>17498</v>
      </c>
      <c r="G863">
        <f>'4I'!$F$194</f>
        <v>0</v>
      </c>
    </row>
    <row r="864" spans="1:7">
      <c r="A864" t="s">
        <v>17364</v>
      </c>
      <c r="C864" t="str">
        <f>'4I'!$AJ$194</f>
        <v>CR2023N6_FD_D</v>
      </c>
      <c r="D864" t="str">
        <f>_xlfn.CONCAT('4I'!$B$191, "-", '4I'!$B$194, "-", '4I'!$G$189, "-", '4I'!$G$188, "-", '4I'!$G$187, "-", '4I'!$G$186, "-", '4I'!$C$185)</f>
        <v>Interest rate swap (sterling)-Floating to index linked-3-£m-Nominal value (net)-Total value at 31 March-Financial derivatives – (D) Other swaps</v>
      </c>
      <c r="F864" t="s">
        <v>17498</v>
      </c>
      <c r="G864">
        <f>'4I'!$G$194</f>
        <v>0</v>
      </c>
    </row>
    <row r="865" spans="1:7">
      <c r="A865" t="s">
        <v>17364</v>
      </c>
      <c r="C865" t="str">
        <f>'4I'!$AK$194</f>
        <v>CR2023MM_FD_D</v>
      </c>
      <c r="D865" t="str">
        <f>_xlfn.CONCAT('4I'!$B$191, "-", '4I'!$B$194, "-", '4I'!$H$189, "-", '4I'!$H$188, "-", '4I'!$H$187, "-", '4I'!$G$186, "-", '4I'!$C$185)</f>
        <v>Interest rate swap (sterling)-Floating to index linked-3-£m-Mark to Market-Total value at 31 March-Financial derivatives – (D) Other swaps</v>
      </c>
      <c r="F865" t="s">
        <v>17498</v>
      </c>
      <c r="G865">
        <f>'4I'!$H$194</f>
        <v>0</v>
      </c>
    </row>
    <row r="866" spans="1:7">
      <c r="A866" t="s">
        <v>17364</v>
      </c>
      <c r="C866" t="str">
        <f>'4I'!$AL$194</f>
        <v>CR2023TA_FD_D</v>
      </c>
      <c r="D866" t="str">
        <f>_xlfn.CONCAT('4I'!$B$191, "-", '4I'!$B$194, "-", '4I'!$I$189, "-", '4I'!$I$188, "-", '4I'!$I$186, "-", '4I'!$I$186, "-", '4I'!$C$185)</f>
        <v>Interest rate swap (sterling)-Floating to index linked-3-£m-Total accretion at 31 March-Total accretion at 31 March-Financial derivatives – (D) Other swaps</v>
      </c>
      <c r="F866" t="s">
        <v>17498</v>
      </c>
      <c r="G866">
        <f>'4I'!$I$194</f>
        <v>0</v>
      </c>
    </row>
    <row r="867" spans="1:7">
      <c r="A867" t="s">
        <v>17364</v>
      </c>
      <c r="C867" t="str">
        <f>'4I'!$AM$194</f>
        <v>CR2023IRP_FD_D</v>
      </c>
      <c r="D867" t="str">
        <f>_xlfn.CONCAT('4I'!$B$191, "-", '4I'!$B$194, "-", '4I'!$J$189, "-", '4I'!$J$188, "-", '4I'!$J$187, "-", '4I'!$J$186, "-", '4I'!$C$185)</f>
        <v>Interest rate swap (sterling)-Floating to index linked-3-%-Payable-Interest rate
(weighted average for 12 months to 31 March 2021)-Financial derivatives – (D) Other swaps</v>
      </c>
      <c r="F867" t="s">
        <v>17498</v>
      </c>
      <c r="G867">
        <f>'4I'!$J$194</f>
        <v>0</v>
      </c>
    </row>
    <row r="868" spans="1:7">
      <c r="A868" t="s">
        <v>17364</v>
      </c>
      <c r="C868" t="str">
        <f>'4I'!$AN$194</f>
        <v>CR2023IRR_FD_D</v>
      </c>
      <c r="D868" t="str">
        <f>_xlfn.CONCAT('4I'!$B$191, "-", '4I'!$B$194, "-", '4I'!$K$189, "-", '4I'!$K$188, "-", '4I'!$K$187, "-", '4I'!$J$186, "-", '4I'!$C$185)</f>
        <v>Interest rate swap (sterling)-Floating to index linked-3-%-Receivable-Interest rate
(weighted average for 12 months to 31 March 2021)-Financial derivatives – (D) Other swaps</v>
      </c>
      <c r="F868" t="s">
        <v>17498</v>
      </c>
      <c r="G868">
        <f>'4I'!$K$194</f>
        <v>0</v>
      </c>
    </row>
    <row r="869" spans="1:7">
      <c r="A869" t="s">
        <v>17364</v>
      </c>
      <c r="C869" t="str">
        <f>'4I'!$AF$195</f>
        <v>CR2024N0_FD_D</v>
      </c>
      <c r="D869" t="str">
        <f>_xlfn.CONCAT('4I'!$B$191, "-", '4I'!$B$195, "-", '4I'!$C$189, "-", '4I'!$C$188, "-", '4I'!$C$187, "-", '4I'!$C$186, "-", '4I'!$C$185)</f>
        <v>Interest rate swap (sterling)-Floating from index linked-3-£m-0 to 1 years-Nominal value by maturity (net) at 31 March-Financial derivatives – (D) Other swaps</v>
      </c>
      <c r="F869" t="s">
        <v>17498</v>
      </c>
      <c r="G869">
        <f>'4I'!$C$195</f>
        <v>0</v>
      </c>
    </row>
    <row r="870" spans="1:7">
      <c r="A870" t="s">
        <v>17364</v>
      </c>
      <c r="C870" t="str">
        <f>'4I'!$AG$195</f>
        <v>CR2024N1_FD_D</v>
      </c>
      <c r="D870" t="str">
        <f>_xlfn.CONCAT('4I'!$B$191, "-", '4I'!$B$195, "-", '4I'!$D$189, "-", '4I'!$D$188, "-", '4I'!$D$187, "-", '4I'!$C$186, "-", '4I'!$C$185)</f>
        <v>Interest rate swap (sterling)-Floating from index linked-3-£m-1 to 2 years-Nominal value by maturity (net) at 31 March-Financial derivatives – (D) Other swaps</v>
      </c>
      <c r="F870" t="s">
        <v>17498</v>
      </c>
      <c r="G870">
        <f>'4I'!$D$195</f>
        <v>0</v>
      </c>
    </row>
    <row r="871" spans="1:7">
      <c r="A871" t="s">
        <v>17364</v>
      </c>
      <c r="C871" t="str">
        <f>'4I'!$AH$195</f>
        <v>CR2024N2_FD_D</v>
      </c>
      <c r="D871" t="str">
        <f>_xlfn.CONCAT('4I'!$B$191, "-", '4I'!$B$195, "-", '4I'!$E$189, "-", '4I'!$E$188, "-", '4I'!$E$187, "-", '4I'!$C$186, "-", '4I'!$C$185)</f>
        <v>Interest rate swap (sterling)-Floating from index linked-3-£m-2 to 5 years-Nominal value by maturity (net) at 31 March-Financial derivatives – (D) Other swaps</v>
      </c>
      <c r="F871" t="s">
        <v>17498</v>
      </c>
      <c r="G871">
        <f>'4I'!$E$195</f>
        <v>0</v>
      </c>
    </row>
    <row r="872" spans="1:7">
      <c r="A872" t="s">
        <v>17364</v>
      </c>
      <c r="C872" t="str">
        <f>'4I'!$AI$195</f>
        <v>CR2024N5_FD_D</v>
      </c>
      <c r="D872" t="str">
        <f>_xlfn.CONCAT('4I'!$B$191, "-", '4I'!$B$195, "-", '4I'!$F$189, "-", '4I'!$F$188, "-", '4I'!$F$187, "-", '4I'!$C$186, "-", '4I'!$C$185)</f>
        <v>Interest rate swap (sterling)-Floating from index linked-3-£m-Over 5 years-Nominal value by maturity (net) at 31 March-Financial derivatives – (D) Other swaps</v>
      </c>
      <c r="F872" t="s">
        <v>17498</v>
      </c>
      <c r="G872">
        <f>'4I'!$F$195</f>
        <v>0</v>
      </c>
    </row>
    <row r="873" spans="1:7">
      <c r="A873" t="s">
        <v>17364</v>
      </c>
      <c r="C873" t="str">
        <f>'4I'!$AJ$195</f>
        <v>CR2024N6_FD_D</v>
      </c>
      <c r="D873" t="str">
        <f>_xlfn.CONCAT('4I'!$B$191, "-", '4I'!$B$195, "-", '4I'!$G$189, "-", '4I'!$G$188, "-", '4I'!$G$187, "-", '4I'!$G$186, "-", '4I'!$C$185)</f>
        <v>Interest rate swap (sterling)-Floating from index linked-3-£m-Nominal value (net)-Total value at 31 March-Financial derivatives – (D) Other swaps</v>
      </c>
      <c r="F873" t="s">
        <v>17498</v>
      </c>
      <c r="G873">
        <f>'4I'!$G$195</f>
        <v>0</v>
      </c>
    </row>
    <row r="874" spans="1:7">
      <c r="A874" t="s">
        <v>17364</v>
      </c>
      <c r="C874" t="str">
        <f>'4I'!$AK$195</f>
        <v>CR2024MM_FD_D</v>
      </c>
      <c r="D874" t="str">
        <f>_xlfn.CONCAT('4I'!$B$191, "-", '4I'!$B$195, "-", '4I'!$H$189, "-", '4I'!$H$188, "-", '4I'!$H$187, "-", '4I'!$G$186, "-", '4I'!$C$185)</f>
        <v>Interest rate swap (sterling)-Floating from index linked-3-£m-Mark to Market-Total value at 31 March-Financial derivatives – (D) Other swaps</v>
      </c>
      <c r="F874" t="s">
        <v>17498</v>
      </c>
      <c r="G874">
        <f>'4I'!$H$195</f>
        <v>0</v>
      </c>
    </row>
    <row r="875" spans="1:7">
      <c r="A875" t="s">
        <v>17364</v>
      </c>
      <c r="C875" t="str">
        <f>'4I'!$AL$195</f>
        <v>CR2024TA_FD_D</v>
      </c>
      <c r="D875" t="str">
        <f>_xlfn.CONCAT('4I'!$B$191, "-", '4I'!$B$195, "-", '4I'!$I$189, "-", '4I'!$I$188, "-", '4I'!$I$186, "-", '4I'!$I$186, "-", '4I'!$C$185)</f>
        <v>Interest rate swap (sterling)-Floating from index linked-3-£m-Total accretion at 31 March-Total accretion at 31 March-Financial derivatives – (D) Other swaps</v>
      </c>
      <c r="F875" t="s">
        <v>17498</v>
      </c>
      <c r="G875">
        <f>'4I'!$I$195</f>
        <v>0</v>
      </c>
    </row>
    <row r="876" spans="1:7">
      <c r="A876" t="s">
        <v>17364</v>
      </c>
      <c r="C876" t="str">
        <f>'4I'!$AM$195</f>
        <v>CR2024IRP_FD_D</v>
      </c>
      <c r="D876" t="str">
        <f>_xlfn.CONCAT('4I'!$B$191, "-", '4I'!$B$195, "-", '4I'!$J$189, "-", '4I'!$J$188, "-", '4I'!$J$187, "-", '4I'!$J$186, "-", '4I'!$C$185)</f>
        <v>Interest rate swap (sterling)-Floating from index linked-3-%-Payable-Interest rate
(weighted average for 12 months to 31 March 2021)-Financial derivatives – (D) Other swaps</v>
      </c>
      <c r="F876" t="s">
        <v>17498</v>
      </c>
      <c r="G876">
        <f>'4I'!$J$195</f>
        <v>0</v>
      </c>
    </row>
    <row r="877" spans="1:7">
      <c r="A877" t="s">
        <v>17364</v>
      </c>
      <c r="C877" t="str">
        <f>'4I'!$AN$195</f>
        <v>CR2024IRR_FD_D</v>
      </c>
      <c r="D877" t="str">
        <f>_xlfn.CONCAT('4I'!$B$191, "-", '4I'!$B$195, "-", '4I'!$K$189, "-", '4I'!$K$188, "-", '4I'!$K$187, "-", '4I'!$J$186, "-", '4I'!$C$185)</f>
        <v>Interest rate swap (sterling)-Floating from index linked-3-%-Receivable-Interest rate
(weighted average for 12 months to 31 March 2021)-Financial derivatives – (D) Other swaps</v>
      </c>
      <c r="F877" t="s">
        <v>17498</v>
      </c>
      <c r="G877">
        <f>'4I'!$K$195</f>
        <v>0</v>
      </c>
    </row>
    <row r="878" spans="1:7">
      <c r="A878" t="s">
        <v>17364</v>
      </c>
      <c r="C878" t="str">
        <f>'4I'!$AF$196</f>
        <v>CR2025N0_FD_D</v>
      </c>
      <c r="D878" t="str">
        <f>_xlfn.CONCAT('4I'!$B$191, "-", '4I'!$B$196, "-", '4I'!$C$189, "-", '4I'!$C$188, "-", '4I'!$C$187, "-", '4I'!$C$186, "-", '4I'!$C$185)</f>
        <v>Interest rate swap (sterling)-Fixed to index-linked-3-£m-0 to 1 years-Nominal value by maturity (net) at 31 March-Financial derivatives – (D) Other swaps</v>
      </c>
      <c r="F878" t="s">
        <v>17498</v>
      </c>
      <c r="G878">
        <f>'4I'!$C$196</f>
        <v>0</v>
      </c>
    </row>
    <row r="879" spans="1:7">
      <c r="A879" t="s">
        <v>17364</v>
      </c>
      <c r="C879" t="str">
        <f>'4I'!$AG$196</f>
        <v>CR2025N1_FD_D</v>
      </c>
      <c r="D879" t="str">
        <f>_xlfn.CONCAT('4I'!$B$191, "-", '4I'!$B$196, "-", '4I'!$D$189, "-", '4I'!$D$188, "-", '4I'!$D$187, "-", '4I'!$C$186, "-", '4I'!$C$185)</f>
        <v>Interest rate swap (sterling)-Fixed to index-linked-3-£m-1 to 2 years-Nominal value by maturity (net) at 31 March-Financial derivatives – (D) Other swaps</v>
      </c>
      <c r="F879" t="s">
        <v>17498</v>
      </c>
      <c r="G879">
        <f>'4I'!$D$196</f>
        <v>0</v>
      </c>
    </row>
    <row r="880" spans="1:7">
      <c r="A880" t="s">
        <v>17364</v>
      </c>
      <c r="C880" t="str">
        <f>'4I'!$AH$196</f>
        <v>CR2025N2_FD_D</v>
      </c>
      <c r="D880" t="str">
        <f>_xlfn.CONCAT('4I'!$B$191, "-", '4I'!$B$196, "-", '4I'!$E$189, "-", '4I'!$E$188, "-", '4I'!$E$187, "-", '4I'!$C$186, "-", '4I'!$C$185)</f>
        <v>Interest rate swap (sterling)-Fixed to index-linked-3-£m-2 to 5 years-Nominal value by maturity (net) at 31 March-Financial derivatives – (D) Other swaps</v>
      </c>
      <c r="F880" t="s">
        <v>17498</v>
      </c>
      <c r="G880">
        <f>'4I'!$E$196</f>
        <v>0</v>
      </c>
    </row>
    <row r="881" spans="1:7">
      <c r="A881" t="s">
        <v>17364</v>
      </c>
      <c r="C881" t="str">
        <f>'4I'!$AI$196</f>
        <v>CR2025N5_FD_D</v>
      </c>
      <c r="D881" t="str">
        <f>_xlfn.CONCAT('4I'!$B$191, "-", '4I'!$B$196, "-", '4I'!$F$189, "-", '4I'!$F$188, "-", '4I'!$F$187, "-", '4I'!$C$186, "-", '4I'!$C$185)</f>
        <v>Interest rate swap (sterling)-Fixed to index-linked-3-£m-Over 5 years-Nominal value by maturity (net) at 31 March-Financial derivatives – (D) Other swaps</v>
      </c>
      <c r="F881" t="s">
        <v>17498</v>
      </c>
      <c r="G881">
        <f>'4I'!$F$196</f>
        <v>0</v>
      </c>
    </row>
    <row r="882" spans="1:7">
      <c r="A882" t="s">
        <v>17364</v>
      </c>
      <c r="C882" t="str">
        <f>'4I'!$AJ$196</f>
        <v>CR2025N6_FD_D</v>
      </c>
      <c r="D882" t="str">
        <f>_xlfn.CONCAT('4I'!$B$191, "-", '4I'!$B$196, "-", '4I'!$G$189, "-", '4I'!$G$188, "-", '4I'!$G$187, "-", '4I'!$G$186, "-", '4I'!$C$185)</f>
        <v>Interest rate swap (sterling)-Fixed to index-linked-3-£m-Nominal value (net)-Total value at 31 March-Financial derivatives – (D) Other swaps</v>
      </c>
      <c r="F882" t="s">
        <v>17498</v>
      </c>
      <c r="G882">
        <f>'4I'!$G$196</f>
        <v>0</v>
      </c>
    </row>
    <row r="883" spans="1:7">
      <c r="A883" t="s">
        <v>17364</v>
      </c>
      <c r="C883" t="str">
        <f>'4I'!$AK$196</f>
        <v>CR2025MM_FD_D</v>
      </c>
      <c r="D883" t="str">
        <f>_xlfn.CONCAT('4I'!$B$191, "-", '4I'!$B$196, "-", '4I'!$H$189, "-", '4I'!$H$188, "-", '4I'!$H$187, "-", '4I'!$G$186, "-", '4I'!$C$185)</f>
        <v>Interest rate swap (sterling)-Fixed to index-linked-3-£m-Mark to Market-Total value at 31 March-Financial derivatives – (D) Other swaps</v>
      </c>
      <c r="F883" t="s">
        <v>17498</v>
      </c>
      <c r="G883">
        <f>'4I'!$H$196</f>
        <v>0</v>
      </c>
    </row>
    <row r="884" spans="1:7">
      <c r="A884" t="s">
        <v>17364</v>
      </c>
      <c r="C884" t="str">
        <f>'4I'!$AL$196</f>
        <v>CR2025TA_FD_D</v>
      </c>
      <c r="D884" t="str">
        <f>_xlfn.CONCAT('4I'!$B$191, "-", '4I'!$B$196, "-", '4I'!$I$189, "-", '4I'!$I$188, "-", '4I'!$I$186, "-", '4I'!$I$186, "-", '4I'!$C$185)</f>
        <v>Interest rate swap (sterling)-Fixed to index-linked-3-£m-Total accretion at 31 March-Total accretion at 31 March-Financial derivatives – (D) Other swaps</v>
      </c>
      <c r="F884" t="s">
        <v>17498</v>
      </c>
      <c r="G884">
        <f>'4I'!$I$196</f>
        <v>0</v>
      </c>
    </row>
    <row r="885" spans="1:7">
      <c r="A885" t="s">
        <v>17364</v>
      </c>
      <c r="C885" t="str">
        <f>'4I'!$AM$196</f>
        <v>CR2025IRP_FD_D</v>
      </c>
      <c r="D885" t="str">
        <f>_xlfn.CONCAT('4I'!$B$191, "-", '4I'!$B$196, "-", '4I'!$J$189, "-", '4I'!$J$188, "-", '4I'!$J$187, "-", '4I'!$J$186, "-", '4I'!$C$185)</f>
        <v>Interest rate swap (sterling)-Fixed to index-linked-3-%-Payable-Interest rate
(weighted average for 12 months to 31 March 2021)-Financial derivatives – (D) Other swaps</v>
      </c>
      <c r="F885" t="s">
        <v>17498</v>
      </c>
      <c r="G885">
        <f>'4I'!$J$196</f>
        <v>0</v>
      </c>
    </row>
    <row r="886" spans="1:7">
      <c r="A886" t="s">
        <v>17364</v>
      </c>
      <c r="C886" t="str">
        <f>'4I'!$AN$196</f>
        <v>CR2025IRR_FD_D</v>
      </c>
      <c r="D886" t="str">
        <f>_xlfn.CONCAT('4I'!$B$191, "-", '4I'!$B$196, "-", '4I'!$K$189, "-", '4I'!$K$188, "-", '4I'!$K$187, "-", '4I'!$J$186, "-", '4I'!$C$185)</f>
        <v>Interest rate swap (sterling)-Fixed to index-linked-3-%-Receivable-Interest rate
(weighted average for 12 months to 31 March 2021)-Financial derivatives – (D) Other swaps</v>
      </c>
      <c r="F886" t="s">
        <v>17498</v>
      </c>
      <c r="G886">
        <f>'4I'!$K$196</f>
        <v>0</v>
      </c>
    </row>
    <row r="887" spans="1:7">
      <c r="A887" t="s">
        <v>17364</v>
      </c>
      <c r="C887" t="str">
        <f>'4I'!$AF$197</f>
        <v>CR2026N0_FD_D</v>
      </c>
      <c r="D887" t="str">
        <f>_xlfn.CONCAT('4I'!$B$191, "-", '4I'!$B$197, "-", '4I'!$C$189, "-", '4I'!$C$188, "-", '4I'!$C$187, "-", '4I'!$C$186, "-", '4I'!$C$185)</f>
        <v>Interest rate swap (sterling)-Fixed from index-linked-3-£m-0 to 1 years-Nominal value by maturity (net) at 31 March-Financial derivatives – (D) Other swaps</v>
      </c>
      <c r="F887" t="s">
        <v>17498</v>
      </c>
      <c r="G887">
        <f>'4I'!$C$197</f>
        <v>0</v>
      </c>
    </row>
    <row r="888" spans="1:7">
      <c r="A888" t="s">
        <v>17364</v>
      </c>
      <c r="C888" t="str">
        <f>'4I'!$AG$197</f>
        <v>CR2026N1_FD_D</v>
      </c>
      <c r="D888" t="str">
        <f>_xlfn.CONCAT('4I'!$B$191, "-", '4I'!$B$197, "-", '4I'!$D$189, "-", '4I'!$D$188, "-", '4I'!$D$187, "-", '4I'!$C$186, "-", '4I'!$C$185)</f>
        <v>Interest rate swap (sterling)-Fixed from index-linked-3-£m-1 to 2 years-Nominal value by maturity (net) at 31 March-Financial derivatives – (D) Other swaps</v>
      </c>
      <c r="F888" t="s">
        <v>17498</v>
      </c>
      <c r="G888">
        <f>'4I'!$D$197</f>
        <v>0</v>
      </c>
    </row>
    <row r="889" spans="1:7">
      <c r="A889" t="s">
        <v>17364</v>
      </c>
      <c r="C889" t="str">
        <f>'4I'!$AH$197</f>
        <v>CR2026N2_FD_D</v>
      </c>
      <c r="D889" t="str">
        <f>_xlfn.CONCAT('4I'!$B$191, "-", '4I'!$B$197, "-", '4I'!$E$189, "-", '4I'!$E$188, "-", '4I'!$E$187, "-", '4I'!$C$186, "-", '4I'!$C$185)</f>
        <v>Interest rate swap (sterling)-Fixed from index-linked-3-£m-2 to 5 years-Nominal value by maturity (net) at 31 March-Financial derivatives – (D) Other swaps</v>
      </c>
      <c r="F889" t="s">
        <v>17498</v>
      </c>
      <c r="G889">
        <f>'4I'!$E$197</f>
        <v>0</v>
      </c>
    </row>
    <row r="890" spans="1:7">
      <c r="A890" t="s">
        <v>17364</v>
      </c>
      <c r="C890" t="str">
        <f>'4I'!$AI$197</f>
        <v>CR2026N5_FD_D</v>
      </c>
      <c r="D890" t="str">
        <f>_xlfn.CONCAT('4I'!$B$191, "-", '4I'!$B$197, "-", '4I'!$F$189, "-", '4I'!$F$188, "-", '4I'!$F$187, "-", '4I'!$C$186, "-", '4I'!$C$185)</f>
        <v>Interest rate swap (sterling)-Fixed from index-linked-3-£m-Over 5 years-Nominal value by maturity (net) at 31 March-Financial derivatives – (D) Other swaps</v>
      </c>
      <c r="F890" t="s">
        <v>17498</v>
      </c>
      <c r="G890">
        <f>'4I'!$F$197</f>
        <v>0</v>
      </c>
    </row>
    <row r="891" spans="1:7">
      <c r="A891" t="s">
        <v>17364</v>
      </c>
      <c r="C891" t="str">
        <f>'4I'!$AJ$197</f>
        <v>CR2026N6_FD_D</v>
      </c>
      <c r="D891" t="str">
        <f>_xlfn.CONCAT('4I'!$B$191, "-", '4I'!$B$197, "-", '4I'!$G$189, "-", '4I'!$G$188, "-", '4I'!$G$187, "-", '4I'!$G$186, "-", '4I'!$C$185)</f>
        <v>Interest rate swap (sterling)-Fixed from index-linked-3-£m-Nominal value (net)-Total value at 31 March-Financial derivatives – (D) Other swaps</v>
      </c>
      <c r="F891" t="s">
        <v>17498</v>
      </c>
      <c r="G891">
        <f>'4I'!$G$197</f>
        <v>0</v>
      </c>
    </row>
    <row r="892" spans="1:7">
      <c r="A892" t="s">
        <v>17364</v>
      </c>
      <c r="C892" t="str">
        <f>'4I'!$AK$197</f>
        <v>CR2026MM_FD_D</v>
      </c>
      <c r="D892" t="str">
        <f>_xlfn.CONCAT('4I'!$B$191, "-", '4I'!$B$197, "-", '4I'!$H$189, "-", '4I'!$H$188, "-", '4I'!$H$187, "-", '4I'!$G$186, "-", '4I'!$C$185)</f>
        <v>Interest rate swap (sterling)-Fixed from index-linked-3-£m-Mark to Market-Total value at 31 March-Financial derivatives – (D) Other swaps</v>
      </c>
      <c r="F892" t="s">
        <v>17498</v>
      </c>
      <c r="G892">
        <f>'4I'!$H$197</f>
        <v>0</v>
      </c>
    </row>
    <row r="893" spans="1:7">
      <c r="A893" t="s">
        <v>17364</v>
      </c>
      <c r="C893" t="str">
        <f>'4I'!$AL$197</f>
        <v>CR2026TA_FD_D</v>
      </c>
      <c r="D893" t="str">
        <f>_xlfn.CONCAT('4I'!$B$191, "-", '4I'!$B$197, "-", '4I'!$I$189, "-", '4I'!$I$188, "-", '4I'!$I$186, "-", '4I'!$I$186, "-", '4I'!$C$185)</f>
        <v>Interest rate swap (sterling)-Fixed from index-linked-3-£m-Total accretion at 31 March-Total accretion at 31 March-Financial derivatives – (D) Other swaps</v>
      </c>
      <c r="F893" t="s">
        <v>17498</v>
      </c>
      <c r="G893">
        <f>'4I'!$I$197</f>
        <v>0</v>
      </c>
    </row>
    <row r="894" spans="1:7">
      <c r="A894" t="s">
        <v>17364</v>
      </c>
      <c r="C894" t="str">
        <f>'4I'!$AM$197</f>
        <v>CR2026IRP_FD_D</v>
      </c>
      <c r="D894" t="str">
        <f>_xlfn.CONCAT('4I'!$B$191, "-", '4I'!$B$197, "-", '4I'!$J$189, "-", '4I'!$J$188, "-", '4I'!$J$187, "-", '4I'!$J$186, "-", '4I'!$C$185)</f>
        <v>Interest rate swap (sterling)-Fixed from index-linked-3-%-Payable-Interest rate
(weighted average for 12 months to 31 March 2021)-Financial derivatives – (D) Other swaps</v>
      </c>
      <c r="F894" t="s">
        <v>17498</v>
      </c>
      <c r="G894">
        <f>'4I'!$J$197</f>
        <v>0</v>
      </c>
    </row>
    <row r="895" spans="1:7">
      <c r="A895" t="s">
        <v>17364</v>
      </c>
      <c r="C895" t="str">
        <f>'4I'!$AN$197</f>
        <v>CR2026IRR_FD_D</v>
      </c>
      <c r="D895" t="str">
        <f>_xlfn.CONCAT('4I'!$B$191, "-", '4I'!$B$197, "-", '4I'!$K$189, "-", '4I'!$K$188, "-", '4I'!$K$187, "-", '4I'!$J$186, "-", '4I'!$C$185)</f>
        <v>Interest rate swap (sterling)-Fixed from index-linked-3-%-Receivable-Interest rate
(weighted average for 12 months to 31 March 2021)-Financial derivatives – (D) Other swaps</v>
      </c>
      <c r="F895" t="s">
        <v>17498</v>
      </c>
      <c r="G895">
        <f>'4I'!$K$197</f>
        <v>0</v>
      </c>
    </row>
    <row r="896" spans="1:7">
      <c r="A896" t="s">
        <v>17364</v>
      </c>
      <c r="C896" t="str">
        <f>'4I'!$AF$198</f>
        <v>CR4029N0_FD_D</v>
      </c>
      <c r="D896" t="str">
        <f>_xlfn.CONCAT('4I'!$B$191, "-", '4I'!$B$198, "-", '4I'!$C$189, "-", '4I'!$C$188, "-", '4I'!$C$187, "-", '4I'!$C$186, "-", '4I'!$C$185)</f>
        <v>Interest rate swap (sterling)-Index-linked to index-linked-3-£m-0 to 1 years-Nominal value by maturity (net) at 31 March-Financial derivatives – (D) Other swaps</v>
      </c>
      <c r="F896" t="s">
        <v>17498</v>
      </c>
      <c r="G896">
        <f>'4I'!$C$198</f>
        <v>0</v>
      </c>
    </row>
    <row r="897" spans="1:7">
      <c r="A897" t="s">
        <v>17364</v>
      </c>
      <c r="C897" t="str">
        <f>'4I'!$AG$198</f>
        <v>CR4029N1_FD_D</v>
      </c>
      <c r="D897" t="str">
        <f>_xlfn.CONCAT('4I'!$B$191, "-", '4I'!$B$198, "-", '4I'!$D$189, "-", '4I'!$D$188, "-", '4I'!$D$187, "-", '4I'!$C$186, "-", '4I'!$C$185)</f>
        <v>Interest rate swap (sterling)-Index-linked to index-linked-3-£m-1 to 2 years-Nominal value by maturity (net) at 31 March-Financial derivatives – (D) Other swaps</v>
      </c>
      <c r="F897" t="s">
        <v>17498</v>
      </c>
      <c r="G897">
        <f>'4I'!$D$198</f>
        <v>0</v>
      </c>
    </row>
    <row r="898" spans="1:7">
      <c r="A898" t="s">
        <v>17364</v>
      </c>
      <c r="C898" t="str">
        <f>'4I'!$AH$198</f>
        <v>CR4029N2_FD_D</v>
      </c>
      <c r="D898" t="str">
        <f>_xlfn.CONCAT('4I'!$B$191, "-", '4I'!$B$198, "-", '4I'!$E$189, "-", '4I'!$E$188, "-", '4I'!$E$187, "-", '4I'!$C$186, "-", '4I'!$C$185)</f>
        <v>Interest rate swap (sterling)-Index-linked to index-linked-3-£m-2 to 5 years-Nominal value by maturity (net) at 31 March-Financial derivatives – (D) Other swaps</v>
      </c>
      <c r="F898" t="s">
        <v>17498</v>
      </c>
      <c r="G898">
        <f>'4I'!$E$198</f>
        <v>0</v>
      </c>
    </row>
    <row r="899" spans="1:7">
      <c r="A899" t="s">
        <v>17364</v>
      </c>
      <c r="C899" t="str">
        <f>'4I'!$AI$198</f>
        <v>CR4029N5_FD_D</v>
      </c>
      <c r="D899" t="str">
        <f>_xlfn.CONCAT('4I'!$B$191, "-", '4I'!$B$198, "-", '4I'!$F$189, "-", '4I'!$F$188, "-", '4I'!$F$187, "-", '4I'!$C$186, "-", '4I'!$C$185)</f>
        <v>Interest rate swap (sterling)-Index-linked to index-linked-3-£m-Over 5 years-Nominal value by maturity (net) at 31 March-Financial derivatives – (D) Other swaps</v>
      </c>
      <c r="F899" t="s">
        <v>17498</v>
      </c>
      <c r="G899">
        <f>'4I'!$F$198</f>
        <v>0</v>
      </c>
    </row>
    <row r="900" spans="1:7">
      <c r="A900" t="s">
        <v>17364</v>
      </c>
      <c r="C900" t="str">
        <f>'4I'!$AJ$198</f>
        <v>CR4029N6_FD_D</v>
      </c>
      <c r="D900" t="str">
        <f>_xlfn.CONCAT('4I'!$B$191, "-", '4I'!$B$198, "-", '4I'!$G$189, "-", '4I'!$G$188, "-", '4I'!$G$187, "-", '4I'!$G$186, "-", '4I'!$C$185)</f>
        <v>Interest rate swap (sterling)-Index-linked to index-linked-3-£m-Nominal value (net)-Total value at 31 March-Financial derivatives – (D) Other swaps</v>
      </c>
      <c r="F900" t="s">
        <v>17498</v>
      </c>
      <c r="G900">
        <f>'4I'!$G$198</f>
        <v>0</v>
      </c>
    </row>
    <row r="901" spans="1:7">
      <c r="A901" t="s">
        <v>17364</v>
      </c>
      <c r="C901" t="str">
        <f>'4I'!$AK$198</f>
        <v>CR4029MM_FD_D</v>
      </c>
      <c r="D901" t="str">
        <f>_xlfn.CONCAT('4I'!$B$191, "-", '4I'!$B$198, "-", '4I'!$H$189, "-", '4I'!$H$188, "-", '4I'!$H$187, "-", '4I'!$G$186, "-", '4I'!$C$185)</f>
        <v>Interest rate swap (sterling)-Index-linked to index-linked-3-£m-Mark to Market-Total value at 31 March-Financial derivatives – (D) Other swaps</v>
      </c>
      <c r="F901" t="s">
        <v>17498</v>
      </c>
      <c r="G901">
        <f>'4I'!$H$198</f>
        <v>0</v>
      </c>
    </row>
    <row r="902" spans="1:7">
      <c r="A902" t="s">
        <v>17364</v>
      </c>
      <c r="C902" t="str">
        <f>'4I'!$AL$198</f>
        <v>CR4029TA_FD_D</v>
      </c>
      <c r="D902" t="str">
        <f>_xlfn.CONCAT('4I'!$B$191, "-", '4I'!$B$198, "-", '4I'!$I$189, "-", '4I'!$I$188, "-", '4I'!$I$186, "-", '4I'!$I$186, "-", '4I'!$C$185)</f>
        <v>Interest rate swap (sterling)-Index-linked to index-linked-3-£m-Total accretion at 31 March-Total accretion at 31 March-Financial derivatives – (D) Other swaps</v>
      </c>
      <c r="F902" t="s">
        <v>17498</v>
      </c>
      <c r="G902">
        <f>'4I'!$I$198</f>
        <v>0</v>
      </c>
    </row>
    <row r="903" spans="1:7">
      <c r="A903" t="s">
        <v>17364</v>
      </c>
      <c r="C903" t="str">
        <f>'4I'!$AM$198</f>
        <v>CR4029IRP_FD_D</v>
      </c>
      <c r="D903" t="str">
        <f>_xlfn.CONCAT('4I'!$B$191, "-", '4I'!$B$198, "-", '4I'!$J$189, "-", '4I'!$J$188, "-", '4I'!$J$187, "-", '4I'!$J$186, "-", '4I'!$C$185)</f>
        <v>Interest rate swap (sterling)-Index-linked to index-linked-3-%-Payable-Interest rate
(weighted average for 12 months to 31 March 2021)-Financial derivatives – (D) Other swaps</v>
      </c>
      <c r="F903" t="s">
        <v>17498</v>
      </c>
      <c r="G903">
        <f>'4I'!$J$198</f>
        <v>0</v>
      </c>
    </row>
    <row r="904" spans="1:7">
      <c r="A904" t="s">
        <v>17364</v>
      </c>
      <c r="C904" t="str">
        <f>'4I'!$AN$198</f>
        <v>CR4029IRR_FD_D</v>
      </c>
      <c r="D904" t="str">
        <f>_xlfn.CONCAT('4I'!$B$191, "-", '4I'!$B$198, "-", '4I'!$K$189, "-", '4I'!$K$188, "-", '4I'!$K$187, "-", '4I'!$J$186, "-", '4I'!$C$185)</f>
        <v>Interest rate swap (sterling)-Index-linked to index-linked-3-%-Receivable-Interest rate
(weighted average for 12 months to 31 March 2021)-Financial derivatives – (D) Other swaps</v>
      </c>
      <c r="F904" t="s">
        <v>17498</v>
      </c>
      <c r="G904">
        <f>'4I'!$K$198</f>
        <v>0</v>
      </c>
    </row>
    <row r="905" spans="1:7">
      <c r="A905" t="s">
        <v>17364</v>
      </c>
      <c r="C905" t="str">
        <f>'4I'!$AF$199</f>
        <v>CR2027N0_FD_D</v>
      </c>
      <c r="D905" t="str">
        <f>_xlfn.CONCAT('4I'!$B$191, "-", '4I'!$B$199, "-", '4I'!$C$189, "-", '4I'!$C$188, "-", '4I'!$C$187, "-", '4I'!$C$186, "-", '4I'!$C$185)</f>
        <v>Interest rate swap (sterling)-Total-3-£m-0 to 1 years-Nominal value by maturity (net) at 31 March-Financial derivatives – (D) Other swaps</v>
      </c>
      <c r="F905" t="s">
        <v>17498</v>
      </c>
      <c r="G905">
        <f>'4I'!$C$199</f>
        <v>0</v>
      </c>
    </row>
    <row r="906" spans="1:7">
      <c r="A906" t="s">
        <v>17364</v>
      </c>
      <c r="C906" t="str">
        <f>'4I'!$AG$199</f>
        <v>CR2027N1_FD_D</v>
      </c>
      <c r="D906" t="str">
        <f>_xlfn.CONCAT('4I'!$B$191, "-", '4I'!$B$199, "-", '4I'!$D$189, "-", '4I'!$D$188, "-", '4I'!$D$187, "-", '4I'!$C$186, "-", '4I'!$C$185)</f>
        <v>Interest rate swap (sterling)-Total-3-£m-1 to 2 years-Nominal value by maturity (net) at 31 March-Financial derivatives – (D) Other swaps</v>
      </c>
      <c r="F906" t="s">
        <v>17498</v>
      </c>
      <c r="G906">
        <f>'4I'!$D$199</f>
        <v>0</v>
      </c>
    </row>
    <row r="907" spans="1:7">
      <c r="A907" t="s">
        <v>17364</v>
      </c>
      <c r="C907" t="str">
        <f>'4I'!$AH$199</f>
        <v>CR2027N2_FD_D</v>
      </c>
      <c r="D907" t="str">
        <f>_xlfn.CONCAT('4I'!$B$191, "-", '4I'!$B$199, "-", '4I'!$E$189, "-", '4I'!$E$188, "-", '4I'!$E$187, "-", '4I'!$C$186, "-", '4I'!$C$185)</f>
        <v>Interest rate swap (sterling)-Total-3-£m-2 to 5 years-Nominal value by maturity (net) at 31 March-Financial derivatives – (D) Other swaps</v>
      </c>
      <c r="F907" t="s">
        <v>17498</v>
      </c>
      <c r="G907">
        <f>'4I'!$E$199</f>
        <v>0</v>
      </c>
    </row>
    <row r="908" spans="1:7">
      <c r="A908" t="s">
        <v>17364</v>
      </c>
      <c r="C908" t="str">
        <f>'4I'!$AI$199</f>
        <v>CR2027N5_FD_D</v>
      </c>
      <c r="D908" t="str">
        <f>_xlfn.CONCAT('4I'!$B$191, "-", '4I'!$B$199, "-", '4I'!$F$189, "-", '4I'!$F$188, "-", '4I'!$F$187, "-", '4I'!$C$186, "-", '4I'!$C$185)</f>
        <v>Interest rate swap (sterling)-Total-3-£m-Over 5 years-Nominal value by maturity (net) at 31 March-Financial derivatives – (D) Other swaps</v>
      </c>
      <c r="F908" t="s">
        <v>17498</v>
      </c>
      <c r="G908">
        <f>'4I'!$F$199</f>
        <v>0</v>
      </c>
    </row>
    <row r="909" spans="1:7">
      <c r="A909" t="s">
        <v>17364</v>
      </c>
      <c r="C909" t="str">
        <f>'4I'!$AJ$199</f>
        <v>CR2027N6_FD_D</v>
      </c>
      <c r="D909" t="str">
        <f>_xlfn.CONCAT('4I'!$B$191, "-", '4I'!$B$199, "-", '4I'!$G$189, "-", '4I'!$G$188, "-", '4I'!$G$187, "-", '4I'!$G$186, "-", '4I'!$C$185)</f>
        <v>Interest rate swap (sterling)-Total-3-£m-Nominal value (net)-Total value at 31 March-Financial derivatives – (D) Other swaps</v>
      </c>
      <c r="F909" t="s">
        <v>17498</v>
      </c>
      <c r="G909">
        <f>'4I'!$G$199</f>
        <v>0</v>
      </c>
    </row>
    <row r="910" spans="1:7">
      <c r="A910" t="s">
        <v>17364</v>
      </c>
      <c r="C910" t="str">
        <f>'4I'!$AK$199</f>
        <v>CR2027MM_FD_D</v>
      </c>
      <c r="D910" t="str">
        <f>_xlfn.CONCAT('4I'!$B$191, "-", '4I'!$B$199, "-", '4I'!$H$189, "-", '4I'!$H$188, "-", '4I'!$H$187, "-", '4I'!$G$186, "-", '4I'!$C$185)</f>
        <v>Interest rate swap (sterling)-Total-3-£m-Mark to Market-Total value at 31 March-Financial derivatives – (D) Other swaps</v>
      </c>
      <c r="F910" t="s">
        <v>17498</v>
      </c>
      <c r="G910">
        <f>'4I'!$H$199</f>
        <v>0</v>
      </c>
    </row>
    <row r="911" spans="1:7">
      <c r="A911" t="s">
        <v>17364</v>
      </c>
      <c r="C911" t="str">
        <f>'4I'!$AL$199</f>
        <v>CR2027TA_FD_D</v>
      </c>
      <c r="D911" t="str">
        <f>_xlfn.CONCAT('4I'!$B$191, "-", '4I'!$B$199, "-", '4I'!$I$189, "-", '4I'!$I$188, "-", '4I'!$I$186, "-", '4I'!$I$186, "-", '4I'!$C$185)</f>
        <v>Interest rate swap (sterling)-Total-3-£m-Total accretion at 31 March-Total accretion at 31 March-Financial derivatives – (D) Other swaps</v>
      </c>
      <c r="F911" t="s">
        <v>17498</v>
      </c>
      <c r="G911">
        <f>'4I'!$I$199</f>
        <v>0</v>
      </c>
    </row>
    <row r="912" spans="1:7">
      <c r="A912" t="s">
        <v>17364</v>
      </c>
      <c r="C912" t="str">
        <f>'4I'!$AF$202</f>
        <v>CR2005N0_FD_D</v>
      </c>
      <c r="D912" t="str">
        <f>_xlfn.CONCAT('4I'!$B$201, "-", '4I'!$B$202, "-", '4I'!$C$189, "-", '4I'!$C$188, "-", '4I'!$C$187, "-", '4I'!$C$186, "-", '4I'!$C$185)</f>
        <v>Foreign Exchange-Cross currency swap USD-3-£m-0 to 1 years-Nominal value by maturity (net) at 31 March-Financial derivatives – (D) Other swaps</v>
      </c>
      <c r="F912" t="s">
        <v>17498</v>
      </c>
      <c r="G912">
        <f>'4I'!$C$202</f>
        <v>0</v>
      </c>
    </row>
    <row r="913" spans="1:7">
      <c r="A913" t="s">
        <v>17364</v>
      </c>
      <c r="C913" t="str">
        <f>'4I'!$AG$202</f>
        <v>CR2005N1_FD_D</v>
      </c>
      <c r="D913" t="str">
        <f>_xlfn.CONCAT('4I'!$B$201, "-", '4I'!$B$202, "-", '4I'!$D$189, "-", '4I'!$D$188, "-", '4I'!$D$187, "-", '4I'!$C$186, "-", '4I'!$C$185)</f>
        <v>Foreign Exchange-Cross currency swap USD-3-£m-1 to 2 years-Nominal value by maturity (net) at 31 March-Financial derivatives – (D) Other swaps</v>
      </c>
      <c r="F913" t="s">
        <v>17498</v>
      </c>
      <c r="G913">
        <f>'4I'!$D$202</f>
        <v>0</v>
      </c>
    </row>
    <row r="914" spans="1:7">
      <c r="A914" t="s">
        <v>17364</v>
      </c>
      <c r="C914" t="str">
        <f>'4I'!$AH$202</f>
        <v>CR2005N2_FD_D</v>
      </c>
      <c r="D914" t="str">
        <f>_xlfn.CONCAT('4I'!$B$201, "-", '4I'!$B$202, "-", '4I'!$E$189, "-", '4I'!$E$188, "-", '4I'!$E$187, "-", '4I'!$C$186, "-", '4I'!$C$185)</f>
        <v>Foreign Exchange-Cross currency swap USD-3-£m-2 to 5 years-Nominal value by maturity (net) at 31 March-Financial derivatives – (D) Other swaps</v>
      </c>
      <c r="F914" t="s">
        <v>17498</v>
      </c>
      <c r="G914">
        <f>'4I'!$E$202</f>
        <v>0</v>
      </c>
    </row>
    <row r="915" spans="1:7">
      <c r="A915" t="s">
        <v>17364</v>
      </c>
      <c r="C915" t="str">
        <f>'4I'!$AI$202</f>
        <v>CR2005N5_FD_D</v>
      </c>
      <c r="D915" t="str">
        <f>_xlfn.CONCAT('4I'!$B$201, "-", '4I'!$B$202, "-", '4I'!$F$189, "-", '4I'!$F$188, "-", '4I'!$F$187, "-", '4I'!$C$186, "-", '4I'!$C$185)</f>
        <v>Foreign Exchange-Cross currency swap USD-3-£m-Over 5 years-Nominal value by maturity (net) at 31 March-Financial derivatives – (D) Other swaps</v>
      </c>
      <c r="F915" t="s">
        <v>17498</v>
      </c>
      <c r="G915">
        <f>'4I'!$F$202</f>
        <v>0</v>
      </c>
    </row>
    <row r="916" spans="1:7">
      <c r="A916" t="s">
        <v>17364</v>
      </c>
      <c r="C916" t="str">
        <f>'4I'!$AJ$202</f>
        <v>CR2005N6_FD_D</v>
      </c>
      <c r="D916" t="str">
        <f>_xlfn.CONCAT('4I'!$B$201, "-", '4I'!$B$202, "-", '4I'!$G$189, "-", '4I'!$G$188, "-", '4I'!$G$187, "-", '4I'!$G$186, "-", '4I'!$C$185)</f>
        <v>Foreign Exchange-Cross currency swap USD-3-£m-Nominal value (net)-Total value at 31 March-Financial derivatives – (D) Other swaps</v>
      </c>
      <c r="F916" t="s">
        <v>17498</v>
      </c>
      <c r="G916">
        <f>'4I'!$G$202</f>
        <v>0</v>
      </c>
    </row>
    <row r="917" spans="1:7">
      <c r="A917" t="s">
        <v>17364</v>
      </c>
      <c r="C917" t="str">
        <f>'4I'!$AK$202</f>
        <v>CR2005MM_FD_D</v>
      </c>
      <c r="D917" t="str">
        <f>_xlfn.CONCAT('4I'!$B$201, "-", '4I'!$B$202, "-", '4I'!$H$189, "-", '4I'!$H$188, "-", '4I'!$H$187, "-", '4I'!$G$186, "-", '4I'!$C$185)</f>
        <v>Foreign Exchange-Cross currency swap USD-3-£m-Mark to Market-Total value at 31 March-Financial derivatives – (D) Other swaps</v>
      </c>
      <c r="F917" t="s">
        <v>17498</v>
      </c>
      <c r="G917">
        <f>'4I'!$H$202</f>
        <v>0</v>
      </c>
    </row>
    <row r="918" spans="1:7">
      <c r="A918" t="s">
        <v>17364</v>
      </c>
      <c r="C918" t="str">
        <f>'4I'!$AL$202</f>
        <v>CR2005TA_FD_D</v>
      </c>
      <c r="D918" t="str">
        <f>_xlfn.CONCAT('4I'!$B$201, "-", '4I'!$B$202, "-", '4I'!$I$189, "-", '4I'!$I$188, "-", '4I'!$I$186, "-", '4I'!$I$186, "-", '4I'!$C$185)</f>
        <v>Foreign Exchange-Cross currency swap USD-3-£m-Total accretion at 31 March-Total accretion at 31 March-Financial derivatives – (D) Other swaps</v>
      </c>
      <c r="F918" t="s">
        <v>17498</v>
      </c>
      <c r="G918">
        <f>'4I'!$I$202</f>
        <v>0</v>
      </c>
    </row>
    <row r="919" spans="1:7">
      <c r="A919" t="s">
        <v>17364</v>
      </c>
      <c r="C919" t="str">
        <f>'4I'!$AF$203</f>
        <v>CR2006N0_FD_D</v>
      </c>
      <c r="D919" t="str">
        <f>_xlfn.CONCAT('4I'!$B$201, "-", '4I'!$B$203, "-", '4I'!$C$189, "-", '4I'!$C$188, "-", '4I'!$C$187, "-", '4I'!$C$186, "-", '4I'!$C$185)</f>
        <v>Foreign Exchange-Cross currency swap EUR-3-£m-0 to 1 years-Nominal value by maturity (net) at 31 March-Financial derivatives – (D) Other swaps</v>
      </c>
      <c r="F919" t="s">
        <v>17498</v>
      </c>
      <c r="G919">
        <f>'4I'!$C$203</f>
        <v>0</v>
      </c>
    </row>
    <row r="920" spans="1:7">
      <c r="A920" t="s">
        <v>17364</v>
      </c>
      <c r="C920" t="str">
        <f>'4I'!$AG$203</f>
        <v>CR2006N1_FD_D</v>
      </c>
      <c r="D920" t="str">
        <f>_xlfn.CONCAT('4I'!$B$201, "-", '4I'!$B$203, "-", '4I'!$D$189, "-", '4I'!$D$188, "-", '4I'!$D$187, "-", '4I'!$C$186, "-", '4I'!$C$185)</f>
        <v>Foreign Exchange-Cross currency swap EUR-3-£m-1 to 2 years-Nominal value by maturity (net) at 31 March-Financial derivatives – (D) Other swaps</v>
      </c>
      <c r="F920" t="s">
        <v>17498</v>
      </c>
      <c r="G920">
        <f>'4I'!$D$203</f>
        <v>0</v>
      </c>
    </row>
    <row r="921" spans="1:7">
      <c r="A921" t="s">
        <v>17364</v>
      </c>
      <c r="C921" t="str">
        <f>'4I'!$AH$203</f>
        <v>CR2006N2_FD_D</v>
      </c>
      <c r="D921" t="str">
        <f>_xlfn.CONCAT('4I'!$B$201, "-", '4I'!$B$203, "-", '4I'!$E$189, "-", '4I'!$E$188, "-", '4I'!$E$187, "-", '4I'!$C$186, "-", '4I'!$C$185)</f>
        <v>Foreign Exchange-Cross currency swap EUR-3-£m-2 to 5 years-Nominal value by maturity (net) at 31 March-Financial derivatives – (D) Other swaps</v>
      </c>
      <c r="F921" t="s">
        <v>17498</v>
      </c>
      <c r="G921">
        <f>'4I'!$E$203</f>
        <v>0</v>
      </c>
    </row>
    <row r="922" spans="1:7">
      <c r="A922" t="s">
        <v>17364</v>
      </c>
      <c r="C922" t="str">
        <f>'4I'!$AI$203</f>
        <v>CR2006N5_FD_D</v>
      </c>
      <c r="D922" t="str">
        <f>_xlfn.CONCAT('4I'!$B$201, "-", '4I'!$B$203, "-", '4I'!$F$189, "-", '4I'!$F$188, "-", '4I'!$F$187, "-", '4I'!$C$186, "-", '4I'!$C$185)</f>
        <v>Foreign Exchange-Cross currency swap EUR-3-£m-Over 5 years-Nominal value by maturity (net) at 31 March-Financial derivatives – (D) Other swaps</v>
      </c>
      <c r="F922" t="s">
        <v>17498</v>
      </c>
      <c r="G922">
        <f>'4I'!$F$203</f>
        <v>0</v>
      </c>
    </row>
    <row r="923" spans="1:7">
      <c r="A923" t="s">
        <v>17364</v>
      </c>
      <c r="C923" t="str">
        <f>'4I'!$AJ$203</f>
        <v>CR2006N6_FD_D</v>
      </c>
      <c r="D923" t="str">
        <f>_xlfn.CONCAT('4I'!$B$201, "-", '4I'!$B$203, "-", '4I'!$G$189, "-", '4I'!$G$188, "-", '4I'!$G$187, "-", '4I'!$G$186, "-", '4I'!$C$185)</f>
        <v>Foreign Exchange-Cross currency swap EUR-3-£m-Nominal value (net)-Total value at 31 March-Financial derivatives – (D) Other swaps</v>
      </c>
      <c r="F923" t="s">
        <v>17498</v>
      </c>
      <c r="G923">
        <f>'4I'!$G$203</f>
        <v>0</v>
      </c>
    </row>
    <row r="924" spans="1:7">
      <c r="A924" t="s">
        <v>17364</v>
      </c>
      <c r="C924" t="str">
        <f>'4I'!$AK$203</f>
        <v>CR2006MM_FD_D</v>
      </c>
      <c r="D924" t="str">
        <f>_xlfn.CONCAT('4I'!$B$201, "-", '4I'!$B$203, "-", '4I'!$H$189, "-", '4I'!$H$188, "-", '4I'!$H$187, "-", '4I'!$G$186, "-", '4I'!$C$185)</f>
        <v>Foreign Exchange-Cross currency swap EUR-3-£m-Mark to Market-Total value at 31 March-Financial derivatives – (D) Other swaps</v>
      </c>
      <c r="F924" t="s">
        <v>17498</v>
      </c>
      <c r="G924">
        <f>'4I'!$H$203</f>
        <v>0</v>
      </c>
    </row>
    <row r="925" spans="1:7">
      <c r="A925" t="s">
        <v>17364</v>
      </c>
      <c r="C925" t="str">
        <f>'4I'!$AL$203</f>
        <v>CR2006TA_FD_D</v>
      </c>
      <c r="D925" t="str">
        <f>_xlfn.CONCAT('4I'!$B$201, "-", '4I'!$B$203, "-", '4I'!$I$189, "-", '4I'!$I$188, "-", '4I'!$I$186, "-", '4I'!$I$186, "-", '4I'!$C$185)</f>
        <v>Foreign Exchange-Cross currency swap EUR-3-£m-Total accretion at 31 March-Total accretion at 31 March-Financial derivatives – (D) Other swaps</v>
      </c>
      <c r="F925" t="s">
        <v>17498</v>
      </c>
      <c r="G925">
        <f>'4I'!$I$203</f>
        <v>0</v>
      </c>
    </row>
    <row r="926" spans="1:7">
      <c r="A926" t="s">
        <v>17364</v>
      </c>
      <c r="C926" t="str">
        <f>'4I'!$AF$204</f>
        <v>CR2007N0_FD_D</v>
      </c>
      <c r="D926" t="str">
        <f>_xlfn.CONCAT('4I'!$B$201, "-", '4I'!$B$204, "-", '4I'!$C$189, "-", '4I'!$C$188, "-", '4I'!$C$187, "-", '4I'!$C$186, "-", '4I'!$C$185)</f>
        <v>Foreign Exchange-Cross currency swap YEN-3-£m-0 to 1 years-Nominal value by maturity (net) at 31 March-Financial derivatives – (D) Other swaps</v>
      </c>
      <c r="F926" t="s">
        <v>17498</v>
      </c>
      <c r="G926">
        <f>'4I'!$C$204</f>
        <v>0</v>
      </c>
    </row>
    <row r="927" spans="1:7">
      <c r="A927" t="s">
        <v>17364</v>
      </c>
      <c r="C927" t="str">
        <f>'4I'!$AG$204</f>
        <v>CR2007N1_FD_D</v>
      </c>
      <c r="D927" t="str">
        <f>_xlfn.CONCAT('4I'!$B$201, "-", '4I'!$B$204, "-", '4I'!$D$189, "-", '4I'!$D$188, "-", '4I'!$D$187, "-", '4I'!$C$186, "-", '4I'!$C$185)</f>
        <v>Foreign Exchange-Cross currency swap YEN-3-£m-1 to 2 years-Nominal value by maturity (net) at 31 March-Financial derivatives – (D) Other swaps</v>
      </c>
      <c r="F927" t="s">
        <v>17498</v>
      </c>
      <c r="G927">
        <f>'4I'!$D$204</f>
        <v>0</v>
      </c>
    </row>
    <row r="928" spans="1:7">
      <c r="A928" t="s">
        <v>17364</v>
      </c>
      <c r="C928" t="str">
        <f>'4I'!$AH$204</f>
        <v>CR2007N2_FD_D</v>
      </c>
      <c r="D928" t="str">
        <f>_xlfn.CONCAT('4I'!$B$201, "-", '4I'!$B$204, "-", '4I'!$E$189, "-", '4I'!$E$188, "-", '4I'!$E$187, "-", '4I'!$C$186, "-", '4I'!$C$185)</f>
        <v>Foreign Exchange-Cross currency swap YEN-3-£m-2 to 5 years-Nominal value by maturity (net) at 31 March-Financial derivatives – (D) Other swaps</v>
      </c>
      <c r="F928" t="s">
        <v>17498</v>
      </c>
      <c r="G928">
        <f>'4I'!$E$204</f>
        <v>0</v>
      </c>
    </row>
    <row r="929" spans="1:7">
      <c r="A929" t="s">
        <v>17364</v>
      </c>
      <c r="C929" t="str">
        <f>'4I'!$AI$204</f>
        <v>CR2007N5_FD_D</v>
      </c>
      <c r="D929" t="str">
        <f>_xlfn.CONCAT('4I'!$B$201, "-", '4I'!$B$204, "-", '4I'!$F$189, "-", '4I'!$F$188, "-", '4I'!$F$187, "-", '4I'!$C$186, "-", '4I'!$C$185)</f>
        <v>Foreign Exchange-Cross currency swap YEN-3-£m-Over 5 years-Nominal value by maturity (net) at 31 March-Financial derivatives – (D) Other swaps</v>
      </c>
      <c r="F929" t="s">
        <v>17498</v>
      </c>
      <c r="G929">
        <f>'4I'!$F$204</f>
        <v>0</v>
      </c>
    </row>
    <row r="930" spans="1:7">
      <c r="A930" t="s">
        <v>17364</v>
      </c>
      <c r="C930" t="str">
        <f>'4I'!$AJ$204</f>
        <v>CR2007N6_FD_D</v>
      </c>
      <c r="D930" t="str">
        <f>_xlfn.CONCAT('4I'!$B$201, "-", '4I'!$B$204, "-", '4I'!$G$189, "-", '4I'!$G$188, "-", '4I'!$G$187, "-", '4I'!$G$186, "-", '4I'!$C$185)</f>
        <v>Foreign Exchange-Cross currency swap YEN-3-£m-Nominal value (net)-Total value at 31 March-Financial derivatives – (D) Other swaps</v>
      </c>
      <c r="F930" t="s">
        <v>17498</v>
      </c>
      <c r="G930">
        <f>'4I'!$G$204</f>
        <v>0</v>
      </c>
    </row>
    <row r="931" spans="1:7">
      <c r="A931" t="s">
        <v>17364</v>
      </c>
      <c r="C931" t="str">
        <f>'4I'!$AK$204</f>
        <v>CR2007MM_FD_D</v>
      </c>
      <c r="D931" t="str">
        <f>_xlfn.CONCAT('4I'!$B$201, "-", '4I'!$B$204, "-", '4I'!$H$189, "-", '4I'!$H$188, "-", '4I'!$H$187, "-", '4I'!$G$186, "-", '4I'!$C$185)</f>
        <v>Foreign Exchange-Cross currency swap YEN-3-£m-Mark to Market-Total value at 31 March-Financial derivatives – (D) Other swaps</v>
      </c>
      <c r="F931" t="s">
        <v>17498</v>
      </c>
      <c r="G931">
        <f>'4I'!$H$204</f>
        <v>0</v>
      </c>
    </row>
    <row r="932" spans="1:7">
      <c r="A932" t="s">
        <v>17364</v>
      </c>
      <c r="C932" t="str">
        <f>'4I'!$AL$204</f>
        <v>CR2007TA_FD_D</v>
      </c>
      <c r="D932" t="str">
        <f>_xlfn.CONCAT('4I'!$B$201, "-", '4I'!$B$204, "-", '4I'!$I$189, "-", '4I'!$I$188, "-", '4I'!$I$186, "-", '4I'!$I$186, "-", '4I'!$C$185)</f>
        <v>Foreign Exchange-Cross currency swap YEN-3-£m-Total accretion at 31 March-Total accretion at 31 March-Financial derivatives – (D) Other swaps</v>
      </c>
      <c r="F932" t="s">
        <v>17498</v>
      </c>
      <c r="G932">
        <f>'4I'!$I$204</f>
        <v>0</v>
      </c>
    </row>
    <row r="933" spans="1:7">
      <c r="A933" t="s">
        <v>17364</v>
      </c>
      <c r="C933" t="str">
        <f>'4I'!$AF$205</f>
        <v>CR2008N0_FD_D</v>
      </c>
      <c r="D933" t="str">
        <f>_xlfn.CONCAT('4I'!$B$201, "-", '4I'!$B$205, "-", '4I'!$C$189, "-", '4I'!$C$188, "-", '4I'!$C$187, "-", '4I'!$C$186, "-", '4I'!$C$185)</f>
        <v>Foreign Exchange-Cross currency swap Other-3-£m-0 to 1 years-Nominal value by maturity (net) at 31 March-Financial derivatives – (D) Other swaps</v>
      </c>
      <c r="F933" t="s">
        <v>17498</v>
      </c>
      <c r="G933">
        <f>'4I'!$C$205</f>
        <v>0</v>
      </c>
    </row>
    <row r="934" spans="1:7">
      <c r="A934" t="s">
        <v>17364</v>
      </c>
      <c r="C934" t="str">
        <f>'4I'!$AG$205</f>
        <v>CR2008N1_FD_D</v>
      </c>
      <c r="D934" t="str">
        <f>_xlfn.CONCAT('4I'!$B$201, "-", '4I'!$B$205, "-", '4I'!$D$189, "-", '4I'!$D$188, "-", '4I'!$D$187, "-", '4I'!$C$186, "-", '4I'!$C$185)</f>
        <v>Foreign Exchange-Cross currency swap Other-3-£m-1 to 2 years-Nominal value by maturity (net) at 31 March-Financial derivatives – (D) Other swaps</v>
      </c>
      <c r="F934" t="s">
        <v>17498</v>
      </c>
      <c r="G934">
        <f>'4I'!$D$205</f>
        <v>0</v>
      </c>
    </row>
    <row r="935" spans="1:7">
      <c r="A935" t="s">
        <v>17364</v>
      </c>
      <c r="C935" t="str">
        <f>'4I'!$AH$205</f>
        <v>CR2008N2_FD_D</v>
      </c>
      <c r="D935" t="str">
        <f>_xlfn.CONCAT('4I'!$B$201, "-", '4I'!$B$205, "-", '4I'!$E$189, "-", '4I'!$E$188, "-", '4I'!$E$187, "-", '4I'!$C$186, "-", '4I'!$C$185)</f>
        <v>Foreign Exchange-Cross currency swap Other-3-£m-2 to 5 years-Nominal value by maturity (net) at 31 March-Financial derivatives – (D) Other swaps</v>
      </c>
      <c r="F935" t="s">
        <v>17498</v>
      </c>
      <c r="G935">
        <f>'4I'!$E$205</f>
        <v>0</v>
      </c>
    </row>
    <row r="936" spans="1:7">
      <c r="A936" t="s">
        <v>17364</v>
      </c>
      <c r="C936" t="str">
        <f>'4I'!$AI$205</f>
        <v>CR2008N5_FD_D</v>
      </c>
      <c r="D936" t="str">
        <f>_xlfn.CONCAT('4I'!$B$201, "-", '4I'!$B$205, "-", '4I'!$F$189, "-", '4I'!$F$188, "-", '4I'!$F$187, "-", '4I'!$C$186, "-", '4I'!$C$185)</f>
        <v>Foreign Exchange-Cross currency swap Other-3-£m-Over 5 years-Nominal value by maturity (net) at 31 March-Financial derivatives – (D) Other swaps</v>
      </c>
      <c r="F936" t="s">
        <v>17498</v>
      </c>
      <c r="G936">
        <f>'4I'!$F$205</f>
        <v>0</v>
      </c>
    </row>
    <row r="937" spans="1:7">
      <c r="A937" t="s">
        <v>17364</v>
      </c>
      <c r="C937" t="str">
        <f>'4I'!$AJ$205</f>
        <v>CR2008N6_FD_D</v>
      </c>
      <c r="D937" t="str">
        <f>_xlfn.CONCAT('4I'!$B$201, "-", '4I'!$B$205, "-", '4I'!$G$189, "-", '4I'!$G$188, "-", '4I'!$G$187, "-", '4I'!$G$186, "-", '4I'!$C$185)</f>
        <v>Foreign Exchange-Cross currency swap Other-3-£m-Nominal value (net)-Total value at 31 March-Financial derivatives – (D) Other swaps</v>
      </c>
      <c r="F937" t="s">
        <v>17498</v>
      </c>
      <c r="G937">
        <f>'4I'!$G$205</f>
        <v>0</v>
      </c>
    </row>
    <row r="938" spans="1:7">
      <c r="A938" t="s">
        <v>17364</v>
      </c>
      <c r="C938" t="str">
        <f>'4I'!$AK$205</f>
        <v>CR2008MM_FD_D</v>
      </c>
      <c r="D938" t="str">
        <f>_xlfn.CONCAT('4I'!$B$201, "-", '4I'!$B$205, "-", '4I'!$H$189, "-", '4I'!$H$188, "-", '4I'!$H$187, "-", '4I'!$G$186, "-", '4I'!$C$185)</f>
        <v>Foreign Exchange-Cross currency swap Other-3-£m-Mark to Market-Total value at 31 March-Financial derivatives – (D) Other swaps</v>
      </c>
      <c r="F938" t="s">
        <v>17498</v>
      </c>
      <c r="G938">
        <f>'4I'!$H$205</f>
        <v>0</v>
      </c>
    </row>
    <row r="939" spans="1:7">
      <c r="A939" t="s">
        <v>17364</v>
      </c>
      <c r="C939" t="str">
        <f>'4I'!$AL$205</f>
        <v>CR2008TA_FD_D</v>
      </c>
      <c r="D939" t="str">
        <f>_xlfn.CONCAT('4I'!$B$201, "-", '4I'!$B$205, "-", '4I'!$I$189, "-", '4I'!$I$188, "-", '4I'!$I$186, "-", '4I'!$I$186, "-", '4I'!$C$185)</f>
        <v>Foreign Exchange-Cross currency swap Other-3-£m-Total accretion at 31 March-Total accretion at 31 March-Financial derivatives – (D) Other swaps</v>
      </c>
      <c r="F939" t="s">
        <v>17498</v>
      </c>
      <c r="G939">
        <f>'4I'!$I$205</f>
        <v>0</v>
      </c>
    </row>
    <row r="940" spans="1:7">
      <c r="A940" t="s">
        <v>17364</v>
      </c>
      <c r="C940" t="str">
        <f>'4I'!$AF$206</f>
        <v>CR2009N0_FD_D</v>
      </c>
      <c r="D940" t="str">
        <f>_xlfn.CONCAT('4I'!$B$201, "-", '4I'!$B$206, "-", '4I'!$C$189, "-", '4I'!$C$188, "-", '4I'!$C$187, "-", '4I'!$C$186, "-", '4I'!$C$185)</f>
        <v>Foreign Exchange-Total-3-£m-0 to 1 years-Nominal value by maturity (net) at 31 March-Financial derivatives – (D) Other swaps</v>
      </c>
      <c r="F940" t="s">
        <v>17498</v>
      </c>
      <c r="G940">
        <f>'4I'!$C$206</f>
        <v>0</v>
      </c>
    </row>
    <row r="941" spans="1:7">
      <c r="A941" t="s">
        <v>17364</v>
      </c>
      <c r="C941" t="str">
        <f>'4I'!$AG$206</f>
        <v>CR2009N1_FD_D</v>
      </c>
      <c r="D941" t="str">
        <f>_xlfn.CONCAT('4I'!$B$201, "-", '4I'!$B$206, "-", '4I'!$D$189, "-", '4I'!$D$188, "-", '4I'!$D$187, "-", '4I'!$C$186, "-", '4I'!$C$185)</f>
        <v>Foreign Exchange-Total-3-£m-1 to 2 years-Nominal value by maturity (net) at 31 March-Financial derivatives – (D) Other swaps</v>
      </c>
      <c r="F941" t="s">
        <v>17498</v>
      </c>
      <c r="G941">
        <f>'4I'!$D$206</f>
        <v>0</v>
      </c>
    </row>
    <row r="942" spans="1:7">
      <c r="A942" t="s">
        <v>17364</v>
      </c>
      <c r="C942" t="str">
        <f>'4I'!$AH$206</f>
        <v>CR2009N2_FD_D</v>
      </c>
      <c r="D942" t="str">
        <f>_xlfn.CONCAT('4I'!$B$201, "-", '4I'!$B$206, "-", '4I'!$E$189, "-", '4I'!$E$188, "-", '4I'!$E$187, "-", '4I'!$C$186, "-", '4I'!$C$185)</f>
        <v>Foreign Exchange-Total-3-£m-2 to 5 years-Nominal value by maturity (net) at 31 March-Financial derivatives – (D) Other swaps</v>
      </c>
      <c r="F942" t="s">
        <v>17498</v>
      </c>
      <c r="G942">
        <f>'4I'!$E$206</f>
        <v>0</v>
      </c>
    </row>
    <row r="943" spans="1:7">
      <c r="A943" t="s">
        <v>17364</v>
      </c>
      <c r="C943" t="str">
        <f>'4I'!$AI$206</f>
        <v>CR2009N5_FD_D</v>
      </c>
      <c r="D943" t="str">
        <f>_xlfn.CONCAT('4I'!$B$201, "-", '4I'!$B$206, "-", '4I'!$F$189, "-", '4I'!$F$188, "-", '4I'!$F$187, "-", '4I'!$C$186, "-", '4I'!$C$185)</f>
        <v>Foreign Exchange-Total-3-£m-Over 5 years-Nominal value by maturity (net) at 31 March-Financial derivatives – (D) Other swaps</v>
      </c>
      <c r="F943" t="s">
        <v>17498</v>
      </c>
      <c r="G943">
        <f>'4I'!$F$206</f>
        <v>0</v>
      </c>
    </row>
    <row r="944" spans="1:7">
      <c r="A944" t="s">
        <v>17364</v>
      </c>
      <c r="C944" t="str">
        <f>'4I'!$AJ$206</f>
        <v>CR2009N6_FD_D</v>
      </c>
      <c r="D944" t="str">
        <f>_xlfn.CONCAT('4I'!$B$201, "-", '4I'!$B$206, "-", '4I'!$G$189, "-", '4I'!$G$188, "-", '4I'!$G$187, "-", '4I'!$G$186, "-", '4I'!$C$185)</f>
        <v>Foreign Exchange-Total-3-£m-Nominal value (net)-Total value at 31 March-Financial derivatives – (D) Other swaps</v>
      </c>
      <c r="F944" t="s">
        <v>17498</v>
      </c>
      <c r="G944">
        <f>'4I'!$G$206</f>
        <v>0</v>
      </c>
    </row>
    <row r="945" spans="1:7">
      <c r="A945" t="s">
        <v>17364</v>
      </c>
      <c r="C945" t="str">
        <f>'4I'!$AK$206</f>
        <v>CR2009MM_FD_D</v>
      </c>
      <c r="D945" t="str">
        <f>_xlfn.CONCAT('4I'!$B$201, "-", '4I'!$B$206, "-", '4I'!$H$189, "-", '4I'!$H$188, "-", '4I'!$H$187, "-", '4I'!$G$186, "-", '4I'!$C$185)</f>
        <v>Foreign Exchange-Total-3-£m-Mark to Market-Total value at 31 March-Financial derivatives – (D) Other swaps</v>
      </c>
      <c r="F945" t="s">
        <v>17498</v>
      </c>
      <c r="G945">
        <f>'4I'!$H$206</f>
        <v>0</v>
      </c>
    </row>
    <row r="946" spans="1:7">
      <c r="A946" t="s">
        <v>17364</v>
      </c>
      <c r="C946" t="str">
        <f>'4I'!$AL$206</f>
        <v>CR2009TA_FD_D</v>
      </c>
      <c r="D946" t="str">
        <f>_xlfn.CONCAT('4I'!$B$201, "-", '4I'!$B$206, "-", '4I'!$I$189, "-", '4I'!$I$188, "-", '4I'!$I$186, "-", '4I'!$I$186, "-", '4I'!$C$185)</f>
        <v>Foreign Exchange-Total-3-£m-Total accretion at 31 March-Total accretion at 31 March-Financial derivatives – (D) Other swaps</v>
      </c>
      <c r="F946" t="s">
        <v>17498</v>
      </c>
      <c r="G946">
        <f>'4I'!$I$206</f>
        <v>0</v>
      </c>
    </row>
    <row r="947" spans="1:7">
      <c r="A947" t="s">
        <v>17364</v>
      </c>
      <c r="C947" t="str">
        <f>'4I'!$AF$209</f>
        <v>CR20010N0_FD_D</v>
      </c>
      <c r="D947" t="str">
        <f>_xlfn.CONCAT('4I'!$B$208, "-", '4I'!$B$209, "-", '4I'!$C$189, "-", '4I'!$C$188, "-", '4I'!$C$187, "-", '4I'!$C$186, "-", '4I'!$C$185)</f>
        <v>Currency interest rate -Currency interest rate swaps USD-3-£m-0 to 1 years-Nominal value by maturity (net) at 31 March-Financial derivatives – (D) Other swaps</v>
      </c>
      <c r="F947" t="s">
        <v>17498</v>
      </c>
      <c r="G947">
        <f>'4I'!$C$209</f>
        <v>0</v>
      </c>
    </row>
    <row r="948" spans="1:7">
      <c r="A948" t="s">
        <v>17364</v>
      </c>
      <c r="C948" t="str">
        <f>'4I'!$AG$209</f>
        <v>CR20010N1_FD_D</v>
      </c>
      <c r="D948" t="str">
        <f>_xlfn.CONCAT('4I'!$B$208, "-", '4I'!$B$209, "-", '4I'!$D$189, "-", '4I'!$D$188, "-", '4I'!$D$187, "-", '4I'!$C$186, "-", '4I'!$C$185)</f>
        <v>Currency interest rate -Currency interest rate swaps USD-3-£m-1 to 2 years-Nominal value by maturity (net) at 31 March-Financial derivatives – (D) Other swaps</v>
      </c>
      <c r="F948" t="s">
        <v>17498</v>
      </c>
      <c r="G948">
        <f>'4I'!$D$209</f>
        <v>0</v>
      </c>
    </row>
    <row r="949" spans="1:7">
      <c r="A949" t="s">
        <v>17364</v>
      </c>
      <c r="C949" t="str">
        <f>'4I'!$AH$209</f>
        <v>CR20010N2_FD_D</v>
      </c>
      <c r="D949" t="str">
        <f>_xlfn.CONCAT('4I'!$B$208, "-", '4I'!$B$209, "-", '4I'!$E$189, "-", '4I'!$E$188, "-", '4I'!$E$187, "-", '4I'!$C$186, "-", '4I'!$C$185)</f>
        <v>Currency interest rate -Currency interest rate swaps USD-3-£m-2 to 5 years-Nominal value by maturity (net) at 31 March-Financial derivatives – (D) Other swaps</v>
      </c>
      <c r="F949" t="s">
        <v>17498</v>
      </c>
      <c r="G949">
        <f>'4I'!$E$209</f>
        <v>0</v>
      </c>
    </row>
    <row r="950" spans="1:7">
      <c r="A950" t="s">
        <v>17364</v>
      </c>
      <c r="C950" t="str">
        <f>'4I'!$AI$209</f>
        <v>CR20010N5_FD_D</v>
      </c>
      <c r="D950" t="str">
        <f>_xlfn.CONCAT('4I'!$B$208, "-", '4I'!$B$209, "-", '4I'!$F$189, "-", '4I'!$F$188, "-", '4I'!$F$187, "-", '4I'!$C$186, "-", '4I'!$C$185)</f>
        <v>Currency interest rate -Currency interest rate swaps USD-3-£m-Over 5 years-Nominal value by maturity (net) at 31 March-Financial derivatives – (D) Other swaps</v>
      </c>
      <c r="F950" t="s">
        <v>17498</v>
      </c>
      <c r="G950">
        <f>'4I'!$F$209</f>
        <v>0</v>
      </c>
    </row>
    <row r="951" spans="1:7">
      <c r="A951" t="s">
        <v>17364</v>
      </c>
      <c r="C951" t="str">
        <f>'4I'!$AJ$209</f>
        <v>CR20010N6_FD_D</v>
      </c>
      <c r="D951" t="str">
        <f>_xlfn.CONCAT('4I'!$B$208, "-", '4I'!$B$209, "-", '4I'!$G$189, "-", '4I'!$G$188, "-", '4I'!$G$187, "-", '4I'!$G$186, "-", '4I'!$C$185)</f>
        <v>Currency interest rate -Currency interest rate swaps USD-3-£m-Nominal value (net)-Total value at 31 March-Financial derivatives – (D) Other swaps</v>
      </c>
      <c r="F951" t="s">
        <v>17498</v>
      </c>
      <c r="G951">
        <f>'4I'!$G$209</f>
        <v>0</v>
      </c>
    </row>
    <row r="952" spans="1:7">
      <c r="A952" t="s">
        <v>17364</v>
      </c>
      <c r="C952" t="str">
        <f>'4I'!$AK$209</f>
        <v>CR20010MM_FD_D</v>
      </c>
      <c r="D952" t="str">
        <f>_xlfn.CONCAT('4I'!$B$208, "-", '4I'!$B$209, "-", '4I'!$H$189, "-", '4I'!$H$188, "-", '4I'!$H$187, "-", '4I'!$G$186, "-", '4I'!$C$185)</f>
        <v>Currency interest rate -Currency interest rate swaps USD-3-£m-Mark to Market-Total value at 31 March-Financial derivatives – (D) Other swaps</v>
      </c>
      <c r="F952" t="s">
        <v>17498</v>
      </c>
      <c r="G952">
        <f>'4I'!$H$209</f>
        <v>0</v>
      </c>
    </row>
    <row r="953" spans="1:7">
      <c r="A953" t="s">
        <v>17364</v>
      </c>
      <c r="C953" t="str">
        <f>'4I'!$AL$209</f>
        <v>CR20010TA_FD_D</v>
      </c>
      <c r="D953" t="str">
        <f>_xlfn.CONCAT('4I'!$B$208, "-", '4I'!$B$209, "-", '4I'!$I$189, "-", '4I'!$I$188, "-", '4I'!$I$186, "-", '4I'!$I$186, "-", '4I'!$C$185)</f>
        <v>Currency interest rate -Currency interest rate swaps USD-3-£m-Total accretion at 31 March-Total accretion at 31 March-Financial derivatives – (D) Other swaps</v>
      </c>
      <c r="F953" t="s">
        <v>17498</v>
      </c>
      <c r="G953">
        <f>'4I'!$I$209</f>
        <v>0</v>
      </c>
    </row>
    <row r="954" spans="1:7">
      <c r="A954" t="s">
        <v>17364</v>
      </c>
      <c r="C954" t="str">
        <f>'4I'!$AF$210</f>
        <v>CR20011N0_FD_D</v>
      </c>
      <c r="D954" t="str">
        <f>_xlfn.CONCAT('4I'!$B$208, "-", '4I'!$B$210, "-", '4I'!$C$189, "-", '4I'!$C$188, "-", '4I'!$C$187, "-", '4I'!$C$186, "-", '4I'!$C$185)</f>
        <v>Currency interest rate -Currency interest rate swaps EUR-3-£m-0 to 1 years-Nominal value by maturity (net) at 31 March-Financial derivatives – (D) Other swaps</v>
      </c>
      <c r="F954" t="s">
        <v>17498</v>
      </c>
      <c r="G954">
        <f>'4I'!$C$210</f>
        <v>0</v>
      </c>
    </row>
    <row r="955" spans="1:7">
      <c r="A955" t="s">
        <v>17364</v>
      </c>
      <c r="C955" t="str">
        <f>'4I'!$AG$210</f>
        <v>CR20011N1_FD_D</v>
      </c>
      <c r="D955" t="str">
        <f>_xlfn.CONCAT('4I'!$B$208, "-", '4I'!$B$210, "-", '4I'!$D$189, "-", '4I'!$D$188, "-", '4I'!$D$187, "-", '4I'!$C$186, "-", '4I'!$C$185)</f>
        <v>Currency interest rate -Currency interest rate swaps EUR-3-£m-1 to 2 years-Nominal value by maturity (net) at 31 March-Financial derivatives – (D) Other swaps</v>
      </c>
      <c r="F955" t="s">
        <v>17498</v>
      </c>
      <c r="G955">
        <f>'4I'!$D$210</f>
        <v>0</v>
      </c>
    </row>
    <row r="956" spans="1:7">
      <c r="A956" t="s">
        <v>17364</v>
      </c>
      <c r="C956" t="str">
        <f>'4I'!$AH$210</f>
        <v>CR20011N2_FD_D</v>
      </c>
      <c r="D956" t="str">
        <f>_xlfn.CONCAT('4I'!$B$208, "-", '4I'!$B$210, "-", '4I'!$E$189, "-", '4I'!$E$188, "-", '4I'!$E$187, "-", '4I'!$C$186, "-", '4I'!$C$185)</f>
        <v>Currency interest rate -Currency interest rate swaps EUR-3-£m-2 to 5 years-Nominal value by maturity (net) at 31 March-Financial derivatives – (D) Other swaps</v>
      </c>
      <c r="F956" t="s">
        <v>17498</v>
      </c>
      <c r="G956">
        <f>'4I'!$E$210</f>
        <v>0</v>
      </c>
    </row>
    <row r="957" spans="1:7">
      <c r="A957" t="s">
        <v>17364</v>
      </c>
      <c r="C957" t="str">
        <f>'4I'!$AI$210</f>
        <v>CR20011N5_FD_D</v>
      </c>
      <c r="D957" t="str">
        <f>_xlfn.CONCAT('4I'!$B$208, "-", '4I'!$B$210, "-", '4I'!$F$189, "-", '4I'!$F$188, "-", '4I'!$F$187, "-", '4I'!$C$186, "-", '4I'!$C$185)</f>
        <v>Currency interest rate -Currency interest rate swaps EUR-3-£m-Over 5 years-Nominal value by maturity (net) at 31 March-Financial derivatives – (D) Other swaps</v>
      </c>
      <c r="F957" t="s">
        <v>17498</v>
      </c>
      <c r="G957">
        <f>'4I'!$F$210</f>
        <v>0</v>
      </c>
    </row>
    <row r="958" spans="1:7">
      <c r="A958" t="s">
        <v>17364</v>
      </c>
      <c r="C958" t="str">
        <f>'4I'!$AJ$210</f>
        <v>CR20011N6_FD_D</v>
      </c>
      <c r="D958" t="str">
        <f>_xlfn.CONCAT('4I'!$B$208, "-", '4I'!$B$210, "-", '4I'!$G$189, "-", '4I'!$G$188, "-", '4I'!$G$187, "-", '4I'!$G$186, "-", '4I'!$C$185)</f>
        <v>Currency interest rate -Currency interest rate swaps EUR-3-£m-Nominal value (net)-Total value at 31 March-Financial derivatives – (D) Other swaps</v>
      </c>
      <c r="F958" t="s">
        <v>17498</v>
      </c>
      <c r="G958">
        <f>'4I'!$G$210</f>
        <v>0</v>
      </c>
    </row>
    <row r="959" spans="1:7">
      <c r="A959" t="s">
        <v>17364</v>
      </c>
      <c r="C959" t="str">
        <f>'4I'!$AK$210</f>
        <v>CR20011MM_FD_D</v>
      </c>
      <c r="D959" t="str">
        <f>_xlfn.CONCAT('4I'!$B$208, "-", '4I'!$B$210, "-", '4I'!$H$189, "-", '4I'!$H$188, "-", '4I'!$H$187, "-", '4I'!$G$186, "-", '4I'!$C$185)</f>
        <v>Currency interest rate -Currency interest rate swaps EUR-3-£m-Mark to Market-Total value at 31 March-Financial derivatives – (D) Other swaps</v>
      </c>
      <c r="F959" t="s">
        <v>17498</v>
      </c>
      <c r="G959">
        <f>'4I'!$H$210</f>
        <v>0</v>
      </c>
    </row>
    <row r="960" spans="1:7">
      <c r="A960" t="s">
        <v>17364</v>
      </c>
      <c r="C960" t="str">
        <f>'4I'!$AL$210</f>
        <v>CR20011TA_FD_D</v>
      </c>
      <c r="D960" t="str">
        <f>_xlfn.CONCAT('4I'!$B$208, "-", '4I'!$B$210, "-", '4I'!$I$189, "-", '4I'!$I$188, "-", '4I'!$I$186, "-", '4I'!$I$186, "-", '4I'!$C$185)</f>
        <v>Currency interest rate -Currency interest rate swaps EUR-3-£m-Total accretion at 31 March-Total accretion at 31 March-Financial derivatives – (D) Other swaps</v>
      </c>
      <c r="F960" t="s">
        <v>17498</v>
      </c>
      <c r="G960">
        <f>'4I'!$I$210</f>
        <v>0</v>
      </c>
    </row>
    <row r="961" spans="1:7">
      <c r="A961" t="s">
        <v>17364</v>
      </c>
      <c r="C961" t="str">
        <f>'4I'!$AF$211</f>
        <v>CR20012N0_FD_D</v>
      </c>
      <c r="D961" t="str">
        <f>_xlfn.CONCAT('4I'!$B$208, "-", '4I'!$B$211, "-", '4I'!$C$189, "-", '4I'!$C$188, "-", '4I'!$C$187, "-", '4I'!$C$186, "-", '4I'!$C$185)</f>
        <v>Currency interest rate -Currency interest rate swaps YEN-3-£m-0 to 1 years-Nominal value by maturity (net) at 31 March-Financial derivatives – (D) Other swaps</v>
      </c>
      <c r="F961" t="s">
        <v>17498</v>
      </c>
      <c r="G961">
        <f>'4I'!$C$211</f>
        <v>0</v>
      </c>
    </row>
    <row r="962" spans="1:7">
      <c r="A962" t="s">
        <v>17364</v>
      </c>
      <c r="C962" t="str">
        <f>'4I'!$AG$211</f>
        <v>CR20012N1_FD_D</v>
      </c>
      <c r="D962" t="str">
        <f>_xlfn.CONCAT('4I'!$B$208, "-", '4I'!$B$211, "-", '4I'!$D$189, "-", '4I'!$D$188, "-", '4I'!$D$187, "-", '4I'!$C$186, "-", '4I'!$C$185)</f>
        <v>Currency interest rate -Currency interest rate swaps YEN-3-£m-1 to 2 years-Nominal value by maturity (net) at 31 March-Financial derivatives – (D) Other swaps</v>
      </c>
      <c r="F962" t="s">
        <v>17498</v>
      </c>
      <c r="G962">
        <f>'4I'!$D$211</f>
        <v>0</v>
      </c>
    </row>
    <row r="963" spans="1:7">
      <c r="A963" t="s">
        <v>17364</v>
      </c>
      <c r="C963" t="str">
        <f>'4I'!$AH$211</f>
        <v>CR20012N2_FD_D</v>
      </c>
      <c r="D963" t="str">
        <f>_xlfn.CONCAT('4I'!$B$208, "-", '4I'!$B$211, "-", '4I'!$E$189, "-", '4I'!$E$188, "-", '4I'!$E$187, "-", '4I'!$C$186, "-", '4I'!$C$185)</f>
        <v>Currency interest rate -Currency interest rate swaps YEN-3-£m-2 to 5 years-Nominal value by maturity (net) at 31 March-Financial derivatives – (D) Other swaps</v>
      </c>
      <c r="F963" t="s">
        <v>17498</v>
      </c>
      <c r="G963">
        <f>'4I'!$E$211</f>
        <v>0</v>
      </c>
    </row>
    <row r="964" spans="1:7">
      <c r="A964" t="s">
        <v>17364</v>
      </c>
      <c r="C964" t="str">
        <f>'4I'!$AI$211</f>
        <v>CR20012N5_FD_D</v>
      </c>
      <c r="D964" t="str">
        <f>_xlfn.CONCAT('4I'!$B$208, "-", '4I'!$B$211, "-", '4I'!$F$189, "-", '4I'!$F$188, "-", '4I'!$F$187, "-", '4I'!$C$186, "-", '4I'!$C$185)</f>
        <v>Currency interest rate -Currency interest rate swaps YEN-3-£m-Over 5 years-Nominal value by maturity (net) at 31 March-Financial derivatives – (D) Other swaps</v>
      </c>
      <c r="F964" t="s">
        <v>17498</v>
      </c>
      <c r="G964">
        <f>'4I'!$F$211</f>
        <v>0</v>
      </c>
    </row>
    <row r="965" spans="1:7">
      <c r="A965" t="s">
        <v>17364</v>
      </c>
      <c r="C965" t="str">
        <f>'4I'!$AJ$211</f>
        <v>CR20012N6_FD_D</v>
      </c>
      <c r="D965" t="str">
        <f>_xlfn.CONCAT('4I'!$B$208, "-", '4I'!$B$211, "-", '4I'!$G$189, "-", '4I'!$G$188, "-", '4I'!$G$187, "-", '4I'!$G$186, "-", '4I'!$C$185)</f>
        <v>Currency interest rate -Currency interest rate swaps YEN-3-£m-Nominal value (net)-Total value at 31 March-Financial derivatives – (D) Other swaps</v>
      </c>
      <c r="F965" t="s">
        <v>17498</v>
      </c>
      <c r="G965">
        <f>'4I'!$G$211</f>
        <v>0</v>
      </c>
    </row>
    <row r="966" spans="1:7">
      <c r="A966" t="s">
        <v>17364</v>
      </c>
      <c r="C966" t="str">
        <f>'4I'!$AK$211</f>
        <v>CR20012MM_FD_D</v>
      </c>
      <c r="D966" t="str">
        <f>_xlfn.CONCAT('4I'!$B$208, "-", '4I'!$B$211, "-", '4I'!$H$189, "-", '4I'!$H$188, "-", '4I'!$H$187, "-", '4I'!$G$186, "-", '4I'!$C$185)</f>
        <v>Currency interest rate -Currency interest rate swaps YEN-3-£m-Mark to Market-Total value at 31 March-Financial derivatives – (D) Other swaps</v>
      </c>
      <c r="F966" t="s">
        <v>17498</v>
      </c>
      <c r="G966">
        <f>'4I'!$H$211</f>
        <v>0</v>
      </c>
    </row>
    <row r="967" spans="1:7">
      <c r="A967" t="s">
        <v>17364</v>
      </c>
      <c r="C967" t="str">
        <f>'4I'!$AL$211</f>
        <v>CR20012TA_FD_D</v>
      </c>
      <c r="D967" t="str">
        <f>_xlfn.CONCAT('4I'!$B$208, "-", '4I'!$B$211, "-", '4I'!$I$189, "-", '4I'!$I$188, "-", '4I'!$I$186, "-", '4I'!$I$186, "-", '4I'!$C$185)</f>
        <v>Currency interest rate -Currency interest rate swaps YEN-3-£m-Total accretion at 31 March-Total accretion at 31 March-Financial derivatives – (D) Other swaps</v>
      </c>
      <c r="F967" t="s">
        <v>17498</v>
      </c>
      <c r="G967">
        <f>'4I'!$I$211</f>
        <v>0</v>
      </c>
    </row>
    <row r="968" spans="1:7">
      <c r="A968" t="s">
        <v>17364</v>
      </c>
      <c r="C968" t="str">
        <f>'4I'!$AF$212</f>
        <v>CR20013N0_FD_D</v>
      </c>
      <c r="D968" t="str">
        <f>_xlfn.CONCAT('4I'!$B$208, "-", '4I'!$B$212, "-", '4I'!$C$189, "-", '4I'!$C$188, "-", '4I'!$C$187, "-", '4I'!$C$186, "-", '4I'!$C$185)</f>
        <v>Currency interest rate -Currency interest rate swaps Other-3-£m-0 to 1 years-Nominal value by maturity (net) at 31 March-Financial derivatives – (D) Other swaps</v>
      </c>
      <c r="F968" t="s">
        <v>17498</v>
      </c>
      <c r="G968">
        <f>'4I'!$C$212</f>
        <v>0</v>
      </c>
    </row>
    <row r="969" spans="1:7">
      <c r="A969" t="s">
        <v>17364</v>
      </c>
      <c r="C969" t="str">
        <f>'4I'!$AG$212</f>
        <v>CR20013N1_FD_D</v>
      </c>
      <c r="D969" t="str">
        <f>_xlfn.CONCAT('4I'!$B$208, "-", '4I'!$B$212, "-", '4I'!$D$189, "-", '4I'!$D$188, "-", '4I'!$D$187, "-", '4I'!$C$186, "-", '4I'!$C$185)</f>
        <v>Currency interest rate -Currency interest rate swaps Other-3-£m-1 to 2 years-Nominal value by maturity (net) at 31 March-Financial derivatives – (D) Other swaps</v>
      </c>
      <c r="F969" t="s">
        <v>17498</v>
      </c>
      <c r="G969">
        <f>'4I'!$D$212</f>
        <v>0</v>
      </c>
    </row>
    <row r="970" spans="1:7">
      <c r="A970" t="s">
        <v>17364</v>
      </c>
      <c r="C970" t="str">
        <f>'4I'!$AH$212</f>
        <v>CR20013N2_FD_D</v>
      </c>
      <c r="D970" t="str">
        <f>_xlfn.CONCAT('4I'!$B$208, "-", '4I'!$B$212, "-", '4I'!$E$189, "-", '4I'!$E$188, "-", '4I'!$E$187, "-", '4I'!$C$186, "-", '4I'!$C$185)</f>
        <v>Currency interest rate -Currency interest rate swaps Other-3-£m-2 to 5 years-Nominal value by maturity (net) at 31 March-Financial derivatives – (D) Other swaps</v>
      </c>
      <c r="F970" t="s">
        <v>17498</v>
      </c>
      <c r="G970">
        <f>'4I'!$E$212</f>
        <v>0</v>
      </c>
    </row>
    <row r="971" spans="1:7">
      <c r="A971" t="s">
        <v>17364</v>
      </c>
      <c r="C971" t="str">
        <f>'4I'!$AI$212</f>
        <v>CR20013N5_FD_D</v>
      </c>
      <c r="D971" t="str">
        <f>_xlfn.CONCAT('4I'!$B$208, "-", '4I'!$B$212, "-", '4I'!$F$189, "-", '4I'!$F$188, "-", '4I'!$F$187, "-", '4I'!$C$186, "-", '4I'!$C$185)</f>
        <v>Currency interest rate -Currency interest rate swaps Other-3-£m-Over 5 years-Nominal value by maturity (net) at 31 March-Financial derivatives – (D) Other swaps</v>
      </c>
      <c r="F971" t="s">
        <v>17498</v>
      </c>
      <c r="G971">
        <f>'4I'!$F$212</f>
        <v>0</v>
      </c>
    </row>
    <row r="972" spans="1:7">
      <c r="A972" t="s">
        <v>17364</v>
      </c>
      <c r="C972" t="str">
        <f>'4I'!$AJ$212</f>
        <v>CR20013N6_FD_D</v>
      </c>
      <c r="D972" t="str">
        <f>_xlfn.CONCAT('4I'!$B$208, "-", '4I'!$B$212, "-", '4I'!$G$189, "-", '4I'!$G$188, "-", '4I'!$G$187, "-", '4I'!$G$186, "-", '4I'!$C$185)</f>
        <v>Currency interest rate -Currency interest rate swaps Other-3-£m-Nominal value (net)-Total value at 31 March-Financial derivatives – (D) Other swaps</v>
      </c>
      <c r="F972" t="s">
        <v>17498</v>
      </c>
      <c r="G972">
        <f>'4I'!$G$212</f>
        <v>0</v>
      </c>
    </row>
    <row r="973" spans="1:7">
      <c r="A973" t="s">
        <v>17364</v>
      </c>
      <c r="C973" t="str">
        <f>'4I'!$AK$212</f>
        <v>CR20013MM_FD_D</v>
      </c>
      <c r="D973" t="str">
        <f>_xlfn.CONCAT('4I'!$B$208, "-", '4I'!$B$212, "-", '4I'!$H$189, "-", '4I'!$H$188, "-", '4I'!$H$187, "-", '4I'!$G$186, "-", '4I'!$C$185)</f>
        <v>Currency interest rate -Currency interest rate swaps Other-3-£m-Mark to Market-Total value at 31 March-Financial derivatives – (D) Other swaps</v>
      </c>
      <c r="F973" t="s">
        <v>17498</v>
      </c>
      <c r="G973">
        <f>'4I'!$H$212</f>
        <v>0</v>
      </c>
    </row>
    <row r="974" spans="1:7">
      <c r="A974" t="s">
        <v>17364</v>
      </c>
      <c r="C974" t="str">
        <f>'4I'!$AL$212</f>
        <v>CR20013TA_FD_D</v>
      </c>
      <c r="D974" t="str">
        <f>_xlfn.CONCAT('4I'!$B$208, "-", '4I'!$B$212, "-", '4I'!$I$189, "-", '4I'!$I$188, "-", '4I'!$I$186, "-", '4I'!$I$186, "-", '4I'!$C$185)</f>
        <v>Currency interest rate -Currency interest rate swaps Other-3-£m-Total accretion at 31 March-Total accretion at 31 March-Financial derivatives – (D) Other swaps</v>
      </c>
      <c r="F974" t="s">
        <v>17498</v>
      </c>
      <c r="G974">
        <f>'4I'!$I$212</f>
        <v>0</v>
      </c>
    </row>
    <row r="975" spans="1:7">
      <c r="A975" t="s">
        <v>17364</v>
      </c>
      <c r="C975" t="str">
        <f>'4I'!$AF$213</f>
        <v>CR20014N0_FD_D</v>
      </c>
      <c r="D975" t="str">
        <f>_xlfn.CONCAT('4I'!$B$208, "-", '4I'!$B$213, "-", '4I'!$C$189, "-", '4I'!$C$188, "-", '4I'!$C$187, "-", '4I'!$C$186, "-", '4I'!$C$185)</f>
        <v>Currency interest rate -Total-3-£m-0 to 1 years-Nominal value by maturity (net) at 31 March-Financial derivatives – (D) Other swaps</v>
      </c>
      <c r="F975" t="s">
        <v>17498</v>
      </c>
      <c r="G975">
        <f>'4I'!$C$213</f>
        <v>0</v>
      </c>
    </row>
    <row r="976" spans="1:7">
      <c r="A976" t="s">
        <v>17364</v>
      </c>
      <c r="C976" t="str">
        <f>'4I'!$AG$213</f>
        <v>CR20014N1_FD_D</v>
      </c>
      <c r="D976" t="str">
        <f>_xlfn.CONCAT('4I'!$B$208, "-", '4I'!$B$213, "-", '4I'!$D$189, "-", '4I'!$D$188, "-", '4I'!$D$187, "-", '4I'!$C$186, "-", '4I'!$C$185)</f>
        <v>Currency interest rate -Total-3-£m-1 to 2 years-Nominal value by maturity (net) at 31 March-Financial derivatives – (D) Other swaps</v>
      </c>
      <c r="F976" t="s">
        <v>17498</v>
      </c>
      <c r="G976">
        <f>'4I'!$D$213</f>
        <v>0</v>
      </c>
    </row>
    <row r="977" spans="1:7">
      <c r="A977" t="s">
        <v>17364</v>
      </c>
      <c r="C977" t="str">
        <f>'4I'!$AH$213</f>
        <v>CR20014N2_FD_D</v>
      </c>
      <c r="D977" t="str">
        <f>_xlfn.CONCAT('4I'!$B$208, "-", '4I'!$B$213, "-", '4I'!$E$189, "-", '4I'!$E$188, "-", '4I'!$E$187, "-", '4I'!$C$186, "-", '4I'!$C$185)</f>
        <v>Currency interest rate -Total-3-£m-2 to 5 years-Nominal value by maturity (net) at 31 March-Financial derivatives – (D) Other swaps</v>
      </c>
      <c r="F977" t="s">
        <v>17498</v>
      </c>
      <c r="G977">
        <f>'4I'!$E$213</f>
        <v>0</v>
      </c>
    </row>
    <row r="978" spans="1:7">
      <c r="A978" t="s">
        <v>17364</v>
      </c>
      <c r="C978" t="str">
        <f>'4I'!$AI$213</f>
        <v>CR20014N5_FD_D</v>
      </c>
      <c r="D978" t="str">
        <f>_xlfn.CONCAT('4I'!$B$208, "-", '4I'!$B$213, "-", '4I'!$F$189, "-", '4I'!$F$188, "-", '4I'!$F$187, "-", '4I'!$C$186, "-", '4I'!$C$185)</f>
        <v>Currency interest rate -Total-3-£m-Over 5 years-Nominal value by maturity (net) at 31 March-Financial derivatives – (D) Other swaps</v>
      </c>
      <c r="F978" t="s">
        <v>17498</v>
      </c>
      <c r="G978">
        <f>'4I'!$F$213</f>
        <v>0</v>
      </c>
    </row>
    <row r="979" spans="1:7">
      <c r="A979" t="s">
        <v>17364</v>
      </c>
      <c r="C979" t="str">
        <f>'4I'!$AJ$213</f>
        <v>CR20014N6_FD_D</v>
      </c>
      <c r="D979" t="str">
        <f>_xlfn.CONCAT('4I'!$B$208, "-", '4I'!$B$213, "-", '4I'!$G$189, "-", '4I'!$G$188, "-", '4I'!$G$187, "-", '4I'!$G$186, "-", '4I'!$C$185)</f>
        <v>Currency interest rate -Total-3-£m-Nominal value (net)-Total value at 31 March-Financial derivatives – (D) Other swaps</v>
      </c>
      <c r="F979" t="s">
        <v>17498</v>
      </c>
      <c r="G979">
        <f>'4I'!$G$213</f>
        <v>0</v>
      </c>
    </row>
    <row r="980" spans="1:7">
      <c r="A980" t="s">
        <v>17364</v>
      </c>
      <c r="C980" t="str">
        <f>'4I'!$AK$213</f>
        <v>CR20014MM_FD_D</v>
      </c>
      <c r="D980" t="str">
        <f>_xlfn.CONCAT('4I'!$B$208, "-", '4I'!$B$213, "-", '4I'!$H$189, "-", '4I'!$H$188, "-", '4I'!$H$187, "-", '4I'!$G$186, "-", '4I'!$C$185)</f>
        <v>Currency interest rate -Total-3-£m-Mark to Market-Total value at 31 March-Financial derivatives – (D) Other swaps</v>
      </c>
      <c r="F980" t="s">
        <v>17498</v>
      </c>
      <c r="G980">
        <f>'4I'!$H$213</f>
        <v>0</v>
      </c>
    </row>
    <row r="981" spans="1:7">
      <c r="A981" t="s">
        <v>17364</v>
      </c>
      <c r="C981" t="str">
        <f>'4I'!$AL$213</f>
        <v>CR20014TA_FD_D</v>
      </c>
      <c r="D981" t="str">
        <f>_xlfn.CONCAT('4I'!$B$208, "-", '4I'!$B$213, "-", '4I'!$I$189, "-", '4I'!$I$188, "-", '4I'!$I$186, "-", '4I'!$I$186, "-", '4I'!$C$185)</f>
        <v>Currency interest rate -Total-3-£m-Total accretion at 31 March-Total accretion at 31 March-Financial derivatives – (D) Other swaps</v>
      </c>
      <c r="F981" t="s">
        <v>17498</v>
      </c>
      <c r="G981">
        <f>'4I'!$I$213</f>
        <v>0</v>
      </c>
    </row>
    <row r="982" spans="1:7">
      <c r="A982" t="s">
        <v>17364</v>
      </c>
      <c r="C982" t="str">
        <f>'4I'!$AF$216</f>
        <v>CR20015N0_FD_D</v>
      </c>
      <c r="D982" t="str">
        <f>_xlfn.CONCAT('4I'!$B$215, "-", '4I'!$B$216, "-", '4I'!$C$189, "-", '4I'!$C$188, "-", '4I'!$C$187, "-", '4I'!$C$186, "-", '4I'!$C$185)</f>
        <v>Forward currency contracts-Forward currency contracts USD-3-£m-0 to 1 years-Nominal value by maturity (net) at 31 March-Financial derivatives – (D) Other swaps</v>
      </c>
      <c r="F982" t="s">
        <v>17498</v>
      </c>
      <c r="G982">
        <f>'4I'!$C$216</f>
        <v>0</v>
      </c>
    </row>
    <row r="983" spans="1:7">
      <c r="A983" t="s">
        <v>17364</v>
      </c>
      <c r="C983" t="str">
        <f>'4I'!$AG$216</f>
        <v>CR20015N1_FD_D</v>
      </c>
      <c r="D983" t="str">
        <f>_xlfn.CONCAT('4I'!$B$215, "-", '4I'!$B$216, "-", '4I'!$D$189, "-", '4I'!$D$188, "-", '4I'!$D$187, "-", '4I'!$C$186, "-", '4I'!$C$185)</f>
        <v>Forward currency contracts-Forward currency contracts USD-3-£m-1 to 2 years-Nominal value by maturity (net) at 31 March-Financial derivatives – (D) Other swaps</v>
      </c>
      <c r="F983" t="s">
        <v>17498</v>
      </c>
      <c r="G983">
        <f>'4I'!$D$216</f>
        <v>0</v>
      </c>
    </row>
    <row r="984" spans="1:7">
      <c r="A984" t="s">
        <v>17364</v>
      </c>
      <c r="C984" t="str">
        <f>'4I'!$AH$216</f>
        <v>CR20015N2_FD_D</v>
      </c>
      <c r="D984" t="str">
        <f>_xlfn.CONCAT('4I'!$B$215, "-", '4I'!$B$216, "-", '4I'!$E$189, "-", '4I'!$E$188, "-", '4I'!$E$187, "-", '4I'!$C$186, "-", '4I'!$C$185)</f>
        <v>Forward currency contracts-Forward currency contracts USD-3-£m-2 to 5 years-Nominal value by maturity (net) at 31 March-Financial derivatives – (D) Other swaps</v>
      </c>
      <c r="F984" t="s">
        <v>17498</v>
      </c>
      <c r="G984">
        <f>'4I'!$E$216</f>
        <v>0</v>
      </c>
    </row>
    <row r="985" spans="1:7">
      <c r="A985" t="s">
        <v>17364</v>
      </c>
      <c r="C985" t="str">
        <f>'4I'!$AI$216</f>
        <v>CR20015N5_FD_D</v>
      </c>
      <c r="D985" t="str">
        <f>_xlfn.CONCAT('4I'!$B$215, "-", '4I'!$B$216, "-", '4I'!$F$189, "-", '4I'!$F$188, "-", '4I'!$F$187, "-", '4I'!$C$186, "-", '4I'!$C$185)</f>
        <v>Forward currency contracts-Forward currency contracts USD-3-£m-Over 5 years-Nominal value by maturity (net) at 31 March-Financial derivatives – (D) Other swaps</v>
      </c>
      <c r="F985" t="s">
        <v>17498</v>
      </c>
      <c r="G985">
        <f>'4I'!$F$216</f>
        <v>0</v>
      </c>
    </row>
    <row r="986" spans="1:7">
      <c r="A986" t="s">
        <v>17364</v>
      </c>
      <c r="C986" t="str">
        <f>'4I'!$AJ$216</f>
        <v>CR20015N6_FD_D</v>
      </c>
      <c r="D986" t="str">
        <f>_xlfn.CONCAT('4I'!$B$215, "-", '4I'!$B$216, "-", '4I'!$G$189, "-", '4I'!$G$188, "-", '4I'!$G$187, "-", '4I'!$G$186, "-", '4I'!$C$185)</f>
        <v>Forward currency contracts-Forward currency contracts USD-3-£m-Nominal value (net)-Total value at 31 March-Financial derivatives – (D) Other swaps</v>
      </c>
      <c r="F986" t="s">
        <v>17498</v>
      </c>
      <c r="G986">
        <f>'4I'!$G$216</f>
        <v>0</v>
      </c>
    </row>
    <row r="987" spans="1:7">
      <c r="A987" t="s">
        <v>17364</v>
      </c>
      <c r="C987" t="str">
        <f>'4I'!$AK$216</f>
        <v>CR20015MM_FD_D</v>
      </c>
      <c r="D987" t="str">
        <f>_xlfn.CONCAT('4I'!$B$215, "-", '4I'!$B$216, "-", '4I'!$H$189, "-", '4I'!$H$188, "-", '4I'!$H$187, "-", '4I'!$G$186, "-", '4I'!$C$185)</f>
        <v>Forward currency contracts-Forward currency contracts USD-3-£m-Mark to Market-Total value at 31 March-Financial derivatives – (D) Other swaps</v>
      </c>
      <c r="F987" t="s">
        <v>17498</v>
      </c>
      <c r="G987">
        <f>'4I'!$H$216</f>
        <v>0</v>
      </c>
    </row>
    <row r="988" spans="1:7">
      <c r="A988" t="s">
        <v>17364</v>
      </c>
      <c r="C988" t="str">
        <f>'4I'!$AL$216</f>
        <v>CR20015TA_FD_D</v>
      </c>
      <c r="D988" t="str">
        <f>_xlfn.CONCAT('4I'!$B$215, "-", '4I'!$B$216, "-", '4I'!$I$189, "-", '4I'!$I$188, "-", '4I'!$I$186, "-", '4I'!$I$186, "-", '4I'!$C$185)</f>
        <v>Forward currency contracts-Forward currency contracts USD-3-£m-Total accretion at 31 March-Total accretion at 31 March-Financial derivatives – (D) Other swaps</v>
      </c>
      <c r="F988" t="s">
        <v>17498</v>
      </c>
      <c r="G988">
        <f>'4I'!$I$216</f>
        <v>0</v>
      </c>
    </row>
    <row r="989" spans="1:7">
      <c r="A989" t="s">
        <v>17364</v>
      </c>
      <c r="C989" t="str">
        <f>'4I'!$AF$217</f>
        <v>CR20016N0_FD_D</v>
      </c>
      <c r="D989" t="str">
        <f>_xlfn.CONCAT('4I'!$B$215, "-", '4I'!$B$217, "-", '4I'!$C$189, "-", '4I'!$C$188, "-", '4I'!$C$187, "-", '4I'!$C$186, "-", '4I'!$C$185)</f>
        <v>Forward currency contracts-Forward currency contracts EUR-3-£m-0 to 1 years-Nominal value by maturity (net) at 31 March-Financial derivatives – (D) Other swaps</v>
      </c>
      <c r="F989" t="s">
        <v>17498</v>
      </c>
      <c r="G989">
        <f>'4I'!$C$217</f>
        <v>0</v>
      </c>
    </row>
    <row r="990" spans="1:7">
      <c r="A990" t="s">
        <v>17364</v>
      </c>
      <c r="C990" t="str">
        <f>'4I'!$AG$217</f>
        <v>CR20016N1_FD_D</v>
      </c>
      <c r="D990" t="str">
        <f>_xlfn.CONCAT('4I'!$B$215, "-", '4I'!$B$217, "-", '4I'!$D$189, "-", '4I'!$D$188, "-", '4I'!$D$187, "-", '4I'!$C$186, "-", '4I'!$C$185)</f>
        <v>Forward currency contracts-Forward currency contracts EUR-3-£m-1 to 2 years-Nominal value by maturity (net) at 31 March-Financial derivatives – (D) Other swaps</v>
      </c>
      <c r="F990" t="s">
        <v>17498</v>
      </c>
      <c r="G990">
        <f>'4I'!$D$217</f>
        <v>0</v>
      </c>
    </row>
    <row r="991" spans="1:7">
      <c r="A991" t="s">
        <v>17364</v>
      </c>
      <c r="C991" t="str">
        <f>'4I'!$AH$217</f>
        <v>CR20016N2_FD_D</v>
      </c>
      <c r="D991" t="str">
        <f>_xlfn.CONCAT('4I'!$B$215, "-", '4I'!$B$217, "-", '4I'!$E$189, "-", '4I'!$E$188, "-", '4I'!$E$187, "-", '4I'!$C$186, "-", '4I'!$C$185)</f>
        <v>Forward currency contracts-Forward currency contracts EUR-3-£m-2 to 5 years-Nominal value by maturity (net) at 31 March-Financial derivatives – (D) Other swaps</v>
      </c>
      <c r="F991" t="s">
        <v>17498</v>
      </c>
      <c r="G991">
        <f>'4I'!$E$217</f>
        <v>0</v>
      </c>
    </row>
    <row r="992" spans="1:7">
      <c r="A992" t="s">
        <v>17364</v>
      </c>
      <c r="C992" t="str">
        <f>'4I'!$AI$217</f>
        <v>CR20016N5_FD_D</v>
      </c>
      <c r="D992" t="str">
        <f>_xlfn.CONCAT('4I'!$B$215, "-", '4I'!$B$217, "-", '4I'!$F$189, "-", '4I'!$F$188, "-", '4I'!$F$187, "-", '4I'!$C$186, "-", '4I'!$C$185)</f>
        <v>Forward currency contracts-Forward currency contracts EUR-3-£m-Over 5 years-Nominal value by maturity (net) at 31 March-Financial derivatives – (D) Other swaps</v>
      </c>
      <c r="F992" t="s">
        <v>17498</v>
      </c>
      <c r="G992">
        <f>'4I'!$F$217</f>
        <v>0</v>
      </c>
    </row>
    <row r="993" spans="1:7">
      <c r="A993" t="s">
        <v>17364</v>
      </c>
      <c r="C993" t="str">
        <f>'4I'!$AJ$217</f>
        <v>CR20016N6_FD_D</v>
      </c>
      <c r="D993" t="str">
        <f>_xlfn.CONCAT('4I'!$B$215, "-", '4I'!$B$217, "-", '4I'!$G$189, "-", '4I'!$G$188, "-", '4I'!$G$187, "-", '4I'!$G$186, "-", '4I'!$C$185)</f>
        <v>Forward currency contracts-Forward currency contracts EUR-3-£m-Nominal value (net)-Total value at 31 March-Financial derivatives – (D) Other swaps</v>
      </c>
      <c r="F993" t="s">
        <v>17498</v>
      </c>
      <c r="G993">
        <f>'4I'!$G$217</f>
        <v>0</v>
      </c>
    </row>
    <row r="994" spans="1:7">
      <c r="A994" t="s">
        <v>17364</v>
      </c>
      <c r="C994" t="str">
        <f>'4I'!$AK$217</f>
        <v>CR20016MM_FD_D</v>
      </c>
      <c r="D994" t="str">
        <f>_xlfn.CONCAT('4I'!$B$215, "-", '4I'!$B$217, "-", '4I'!$H$189, "-", '4I'!$H$188, "-", '4I'!$H$187, "-", '4I'!$G$186, "-", '4I'!$C$185)</f>
        <v>Forward currency contracts-Forward currency contracts EUR-3-£m-Mark to Market-Total value at 31 March-Financial derivatives – (D) Other swaps</v>
      </c>
      <c r="F994" t="s">
        <v>17498</v>
      </c>
      <c r="G994">
        <f>'4I'!$H$217</f>
        <v>0</v>
      </c>
    </row>
    <row r="995" spans="1:7">
      <c r="A995" t="s">
        <v>17364</v>
      </c>
      <c r="C995" t="str">
        <f>'4I'!$AL$217</f>
        <v>CR20016TA_FD_D</v>
      </c>
      <c r="D995" t="str">
        <f>_xlfn.CONCAT('4I'!$B$215, "-", '4I'!$B$217, "-", '4I'!$I$189, "-", '4I'!$I$188, "-", '4I'!$I$186, "-", '4I'!$I$186, "-", '4I'!$C$185)</f>
        <v>Forward currency contracts-Forward currency contracts EUR-3-£m-Total accretion at 31 March-Total accretion at 31 March-Financial derivatives – (D) Other swaps</v>
      </c>
      <c r="F995" t="s">
        <v>17498</v>
      </c>
      <c r="G995">
        <f>'4I'!$I$217</f>
        <v>0</v>
      </c>
    </row>
    <row r="996" spans="1:7">
      <c r="A996" t="s">
        <v>17364</v>
      </c>
      <c r="C996" t="str">
        <f>'4I'!$AF$218</f>
        <v>CR20017N0_FD_D</v>
      </c>
      <c r="D996" t="str">
        <f>_xlfn.CONCAT('4I'!$B$215, "-", '4I'!$B$218, "-", '4I'!$C$189, "-", '4I'!$C$188, "-", '4I'!$C$187, "-", '4I'!$C$186, "-", '4I'!$C$185)</f>
        <v>Forward currency contracts-Forward currency contracts YEN-3-£m-0 to 1 years-Nominal value by maturity (net) at 31 March-Financial derivatives – (D) Other swaps</v>
      </c>
      <c r="F996" t="s">
        <v>17498</v>
      </c>
      <c r="G996">
        <f>'4I'!$C$218</f>
        <v>0</v>
      </c>
    </row>
    <row r="997" spans="1:7">
      <c r="A997" t="s">
        <v>17364</v>
      </c>
      <c r="C997" t="str">
        <f>'4I'!$AG$218</f>
        <v>CR20017N1_FD_D</v>
      </c>
      <c r="D997" t="str">
        <f>_xlfn.CONCAT('4I'!$B$215, "-", '4I'!$B$218, "-", '4I'!$D$189, "-", '4I'!$D$188, "-", '4I'!$D$187, "-", '4I'!$C$186, "-", '4I'!$C$185)</f>
        <v>Forward currency contracts-Forward currency contracts YEN-3-£m-1 to 2 years-Nominal value by maturity (net) at 31 March-Financial derivatives – (D) Other swaps</v>
      </c>
      <c r="F997" t="s">
        <v>17498</v>
      </c>
      <c r="G997">
        <f>'4I'!$D$218</f>
        <v>0</v>
      </c>
    </row>
    <row r="998" spans="1:7">
      <c r="A998" t="s">
        <v>17364</v>
      </c>
      <c r="C998" t="str">
        <f>'4I'!$AH$218</f>
        <v>CR20017N2_FD_D</v>
      </c>
      <c r="D998" t="str">
        <f>_xlfn.CONCAT('4I'!$B$215, "-", '4I'!$B$218, "-", '4I'!$E$189, "-", '4I'!$E$188, "-", '4I'!$E$187, "-", '4I'!$C$186, "-", '4I'!$C$185)</f>
        <v>Forward currency contracts-Forward currency contracts YEN-3-£m-2 to 5 years-Nominal value by maturity (net) at 31 March-Financial derivatives – (D) Other swaps</v>
      </c>
      <c r="F998" t="s">
        <v>17498</v>
      </c>
      <c r="G998">
        <f>'4I'!$E$218</f>
        <v>0</v>
      </c>
    </row>
    <row r="999" spans="1:7">
      <c r="A999" t="s">
        <v>17364</v>
      </c>
      <c r="C999" t="str">
        <f>'4I'!$AI$218</f>
        <v>CR20017N5_FD_D</v>
      </c>
      <c r="D999" t="str">
        <f>_xlfn.CONCAT('4I'!$B$215, "-", '4I'!$B$218, "-", '4I'!$F$189, "-", '4I'!$F$188, "-", '4I'!$F$187, "-", '4I'!$C$186, "-", '4I'!$C$185)</f>
        <v>Forward currency contracts-Forward currency contracts YEN-3-£m-Over 5 years-Nominal value by maturity (net) at 31 March-Financial derivatives – (D) Other swaps</v>
      </c>
      <c r="F999" t="s">
        <v>17498</v>
      </c>
      <c r="G999">
        <f>'4I'!$F$218</f>
        <v>0</v>
      </c>
    </row>
    <row r="1000" spans="1:7">
      <c r="A1000" t="s">
        <v>17364</v>
      </c>
      <c r="C1000" t="str">
        <f>'4I'!$AJ$218</f>
        <v>CR20017N6_FD_D</v>
      </c>
      <c r="D1000" t="str">
        <f>_xlfn.CONCAT('4I'!$B$215, "-", '4I'!$B$218, "-", '4I'!$G$189, "-", '4I'!$G$188, "-", '4I'!$G$187, "-", '4I'!$G$186, "-", '4I'!$C$185)</f>
        <v>Forward currency contracts-Forward currency contracts YEN-3-£m-Nominal value (net)-Total value at 31 March-Financial derivatives – (D) Other swaps</v>
      </c>
      <c r="F1000" t="s">
        <v>17498</v>
      </c>
      <c r="G1000">
        <f>'4I'!$G$218</f>
        <v>0</v>
      </c>
    </row>
    <row r="1001" spans="1:7">
      <c r="A1001" t="s">
        <v>17364</v>
      </c>
      <c r="C1001" t="str">
        <f>'4I'!$AK$218</f>
        <v>CR20017MM_FD_D</v>
      </c>
      <c r="D1001" t="str">
        <f>_xlfn.CONCAT('4I'!$B$215, "-", '4I'!$B$218, "-", '4I'!$H$189, "-", '4I'!$H$188, "-", '4I'!$H$187, "-", '4I'!$G$186, "-", '4I'!$C$185)</f>
        <v>Forward currency contracts-Forward currency contracts YEN-3-£m-Mark to Market-Total value at 31 March-Financial derivatives – (D) Other swaps</v>
      </c>
      <c r="F1001" t="s">
        <v>17498</v>
      </c>
      <c r="G1001">
        <f>'4I'!$H$218</f>
        <v>0</v>
      </c>
    </row>
    <row r="1002" spans="1:7">
      <c r="A1002" t="s">
        <v>17364</v>
      </c>
      <c r="C1002" t="str">
        <f>'4I'!$AL$218</f>
        <v>CR20017TA_FD_D</v>
      </c>
      <c r="D1002" t="str">
        <f>_xlfn.CONCAT('4I'!$B$215, "-", '4I'!$B$218, "-", '4I'!$I$189, "-", '4I'!$I$188, "-", '4I'!$I$186, "-", '4I'!$I$186, "-", '4I'!$C$185)</f>
        <v>Forward currency contracts-Forward currency contracts YEN-3-£m-Total accretion at 31 March-Total accretion at 31 March-Financial derivatives – (D) Other swaps</v>
      </c>
      <c r="F1002" t="s">
        <v>17498</v>
      </c>
      <c r="G1002">
        <f>'4I'!$I$218</f>
        <v>0</v>
      </c>
    </row>
    <row r="1003" spans="1:7">
      <c r="A1003" t="s">
        <v>17364</v>
      </c>
      <c r="C1003" t="str">
        <f>'4I'!$AF$219</f>
        <v>CR2029N0_FD_D</v>
      </c>
      <c r="D1003" t="str">
        <f>_xlfn.CONCAT('4I'!$B$215, "-", '4I'!$B$219, "-", '4I'!$C$189, "-", '4I'!$C$188, "-", '4I'!$C$187, "-", '4I'!$C$186, "-", '4I'!$C$185)</f>
        <v>Forward currency contracts-Forward currency contracts CAD-3-£m-0 to 1 years-Nominal value by maturity (net) at 31 March-Financial derivatives – (D) Other swaps</v>
      </c>
      <c r="F1003" t="s">
        <v>17498</v>
      </c>
      <c r="G1003">
        <f>'4I'!$C$219</f>
        <v>0</v>
      </c>
    </row>
    <row r="1004" spans="1:7">
      <c r="A1004" t="s">
        <v>17364</v>
      </c>
      <c r="C1004" t="str">
        <f>'4I'!$AG$219</f>
        <v>CR2029N1_FD_D</v>
      </c>
      <c r="D1004" t="str">
        <f>_xlfn.CONCAT('4I'!$B$215, "-", '4I'!$B$219, "-", '4I'!$D$189, "-", '4I'!$D$188, "-", '4I'!$D$187, "-", '4I'!$C$186, "-", '4I'!$C$185)</f>
        <v>Forward currency contracts-Forward currency contracts CAD-3-£m-1 to 2 years-Nominal value by maturity (net) at 31 March-Financial derivatives – (D) Other swaps</v>
      </c>
      <c r="F1004" t="s">
        <v>17498</v>
      </c>
      <c r="G1004">
        <f>'4I'!$D$219</f>
        <v>0</v>
      </c>
    </row>
    <row r="1005" spans="1:7">
      <c r="A1005" t="s">
        <v>17364</v>
      </c>
      <c r="C1005" t="str">
        <f>'4I'!$AH$219</f>
        <v>CR2029N2_FD_D</v>
      </c>
      <c r="D1005" t="str">
        <f>_xlfn.CONCAT('4I'!$B$215, "-", '4I'!$B$219, "-", '4I'!$E$189, "-", '4I'!$E$188, "-", '4I'!$E$187, "-", '4I'!$C$186, "-", '4I'!$C$185)</f>
        <v>Forward currency contracts-Forward currency contracts CAD-3-£m-2 to 5 years-Nominal value by maturity (net) at 31 March-Financial derivatives – (D) Other swaps</v>
      </c>
      <c r="F1005" t="s">
        <v>17498</v>
      </c>
      <c r="G1005">
        <f>'4I'!$E$219</f>
        <v>0</v>
      </c>
    </row>
    <row r="1006" spans="1:7">
      <c r="A1006" t="s">
        <v>17364</v>
      </c>
      <c r="C1006" t="str">
        <f>'4I'!$AI$219</f>
        <v>CR2029N5_FD_D</v>
      </c>
      <c r="D1006" t="str">
        <f>_xlfn.CONCAT('4I'!$B$215, "-", '4I'!$B$219, "-", '4I'!$F$189, "-", '4I'!$F$188, "-", '4I'!$F$187, "-", '4I'!$C$186, "-", '4I'!$C$185)</f>
        <v>Forward currency contracts-Forward currency contracts CAD-3-£m-Over 5 years-Nominal value by maturity (net) at 31 March-Financial derivatives – (D) Other swaps</v>
      </c>
      <c r="F1006" t="s">
        <v>17498</v>
      </c>
      <c r="G1006">
        <f>'4I'!$F$219</f>
        <v>0</v>
      </c>
    </row>
    <row r="1007" spans="1:7">
      <c r="A1007" t="s">
        <v>17364</v>
      </c>
      <c r="C1007" t="str">
        <f>'4I'!$AJ$219</f>
        <v>CR2029N6_FD_D</v>
      </c>
      <c r="D1007" t="str">
        <f>_xlfn.CONCAT('4I'!$B$215, "-", '4I'!$B$219, "-", '4I'!$G$189, "-", '4I'!$G$188, "-", '4I'!$G$187, "-", '4I'!$G$186, "-", '4I'!$C$185)</f>
        <v>Forward currency contracts-Forward currency contracts CAD-3-£m-Nominal value (net)-Total value at 31 March-Financial derivatives – (D) Other swaps</v>
      </c>
      <c r="F1007" t="s">
        <v>17498</v>
      </c>
      <c r="G1007">
        <f>'4I'!$G$219</f>
        <v>0</v>
      </c>
    </row>
    <row r="1008" spans="1:7">
      <c r="A1008" t="s">
        <v>17364</v>
      </c>
      <c r="C1008" t="str">
        <f>'4I'!$AK$219</f>
        <v>CR2029MM_FD_D</v>
      </c>
      <c r="D1008" t="str">
        <f>_xlfn.CONCAT('4I'!$B$215, "-", '4I'!$B$219, "-", '4I'!$H$189, "-", '4I'!$H$188, "-", '4I'!$H$187, "-", '4I'!$G$186, "-", '4I'!$C$185)</f>
        <v>Forward currency contracts-Forward currency contracts CAD-3-£m-Mark to Market-Total value at 31 March-Financial derivatives – (D) Other swaps</v>
      </c>
      <c r="F1008" t="s">
        <v>17498</v>
      </c>
      <c r="G1008">
        <f>'4I'!$H$219</f>
        <v>0</v>
      </c>
    </row>
    <row r="1009" spans="1:7">
      <c r="A1009" t="s">
        <v>17364</v>
      </c>
      <c r="C1009" t="str">
        <f>'4I'!$AL$219</f>
        <v>CR2029TA_FD_D</v>
      </c>
      <c r="D1009" t="str">
        <f>_xlfn.CONCAT('4I'!$B$215, "-", '4I'!$B$219, "-", '4I'!$I$189, "-", '4I'!$I$188, "-", '4I'!$I$186, "-", '4I'!$I$186, "-", '4I'!$C$185)</f>
        <v>Forward currency contracts-Forward currency contracts CAD-3-£m-Total accretion at 31 March-Total accretion at 31 March-Financial derivatives – (D) Other swaps</v>
      </c>
      <c r="F1009" t="s">
        <v>17498</v>
      </c>
      <c r="G1009">
        <f>'4I'!$I$219</f>
        <v>0</v>
      </c>
    </row>
    <row r="1010" spans="1:7">
      <c r="A1010" t="s">
        <v>17364</v>
      </c>
      <c r="C1010" t="str">
        <f>'4I'!$AF$220</f>
        <v>CR2030N0_FD_D</v>
      </c>
      <c r="D1010" t="str">
        <f>_xlfn.CONCAT('4I'!$B$215, "-", '4I'!$B$220, "-", '4I'!$C$189, "-", '4I'!$C$188, "-", '4I'!$C$187, "-", '4I'!$C$186, "-", '4I'!$C$185)</f>
        <v>Forward currency contracts-Forward currency contracts AUD-3-£m-0 to 1 years-Nominal value by maturity (net) at 31 March-Financial derivatives – (D) Other swaps</v>
      </c>
      <c r="F1010" t="s">
        <v>17498</v>
      </c>
      <c r="G1010">
        <f>'4I'!$C$220</f>
        <v>0</v>
      </c>
    </row>
    <row r="1011" spans="1:7">
      <c r="A1011" t="s">
        <v>17364</v>
      </c>
      <c r="C1011" t="str">
        <f>'4I'!$AG$220</f>
        <v>CR2030N1_FD_D</v>
      </c>
      <c r="D1011" t="str">
        <f>_xlfn.CONCAT('4I'!$B$215, "-", '4I'!$B$220, "-", '4I'!$D$189, "-", '4I'!$D$188, "-", '4I'!$D$187, "-", '4I'!$C$186, "-", '4I'!$C$185)</f>
        <v>Forward currency contracts-Forward currency contracts AUD-3-£m-1 to 2 years-Nominal value by maturity (net) at 31 March-Financial derivatives – (D) Other swaps</v>
      </c>
      <c r="F1011" t="s">
        <v>17498</v>
      </c>
      <c r="G1011">
        <f>'4I'!$D$220</f>
        <v>0</v>
      </c>
    </row>
    <row r="1012" spans="1:7">
      <c r="A1012" t="s">
        <v>17364</v>
      </c>
      <c r="C1012" t="str">
        <f>'4I'!$AH$220</f>
        <v>CR2030N2_FD_D</v>
      </c>
      <c r="D1012" t="str">
        <f>_xlfn.CONCAT('4I'!$B$215, "-", '4I'!$B$220, "-", '4I'!$E$189, "-", '4I'!$E$188, "-", '4I'!$E$187, "-", '4I'!$C$186, "-", '4I'!$C$185)</f>
        <v>Forward currency contracts-Forward currency contracts AUD-3-£m-2 to 5 years-Nominal value by maturity (net) at 31 March-Financial derivatives – (D) Other swaps</v>
      </c>
      <c r="F1012" t="s">
        <v>17498</v>
      </c>
      <c r="G1012">
        <f>'4I'!$E$220</f>
        <v>0</v>
      </c>
    </row>
    <row r="1013" spans="1:7">
      <c r="A1013" t="s">
        <v>17364</v>
      </c>
      <c r="C1013" t="str">
        <f>'4I'!$AI$220</f>
        <v>CR2030N5_FD_D</v>
      </c>
      <c r="D1013" t="str">
        <f>_xlfn.CONCAT('4I'!$B$215, "-", '4I'!$B$220, "-", '4I'!$F$189, "-", '4I'!$F$188, "-", '4I'!$F$187, "-", '4I'!$C$186, "-", '4I'!$C$185)</f>
        <v>Forward currency contracts-Forward currency contracts AUD-3-£m-Over 5 years-Nominal value by maturity (net) at 31 March-Financial derivatives – (D) Other swaps</v>
      </c>
      <c r="F1013" t="s">
        <v>17498</v>
      </c>
      <c r="G1013">
        <f>'4I'!$F$220</f>
        <v>0</v>
      </c>
    </row>
    <row r="1014" spans="1:7">
      <c r="A1014" t="s">
        <v>17364</v>
      </c>
      <c r="C1014" t="str">
        <f>'4I'!$AJ$220</f>
        <v>CR2030N6_FD_D</v>
      </c>
      <c r="D1014" t="str">
        <f>_xlfn.CONCAT('4I'!$B$215, "-", '4I'!$B$220, "-", '4I'!$G$189, "-", '4I'!$G$188, "-", '4I'!$G$187, "-", '4I'!$G$186, "-", '4I'!$C$185)</f>
        <v>Forward currency contracts-Forward currency contracts AUD-3-£m-Nominal value (net)-Total value at 31 March-Financial derivatives – (D) Other swaps</v>
      </c>
      <c r="F1014" t="s">
        <v>17498</v>
      </c>
      <c r="G1014">
        <f>'4I'!$G$220</f>
        <v>0</v>
      </c>
    </row>
    <row r="1015" spans="1:7">
      <c r="A1015" t="s">
        <v>17364</v>
      </c>
      <c r="C1015" t="str">
        <f>'4I'!$AK$220</f>
        <v>CR2030MM_FD_D</v>
      </c>
      <c r="D1015" t="str">
        <f>_xlfn.CONCAT('4I'!$B$215, "-", '4I'!$B$220, "-", '4I'!$H$189, "-", '4I'!$H$188, "-", '4I'!$H$187, "-", '4I'!$G$186, "-", '4I'!$C$185)</f>
        <v>Forward currency contracts-Forward currency contracts AUD-3-£m-Mark to Market-Total value at 31 March-Financial derivatives – (D) Other swaps</v>
      </c>
      <c r="F1015" t="s">
        <v>17498</v>
      </c>
      <c r="G1015">
        <f>'4I'!$H$220</f>
        <v>0</v>
      </c>
    </row>
    <row r="1016" spans="1:7">
      <c r="A1016" t="s">
        <v>17364</v>
      </c>
      <c r="C1016" t="str">
        <f>'4I'!$AL$220</f>
        <v>CR2030TA_FD_D</v>
      </c>
      <c r="D1016" t="str">
        <f>_xlfn.CONCAT('4I'!$B$215, "-", '4I'!$B$220, "-", '4I'!$I$189, "-", '4I'!$I$188, "-", '4I'!$I$186, "-", '4I'!$I$186, "-", '4I'!$C$185)</f>
        <v>Forward currency contracts-Forward currency contracts AUD-3-£m-Total accretion at 31 March-Total accretion at 31 March-Financial derivatives – (D) Other swaps</v>
      </c>
      <c r="F1016" t="s">
        <v>17498</v>
      </c>
      <c r="G1016">
        <f>'4I'!$I$220</f>
        <v>0</v>
      </c>
    </row>
    <row r="1017" spans="1:7">
      <c r="A1017" t="s">
        <v>17364</v>
      </c>
      <c r="C1017" t="str">
        <f>'4I'!$AF$221</f>
        <v>CR2031N0_FD_D</v>
      </c>
      <c r="D1017" t="str">
        <f>_xlfn.CONCAT('4I'!$B$215, "-", '4I'!$B$221, "-", '4I'!$C$189, "-", '4I'!$C$188, "-", '4I'!$C$187, "-", '4I'!$C$186, "-", '4I'!$C$185)</f>
        <v>Forward currency contracts-Forward currency contracts HKD-3-£m-0 to 1 years-Nominal value by maturity (net) at 31 March-Financial derivatives – (D) Other swaps</v>
      </c>
      <c r="F1017" t="s">
        <v>17498</v>
      </c>
      <c r="G1017">
        <f>'4I'!$C$221</f>
        <v>0</v>
      </c>
    </row>
    <row r="1018" spans="1:7">
      <c r="A1018" t="s">
        <v>17364</v>
      </c>
      <c r="C1018" t="str">
        <f>'4I'!$AG$221</f>
        <v>CR2031N1_FD_D</v>
      </c>
      <c r="D1018" t="str">
        <f>_xlfn.CONCAT('4I'!$B$215, "-", '4I'!$B$221, "-", '4I'!$D$189, "-", '4I'!$D$188, "-", '4I'!$D$187, "-", '4I'!$C$186, "-", '4I'!$C$185)</f>
        <v>Forward currency contracts-Forward currency contracts HKD-3-£m-1 to 2 years-Nominal value by maturity (net) at 31 March-Financial derivatives – (D) Other swaps</v>
      </c>
      <c r="F1018" t="s">
        <v>17498</v>
      </c>
      <c r="G1018">
        <f>'4I'!$D$221</f>
        <v>0</v>
      </c>
    </row>
    <row r="1019" spans="1:7">
      <c r="A1019" t="s">
        <v>17364</v>
      </c>
      <c r="C1019" t="str">
        <f>'4I'!$AH$221</f>
        <v>CR2031N2_FD_D</v>
      </c>
      <c r="D1019" t="str">
        <f>_xlfn.CONCAT('4I'!$B$215, "-", '4I'!$B$221, "-", '4I'!$E$189, "-", '4I'!$E$188, "-", '4I'!$E$187, "-", '4I'!$C$186, "-", '4I'!$C$185)</f>
        <v>Forward currency contracts-Forward currency contracts HKD-3-£m-2 to 5 years-Nominal value by maturity (net) at 31 March-Financial derivatives – (D) Other swaps</v>
      </c>
      <c r="F1019" t="s">
        <v>17498</v>
      </c>
      <c r="G1019">
        <f>'4I'!$E$221</f>
        <v>0</v>
      </c>
    </row>
    <row r="1020" spans="1:7">
      <c r="A1020" t="s">
        <v>17364</v>
      </c>
      <c r="C1020" t="str">
        <f>'4I'!$AI$221</f>
        <v>CR2031N5_FD_D</v>
      </c>
      <c r="D1020" t="str">
        <f>_xlfn.CONCAT('4I'!$B$215, "-", '4I'!$B$221, "-", '4I'!$F$189, "-", '4I'!$F$188, "-", '4I'!$F$187, "-", '4I'!$C$186, "-", '4I'!$C$185)</f>
        <v>Forward currency contracts-Forward currency contracts HKD-3-£m-Over 5 years-Nominal value by maturity (net) at 31 March-Financial derivatives – (D) Other swaps</v>
      </c>
      <c r="F1020" t="s">
        <v>17498</v>
      </c>
      <c r="G1020">
        <f>'4I'!$F$221</f>
        <v>0</v>
      </c>
    </row>
    <row r="1021" spans="1:7">
      <c r="A1021" t="s">
        <v>17364</v>
      </c>
      <c r="C1021" t="str">
        <f>'4I'!$AJ$221</f>
        <v>CR2031N6_FD_D</v>
      </c>
      <c r="D1021" t="str">
        <f>_xlfn.CONCAT('4I'!$B$215, "-", '4I'!$B$221, "-", '4I'!$G$189, "-", '4I'!$G$188, "-", '4I'!$G$187, "-", '4I'!$G$186, "-", '4I'!$C$185)</f>
        <v>Forward currency contracts-Forward currency contracts HKD-3-£m-Nominal value (net)-Total value at 31 March-Financial derivatives – (D) Other swaps</v>
      </c>
      <c r="F1021" t="s">
        <v>17498</v>
      </c>
      <c r="G1021">
        <f>'4I'!$G$221</f>
        <v>0</v>
      </c>
    </row>
    <row r="1022" spans="1:7">
      <c r="A1022" t="s">
        <v>17364</v>
      </c>
      <c r="C1022" t="str">
        <f>'4I'!$AK$221</f>
        <v>CR2031MM_FD_D</v>
      </c>
      <c r="D1022" t="str">
        <f>_xlfn.CONCAT('4I'!$B$215, "-", '4I'!$B$221, "-", '4I'!$H$189, "-", '4I'!$H$188, "-", '4I'!$H$187, "-", '4I'!$G$186, "-", '4I'!$C$185)</f>
        <v>Forward currency contracts-Forward currency contracts HKD-3-£m-Mark to Market-Total value at 31 March-Financial derivatives – (D) Other swaps</v>
      </c>
      <c r="F1022" t="s">
        <v>17498</v>
      </c>
      <c r="G1022">
        <f>'4I'!$H$221</f>
        <v>0</v>
      </c>
    </row>
    <row r="1023" spans="1:7">
      <c r="A1023" t="s">
        <v>17364</v>
      </c>
      <c r="C1023" t="str">
        <f>'4I'!$AL$221</f>
        <v>CR2031TA_FD_D</v>
      </c>
      <c r="D1023" t="str">
        <f>_xlfn.CONCAT('4I'!$B$215, "-", '4I'!$B$221, "-", '4I'!$I$189, "-", '4I'!$I$188, "-", '4I'!$I$186, "-", '4I'!$I$186, "-", '4I'!$C$185)</f>
        <v>Forward currency contracts-Forward currency contracts HKD-3-£m-Total accretion at 31 March-Total accretion at 31 March-Financial derivatives – (D) Other swaps</v>
      </c>
      <c r="F1023" t="s">
        <v>17498</v>
      </c>
      <c r="G1023">
        <f>'4I'!$I$221</f>
        <v>0</v>
      </c>
    </row>
    <row r="1024" spans="1:7">
      <c r="A1024" t="s">
        <v>17364</v>
      </c>
      <c r="C1024" t="str">
        <f>'4I'!$AF$222</f>
        <v>CR20018N0_FD_D</v>
      </c>
      <c r="D1024" t="str">
        <f>_xlfn.CONCAT('4I'!$B$215, "-", '4I'!$B$222, "-", '4I'!$C$189, "-", '4I'!$C$188, "-", '4I'!$C$187, "-", '4I'!$C$186, "-", '4I'!$C$185)</f>
        <v>Forward currency contracts-Forward currency contracts Other-3-£m-0 to 1 years-Nominal value by maturity (net) at 31 March-Financial derivatives – (D) Other swaps</v>
      </c>
      <c r="F1024" t="s">
        <v>17498</v>
      </c>
      <c r="G1024">
        <f>'4I'!$C$222</f>
        <v>0</v>
      </c>
    </row>
    <row r="1025" spans="1:7">
      <c r="A1025" t="s">
        <v>17364</v>
      </c>
      <c r="C1025" t="str">
        <f>'4I'!$AG$222</f>
        <v>CR20018N1_FD_D</v>
      </c>
      <c r="D1025" t="str">
        <f>_xlfn.CONCAT('4I'!$B$215, "-", '4I'!$B$222, "-", '4I'!$D$189, "-", '4I'!$D$188, "-", '4I'!$D$187, "-", '4I'!$C$186, "-", '4I'!$C$185)</f>
        <v>Forward currency contracts-Forward currency contracts Other-3-£m-1 to 2 years-Nominal value by maturity (net) at 31 March-Financial derivatives – (D) Other swaps</v>
      </c>
      <c r="F1025" t="s">
        <v>17498</v>
      </c>
      <c r="G1025">
        <f>'4I'!$D$222</f>
        <v>0</v>
      </c>
    </row>
    <row r="1026" spans="1:7">
      <c r="A1026" t="s">
        <v>17364</v>
      </c>
      <c r="C1026" t="str">
        <f>'4I'!$AH$222</f>
        <v>CR20018N2_FD_D</v>
      </c>
      <c r="D1026" t="str">
        <f>_xlfn.CONCAT('4I'!$B$215, "-", '4I'!$B$222, "-", '4I'!$E$189, "-", '4I'!$E$188, "-", '4I'!$E$187, "-", '4I'!$C$186, "-", '4I'!$C$185)</f>
        <v>Forward currency contracts-Forward currency contracts Other-3-£m-2 to 5 years-Nominal value by maturity (net) at 31 March-Financial derivatives – (D) Other swaps</v>
      </c>
      <c r="F1026" t="s">
        <v>17498</v>
      </c>
      <c r="G1026">
        <f>'4I'!$E$222</f>
        <v>0</v>
      </c>
    </row>
    <row r="1027" spans="1:7">
      <c r="A1027" t="s">
        <v>17364</v>
      </c>
      <c r="C1027" t="str">
        <f>'4I'!$AI$222</f>
        <v>CR20018N5_FD_D</v>
      </c>
      <c r="D1027" t="str">
        <f>_xlfn.CONCAT('4I'!$B$215, "-", '4I'!$B$222, "-", '4I'!$F$189, "-", '4I'!$F$188, "-", '4I'!$F$187, "-", '4I'!$C$186, "-", '4I'!$C$185)</f>
        <v>Forward currency contracts-Forward currency contracts Other-3-£m-Over 5 years-Nominal value by maturity (net) at 31 March-Financial derivatives – (D) Other swaps</v>
      </c>
      <c r="F1027" t="s">
        <v>17498</v>
      </c>
      <c r="G1027">
        <f>'4I'!$F$222</f>
        <v>0</v>
      </c>
    </row>
    <row r="1028" spans="1:7">
      <c r="A1028" t="s">
        <v>17364</v>
      </c>
      <c r="C1028" t="str">
        <f>'4I'!$AJ$222</f>
        <v>CR20018N6_FD_D</v>
      </c>
      <c r="D1028" t="str">
        <f>_xlfn.CONCAT('4I'!$B$215, "-", '4I'!$B$222, "-", '4I'!$G$189, "-", '4I'!$G$188, "-", '4I'!$G$187, "-", '4I'!$G$186, "-", '4I'!$C$185)</f>
        <v>Forward currency contracts-Forward currency contracts Other-3-£m-Nominal value (net)-Total value at 31 March-Financial derivatives – (D) Other swaps</v>
      </c>
      <c r="F1028" t="s">
        <v>17498</v>
      </c>
      <c r="G1028">
        <f>'4I'!$G$222</f>
        <v>0</v>
      </c>
    </row>
    <row r="1029" spans="1:7">
      <c r="A1029" t="s">
        <v>17364</v>
      </c>
      <c r="C1029" t="str">
        <f>'4I'!$AK$222</f>
        <v>CR20018MM_FD_D</v>
      </c>
      <c r="D1029" t="str">
        <f>_xlfn.CONCAT('4I'!$B$215, "-", '4I'!$B$222, "-", '4I'!$H$189, "-", '4I'!$H$188, "-", '4I'!$H$187, "-", '4I'!$G$186, "-", '4I'!$C$185)</f>
        <v>Forward currency contracts-Forward currency contracts Other-3-£m-Mark to Market-Total value at 31 March-Financial derivatives – (D) Other swaps</v>
      </c>
      <c r="F1029" t="s">
        <v>17498</v>
      </c>
      <c r="G1029">
        <f>'4I'!$H$222</f>
        <v>0</v>
      </c>
    </row>
    <row r="1030" spans="1:7">
      <c r="A1030" t="s">
        <v>17364</v>
      </c>
      <c r="C1030" t="str">
        <f>'4I'!$AL$222</f>
        <v>CR20018TA_FD_D</v>
      </c>
      <c r="D1030" t="str">
        <f>_xlfn.CONCAT('4I'!$B$215, "-", '4I'!$B$222, "-", '4I'!$I$189, "-", '4I'!$I$188, "-", '4I'!$I$186, "-", '4I'!$I$186, "-", '4I'!$C$185)</f>
        <v>Forward currency contracts-Forward currency contracts Other-3-£m-Total accretion at 31 March-Total accretion at 31 March-Financial derivatives – (D) Other swaps</v>
      </c>
      <c r="F1030" t="s">
        <v>17498</v>
      </c>
      <c r="G1030">
        <f>'4I'!$I$222</f>
        <v>0</v>
      </c>
    </row>
    <row r="1031" spans="1:7">
      <c r="A1031" t="s">
        <v>17364</v>
      </c>
      <c r="C1031" t="str">
        <f>'4I'!$AF$223</f>
        <v>CR20019N0_FD_D</v>
      </c>
      <c r="D1031" t="str">
        <f>_xlfn.CONCAT('4I'!$B$215, "-", '4I'!$B$223, "-", '4I'!$C$189, "-", '4I'!$C$188, "-", '4I'!$C$187, "-", '4I'!$C$186, "-", '4I'!$C$185)</f>
        <v>Forward currency contracts-Total-3-£m-0 to 1 years-Nominal value by maturity (net) at 31 March-Financial derivatives – (D) Other swaps</v>
      </c>
      <c r="F1031" t="s">
        <v>17498</v>
      </c>
      <c r="G1031">
        <f>'4I'!$C$223</f>
        <v>0</v>
      </c>
    </row>
    <row r="1032" spans="1:7">
      <c r="A1032" t="s">
        <v>17364</v>
      </c>
      <c r="C1032" t="str">
        <f>'4I'!$AG$223</f>
        <v>CR20019N1_FD_D</v>
      </c>
      <c r="D1032" t="str">
        <f>_xlfn.CONCAT('4I'!$B$215, "-", '4I'!$B$223, "-", '4I'!$D$189, "-", '4I'!$D$188, "-", '4I'!$D$187, "-", '4I'!$C$186, "-", '4I'!$C$185)</f>
        <v>Forward currency contracts-Total-3-£m-1 to 2 years-Nominal value by maturity (net) at 31 March-Financial derivatives – (D) Other swaps</v>
      </c>
      <c r="F1032" t="s">
        <v>17498</v>
      </c>
      <c r="G1032">
        <f>'4I'!$D$223</f>
        <v>0</v>
      </c>
    </row>
    <row r="1033" spans="1:7">
      <c r="A1033" t="s">
        <v>17364</v>
      </c>
      <c r="C1033" t="str">
        <f>'4I'!$AH$223</f>
        <v>CR20019N2_FD_D</v>
      </c>
      <c r="D1033" t="str">
        <f>_xlfn.CONCAT('4I'!$B$215, "-", '4I'!$B$223, "-", '4I'!$E$189, "-", '4I'!$E$188, "-", '4I'!$E$187, "-", '4I'!$C$186, "-", '4I'!$C$185)</f>
        <v>Forward currency contracts-Total-3-£m-2 to 5 years-Nominal value by maturity (net) at 31 March-Financial derivatives – (D) Other swaps</v>
      </c>
      <c r="F1033" t="s">
        <v>17498</v>
      </c>
      <c r="G1033">
        <f>'4I'!$E$223</f>
        <v>0</v>
      </c>
    </row>
    <row r="1034" spans="1:7">
      <c r="A1034" t="s">
        <v>17364</v>
      </c>
      <c r="C1034" t="str">
        <f>'4I'!$AI$223</f>
        <v>CR20019N5_FD_D</v>
      </c>
      <c r="D1034" t="str">
        <f>_xlfn.CONCAT('4I'!$B$215, "-", '4I'!$B$223, "-", '4I'!$F$189, "-", '4I'!$F$188, "-", '4I'!$F$187, "-", '4I'!$C$186, "-", '4I'!$C$185)</f>
        <v>Forward currency contracts-Total-3-£m-Over 5 years-Nominal value by maturity (net) at 31 March-Financial derivatives – (D) Other swaps</v>
      </c>
      <c r="F1034" t="s">
        <v>17498</v>
      </c>
      <c r="G1034">
        <f>'4I'!$F$223</f>
        <v>0</v>
      </c>
    </row>
    <row r="1035" spans="1:7">
      <c r="A1035" t="s">
        <v>17364</v>
      </c>
      <c r="C1035" t="str">
        <f>'4I'!$AJ$223</f>
        <v>CR20019N6_FD_D</v>
      </c>
      <c r="D1035" t="str">
        <f>_xlfn.CONCAT('4I'!$B$215, "-", '4I'!$B$223, "-", '4I'!$G$189, "-", '4I'!$G$188, "-", '4I'!$G$187, "-", '4I'!$G$186, "-", '4I'!$C$185)</f>
        <v>Forward currency contracts-Total-3-£m-Nominal value (net)-Total value at 31 March-Financial derivatives – (D) Other swaps</v>
      </c>
      <c r="F1035" t="s">
        <v>17498</v>
      </c>
      <c r="G1035">
        <f>'4I'!$G$223</f>
        <v>0</v>
      </c>
    </row>
    <row r="1036" spans="1:7">
      <c r="A1036" t="s">
        <v>17364</v>
      </c>
      <c r="C1036" t="str">
        <f>'4I'!$AK$223</f>
        <v>CR20019MM_FD_D</v>
      </c>
      <c r="D1036" t="str">
        <f>_xlfn.CONCAT('4I'!$B$215, "-", '4I'!$B$223, "-", '4I'!$H$189, "-", '4I'!$H$188, "-", '4I'!$H$187, "-", '4I'!$G$186, "-", '4I'!$C$185)</f>
        <v>Forward currency contracts-Total-3-£m-Mark to Market-Total value at 31 March-Financial derivatives – (D) Other swaps</v>
      </c>
      <c r="F1036" t="s">
        <v>17498</v>
      </c>
      <c r="G1036">
        <f>'4I'!$H$223</f>
        <v>0</v>
      </c>
    </row>
    <row r="1037" spans="1:7">
      <c r="A1037" t="s">
        <v>17364</v>
      </c>
      <c r="C1037" t="str">
        <f>'4I'!$AL$223</f>
        <v>CR20019TA_FD_D</v>
      </c>
      <c r="D1037" t="str">
        <f>_xlfn.CONCAT('4I'!$B$215, "-", '4I'!$B$223, "-", '4I'!$I$189, "-", '4I'!$I$188, "-", '4I'!$I$186, "-", '4I'!$I$186, "-", '4I'!$C$185)</f>
        <v>Forward currency contracts-Total-3-£m-Total accretion at 31 March-Total accretion at 31 March-Financial derivatives – (D) Other swaps</v>
      </c>
      <c r="F1037" t="s">
        <v>17498</v>
      </c>
      <c r="G1037">
        <f>'4I'!$I$223</f>
        <v>0</v>
      </c>
    </row>
    <row r="1038" spans="1:7">
      <c r="A1038" t="s">
        <v>17364</v>
      </c>
      <c r="C1038" t="str">
        <f>'4I'!$AF$226</f>
        <v>CR2028N0_FD_D</v>
      </c>
      <c r="D1038" t="str">
        <f>_xlfn.CONCAT('4I'!$B$225, "-", '4I'!$B$226, "-", '4I'!$C$189, "-", '4I'!$C$188, "-", '4I'!$C$187, "-", '4I'!$C$186, "-", '4I'!$C$185)</f>
        <v>Other financial derivatives-Other financial derivatives-3-£m-0 to 1 years-Nominal value by maturity (net) at 31 March-Financial derivatives – (D) Other swaps</v>
      </c>
      <c r="F1038" t="s">
        <v>17498</v>
      </c>
      <c r="G1038">
        <f>'4I'!$C$226</f>
        <v>0</v>
      </c>
    </row>
    <row r="1039" spans="1:7">
      <c r="A1039" t="s">
        <v>17364</v>
      </c>
      <c r="C1039" t="str">
        <f>'4I'!$AG$226</f>
        <v>CR2028N1_FD_D</v>
      </c>
      <c r="D1039" t="str">
        <f>_xlfn.CONCAT('4I'!$B$225, "-", '4I'!$B$226, "-", '4I'!$D$189, "-", '4I'!$D$188, "-", '4I'!$D$187, "-", '4I'!$C$186, "-", '4I'!$C$185)</f>
        <v>Other financial derivatives-Other financial derivatives-3-£m-1 to 2 years-Nominal value by maturity (net) at 31 March-Financial derivatives – (D) Other swaps</v>
      </c>
      <c r="F1039" t="s">
        <v>17498</v>
      </c>
      <c r="G1039">
        <f>'4I'!$D$226</f>
        <v>0</v>
      </c>
    </row>
    <row r="1040" spans="1:7">
      <c r="A1040" t="s">
        <v>17364</v>
      </c>
      <c r="C1040" t="str">
        <f>'4I'!$AH$226</f>
        <v>CR2028N2_FD_D</v>
      </c>
      <c r="D1040" t="str">
        <f>_xlfn.CONCAT('4I'!$B$225, "-", '4I'!$B$226, "-", '4I'!$E$189, "-", '4I'!$E$188, "-", '4I'!$E$187, "-", '4I'!$C$186, "-", '4I'!$C$185)</f>
        <v>Other financial derivatives-Other financial derivatives-3-£m-2 to 5 years-Nominal value by maturity (net) at 31 March-Financial derivatives – (D) Other swaps</v>
      </c>
      <c r="F1040" t="s">
        <v>17498</v>
      </c>
      <c r="G1040">
        <f>'4I'!$E$226</f>
        <v>0</v>
      </c>
    </row>
    <row r="1041" spans="1:7">
      <c r="A1041" t="s">
        <v>17364</v>
      </c>
      <c r="C1041" t="str">
        <f>'4I'!$AI$226</f>
        <v>CR2028N5_FD_D</v>
      </c>
      <c r="D1041" t="str">
        <f>_xlfn.CONCAT('4I'!$B$225, "-", '4I'!$B$226, "-", '4I'!$F$189, "-", '4I'!$F$188, "-", '4I'!$F$187, "-", '4I'!$C$186, "-", '4I'!$C$185)</f>
        <v>Other financial derivatives-Other financial derivatives-3-£m-Over 5 years-Nominal value by maturity (net) at 31 March-Financial derivatives – (D) Other swaps</v>
      </c>
      <c r="F1041" t="s">
        <v>17498</v>
      </c>
      <c r="G1041">
        <f>'4I'!$F$226</f>
        <v>0</v>
      </c>
    </row>
    <row r="1042" spans="1:7">
      <c r="A1042" t="s">
        <v>17364</v>
      </c>
      <c r="C1042" t="str">
        <f>'4I'!$AJ$226</f>
        <v>CR2028N6_FD_D</v>
      </c>
      <c r="D1042" t="str">
        <f>_xlfn.CONCAT('4I'!$B$225, "-", '4I'!$B$226, "-", '4I'!$G$189, "-", '4I'!$G$188, "-", '4I'!$G$187, "-", '4I'!$G$186, "-", '4I'!$C$185)</f>
        <v>Other financial derivatives-Other financial derivatives-3-£m-Nominal value (net)-Total value at 31 March-Financial derivatives – (D) Other swaps</v>
      </c>
      <c r="F1042" t="s">
        <v>17498</v>
      </c>
      <c r="G1042">
        <f>'4I'!$G$226</f>
        <v>0</v>
      </c>
    </row>
    <row r="1043" spans="1:7">
      <c r="A1043" t="s">
        <v>17364</v>
      </c>
      <c r="C1043" t="str">
        <f>'4I'!$AK$226</f>
        <v>CR2028MM_FD_D</v>
      </c>
      <c r="D1043" t="str">
        <f>_xlfn.CONCAT('4I'!$B$225, "-", '4I'!$B$226, "-", '4I'!$H$189, "-", '4I'!$H$188, "-", '4I'!$H$187, "-", '4I'!$G$186, "-", '4I'!$C$185)</f>
        <v>Other financial derivatives-Other financial derivatives-3-£m-Mark to Market-Total value at 31 March-Financial derivatives – (D) Other swaps</v>
      </c>
      <c r="F1043" t="s">
        <v>17498</v>
      </c>
      <c r="G1043">
        <f>'4I'!$H$226</f>
        <v>-1.35</v>
      </c>
    </row>
    <row r="1044" spans="1:7">
      <c r="A1044" t="s">
        <v>17364</v>
      </c>
      <c r="C1044" t="str">
        <f>'4I'!$AL$226</f>
        <v>CR2028TA_FD_D</v>
      </c>
      <c r="D1044" t="str">
        <f>_xlfn.CONCAT('4I'!$B$225, "-", '4I'!$B$226, "-", '4I'!$I$189, "-", '4I'!$I$188, "-", '4I'!$I$186, "-", '4I'!$I$186, "-", '4I'!$C$185)</f>
        <v>Other financial derivatives-Other financial derivatives-3-£m-Total accretion at 31 March-Total accretion at 31 March-Financial derivatives – (D) Other swaps</v>
      </c>
      <c r="F1044" t="s">
        <v>17498</v>
      </c>
      <c r="G1044">
        <f>'4I'!$I$226</f>
        <v>0</v>
      </c>
    </row>
    <row r="1045" spans="1:7">
      <c r="A1045" t="s">
        <v>17364</v>
      </c>
      <c r="C1045" t="str">
        <f>'4I'!$AF$228</f>
        <v>CR20020N0_FD_D</v>
      </c>
      <c r="D1045" t="str">
        <f>_xlfn.CONCAT('4I'!$B$225, "-", '4I'!$B$228, "-", '4I'!$C$189, "-", '4I'!$C$188, "-", '4I'!$C$187, "-", '4I'!$C$186, "-", '4I'!$C$185)</f>
        <v>Other financial derivatives-Total financial derivatives-3-£m-0 to 1 years-Nominal value by maturity (net) at 31 March-Financial derivatives – (D) Other swaps</v>
      </c>
      <c r="F1045" t="s">
        <v>17498</v>
      </c>
      <c r="G1045">
        <f>'4I'!$C$228</f>
        <v>0</v>
      </c>
    </row>
    <row r="1046" spans="1:7">
      <c r="A1046" t="s">
        <v>17364</v>
      </c>
      <c r="C1046" t="str">
        <f>'4I'!$AG$228</f>
        <v>CR20020N1_FD_D</v>
      </c>
      <c r="D1046" t="str">
        <f>_xlfn.CONCAT('4I'!$B$225, "-", '4I'!$B$228, "-", '4I'!$D$189, "-", '4I'!$D$188, "-", '4I'!$D$187, "-", '4I'!$C$186, "-", '4I'!$C$185)</f>
        <v>Other financial derivatives-Total financial derivatives-3-£m-1 to 2 years-Nominal value by maturity (net) at 31 March-Financial derivatives – (D) Other swaps</v>
      </c>
      <c r="F1046" t="s">
        <v>17498</v>
      </c>
      <c r="G1046">
        <f>'4I'!$D$228</f>
        <v>0</v>
      </c>
    </row>
    <row r="1047" spans="1:7">
      <c r="A1047" t="s">
        <v>17364</v>
      </c>
      <c r="C1047" t="str">
        <f>'4I'!$AH$228</f>
        <v>CR20020N2_FD_D</v>
      </c>
      <c r="D1047" t="str">
        <f>_xlfn.CONCAT('4I'!$B$225, "-", '4I'!$B$228, "-", '4I'!$E$189, "-", '4I'!$E$188, "-", '4I'!$E$187, "-", '4I'!$C$186, "-", '4I'!$C$185)</f>
        <v>Other financial derivatives-Total financial derivatives-3-£m-2 to 5 years-Nominal value by maturity (net) at 31 March-Financial derivatives – (D) Other swaps</v>
      </c>
      <c r="F1047" t="s">
        <v>17498</v>
      </c>
      <c r="G1047">
        <f>'4I'!$E$228</f>
        <v>0</v>
      </c>
    </row>
    <row r="1048" spans="1:7">
      <c r="A1048" t="s">
        <v>17364</v>
      </c>
      <c r="C1048" t="str">
        <f>'4I'!$AI$228</f>
        <v>CR20020N5_FD_D</v>
      </c>
      <c r="D1048" t="str">
        <f>_xlfn.CONCAT('4I'!$B$225, "-", '4I'!$B$228, "-", '4I'!$F$189, "-", '4I'!$F$188, "-", '4I'!$F$187, "-", '4I'!$C$186, "-", '4I'!$C$185)</f>
        <v>Other financial derivatives-Total financial derivatives-3-£m-Over 5 years-Nominal value by maturity (net) at 31 March-Financial derivatives – (D) Other swaps</v>
      </c>
      <c r="F1048" t="s">
        <v>17498</v>
      </c>
      <c r="G1048">
        <f>'4I'!$F$228</f>
        <v>0</v>
      </c>
    </row>
    <row r="1049" spans="1:7">
      <c r="A1049" t="s">
        <v>17364</v>
      </c>
      <c r="C1049" t="str">
        <f>'4I'!$AJ$228</f>
        <v>CR20020N6_FD_D</v>
      </c>
      <c r="D1049" t="str">
        <f>_xlfn.CONCAT('4I'!$B$225, "-", '4I'!$B$228, "-", '4I'!$G$189, "-", '4I'!$G$188, "-", '4I'!$G$187, "-", '4I'!$G$186, "-", '4I'!$C$185)</f>
        <v>Other financial derivatives-Total financial derivatives-3-£m-Nominal value (net)-Total value at 31 March-Financial derivatives – (D) Other swaps</v>
      </c>
      <c r="F1049" t="s">
        <v>17498</v>
      </c>
      <c r="G1049">
        <f>'4I'!$G$228</f>
        <v>0</v>
      </c>
    </row>
    <row r="1050" spans="1:7">
      <c r="A1050" t="s">
        <v>17364</v>
      </c>
      <c r="C1050" t="str">
        <f>'4I'!$AK$228</f>
        <v>CR20020MM_FD_D</v>
      </c>
      <c r="D1050" t="str">
        <f>_xlfn.CONCAT('4I'!$B$225, "-", '4I'!$B$228, "-", '4I'!$H$189, "-", '4I'!$H$188, "-", '4I'!$H$187, "-", '4I'!$G$186, "-", '4I'!$C$185)</f>
        <v>Other financial derivatives-Total financial derivatives-3-£m-Mark to Market-Total value at 31 March-Financial derivatives – (D) Other swaps</v>
      </c>
      <c r="F1050" t="s">
        <v>17498</v>
      </c>
      <c r="G1050">
        <f>'4I'!$H$228</f>
        <v>-1.35</v>
      </c>
    </row>
    <row r="1051" spans="1:7">
      <c r="A1051" t="s">
        <v>17364</v>
      </c>
      <c r="C1051" t="str">
        <f>'4I'!$AL$228</f>
        <v>CR20020TA_FD_D</v>
      </c>
      <c r="D1051" t="str">
        <f>_xlfn.CONCAT('4I'!$B$225, "-", '4I'!$B$228, "-", '4I'!$I$189, "-", '4I'!$I$188, "-", '4I'!$I$186, "-", '4I'!$I$186, "-", '4I'!$C$185)</f>
        <v>Other financial derivatives-Total financial derivatives-3-£m-Total accretion at 31 March-Total accretion at 31 March-Financial derivatives – (D) Other swaps</v>
      </c>
      <c r="F1051" t="s">
        <v>17498</v>
      </c>
      <c r="G1051">
        <f>'4I'!$I$228</f>
        <v>0</v>
      </c>
    </row>
    <row r="1052" spans="1:7">
      <c r="A1052" t="s">
        <v>4187</v>
      </c>
      <c r="C1052" t="str">
        <f>'4L'!$AV$10</f>
        <v>B0210EIC_WR</v>
      </c>
      <c r="D1052" t="str">
        <f>_xlfn.CONCAT('4L'!$B$9, "-", '4L'!$B$10, "-", '4L'!$F$6, "-", '4L'!$F$6, "-", '4L'!$F$5)</f>
        <v>EA/NRW environmental programme (WINEP/NEP)-Ecological improvements at abstractions-Water resources-Water resources-Expenditure in report year</v>
      </c>
      <c r="F1052" t="s">
        <v>17498</v>
      </c>
      <c r="G1052">
        <f>'4L'!$F$10</f>
        <v>1.201342500007669</v>
      </c>
    </row>
    <row r="1053" spans="1:7">
      <c r="A1053" t="s">
        <v>4187</v>
      </c>
      <c r="C1053" t="str">
        <f>'4L'!$AW$10</f>
        <v>B0210EIC_RWT</v>
      </c>
      <c r="D1053" t="str">
        <f>_xlfn.CONCAT('4L'!$B$9, "-", '4L'!$B$10, "-", '4L'!$G$7, "-", '4L'!$G$6, "-", '4L'!$F$5)</f>
        <v>EA/NRW environmental programme (WINEP/NEP)-Ecological improvements at abstractions-Raw water transport-Water network+-Expenditure in report year</v>
      </c>
      <c r="F1053" t="s">
        <v>17498</v>
      </c>
      <c r="G1053">
        <f>'4L'!$G$10</f>
        <v>0</v>
      </c>
    </row>
    <row r="1054" spans="1:7">
      <c r="A1054" t="s">
        <v>4187</v>
      </c>
      <c r="C1054" t="str">
        <f>'4L'!$AX$10</f>
        <v>B0210EIC_RWS</v>
      </c>
      <c r="D1054" t="str">
        <f>_xlfn.CONCAT('4L'!$B$9, "-", '4L'!$B$10, "-", '4L'!$H$7, "-", '4L'!$G$6, "-", '4L'!$F$5)</f>
        <v>EA/NRW environmental programme (WINEP/NEP)-Ecological improvements at abstractions-Raw water storage-Water network+-Expenditure in report year</v>
      </c>
      <c r="F1054" t="s">
        <v>17498</v>
      </c>
      <c r="G1054">
        <f>'4L'!$H$10</f>
        <v>0</v>
      </c>
    </row>
    <row r="1055" spans="1:7">
      <c r="A1055" t="s">
        <v>4187</v>
      </c>
      <c r="C1055" t="str">
        <f>'4L'!$AY$10</f>
        <v>B0210EIC_WT</v>
      </c>
      <c r="D1055" t="str">
        <f>_xlfn.CONCAT('4L'!$B$9, "-", '4L'!$B$10, "-", '4L'!$I$7, "-", '4L'!$G$6, "-", '4L'!$F$5)</f>
        <v>EA/NRW environmental programme (WINEP/NEP)-Ecological improvements at abstractions-Water treatment-Water network+-Expenditure in report year</v>
      </c>
      <c r="F1055" t="s">
        <v>17498</v>
      </c>
      <c r="G1055">
        <f>'4L'!$I$10</f>
        <v>0</v>
      </c>
    </row>
    <row r="1056" spans="1:7">
      <c r="A1056" t="s">
        <v>4187</v>
      </c>
      <c r="C1056" t="str">
        <f>'4L'!$AZ$10</f>
        <v>B0210EIC_TWD</v>
      </c>
      <c r="D1056" t="str">
        <f>_xlfn.CONCAT('4L'!$B$9, "-", '4L'!$B$10, "-", '4L'!$J$7, "-", '4L'!$G$6, "-", '4L'!$F$5)</f>
        <v>EA/NRW environmental programme (WINEP/NEP)-Ecological improvements at abstractions-Treated water distribution-Water network+-Expenditure in report year</v>
      </c>
      <c r="F1056" t="s">
        <v>17498</v>
      </c>
      <c r="G1056">
        <f>'4L'!$J$10</f>
        <v>0</v>
      </c>
    </row>
    <row r="1057" spans="1:7">
      <c r="A1057" t="s">
        <v>4187</v>
      </c>
      <c r="C1057" t="str">
        <f>'4L'!$BA$10</f>
        <v>B0210EIC_TOT</v>
      </c>
      <c r="D1057" t="str">
        <f>_xlfn.CONCAT('4L'!$B$9, "-", '4L'!$B$10, "-", '4L'!$K$6, "-", '4L'!$K$6, "-", '4L'!$F$5)</f>
        <v>EA/NRW environmental programme (WINEP/NEP)-Ecological improvements at abstractions-Total-Total-Expenditure in report year</v>
      </c>
      <c r="F1057" t="s">
        <v>17498</v>
      </c>
      <c r="G1057">
        <f>'4L'!$K$10</f>
        <v>1.201342500007669</v>
      </c>
    </row>
    <row r="1058" spans="1:7">
      <c r="A1058" t="s">
        <v>4187</v>
      </c>
      <c r="C1058" t="str">
        <f>'4L'!$AV$11</f>
        <v>B0211EIO_WR</v>
      </c>
      <c r="D1058" t="str">
        <f>_xlfn.CONCAT('4L'!$B$9, "-", '4L'!$B$11, "-", '4L'!$F$6, "-", '4L'!$F$6, "-", '4L'!$F$5)</f>
        <v>EA/NRW environmental programme (WINEP/NEP)-Ecological improvements at abstractions-Water resources-Water resources-Expenditure in report year</v>
      </c>
      <c r="F1058" t="s">
        <v>17498</v>
      </c>
      <c r="G1058">
        <f>'4L'!$F$11</f>
        <v>0</v>
      </c>
    </row>
    <row r="1059" spans="1:7">
      <c r="A1059" t="s">
        <v>4187</v>
      </c>
      <c r="C1059" t="str">
        <f>'4L'!$AW$11</f>
        <v>B0211EIO_RWT</v>
      </c>
      <c r="D1059" t="str">
        <f>_xlfn.CONCAT('4L'!$B$9, "-", '4L'!$B$11, "-", '4L'!$G$7, "-", '4L'!$G$6, "-", '4L'!$F$5)</f>
        <v>EA/NRW environmental programme (WINEP/NEP)-Ecological improvements at abstractions-Raw water transport-Water network+-Expenditure in report year</v>
      </c>
      <c r="F1059" t="s">
        <v>17498</v>
      </c>
      <c r="G1059">
        <f>'4L'!$G$11</f>
        <v>0</v>
      </c>
    </row>
    <row r="1060" spans="1:7">
      <c r="A1060" t="s">
        <v>4187</v>
      </c>
      <c r="C1060" t="str">
        <f>'4L'!$AX$11</f>
        <v>B0211EIO_RWS</v>
      </c>
      <c r="D1060" t="str">
        <f>_xlfn.CONCAT('4L'!$B$9, "-", '4L'!$B$11, "-", '4L'!$H$7, "-", '4L'!$G$6, "-", '4L'!$F$5)</f>
        <v>EA/NRW environmental programme (WINEP/NEP)-Ecological improvements at abstractions-Raw water storage-Water network+-Expenditure in report year</v>
      </c>
      <c r="F1060" t="s">
        <v>17498</v>
      </c>
      <c r="G1060">
        <f>'4L'!$H$11</f>
        <v>0</v>
      </c>
    </row>
    <row r="1061" spans="1:7">
      <c r="A1061" t="s">
        <v>4187</v>
      </c>
      <c r="C1061" t="str">
        <f>'4L'!$AY$11</f>
        <v>B0211EIO_WT</v>
      </c>
      <c r="D1061" t="str">
        <f>_xlfn.CONCAT('4L'!$B$9, "-", '4L'!$B$11, "-", '4L'!$I$7, "-", '4L'!$G$6, "-", '4L'!$F$5)</f>
        <v>EA/NRW environmental programme (WINEP/NEP)-Ecological improvements at abstractions-Water treatment-Water network+-Expenditure in report year</v>
      </c>
      <c r="F1061" t="s">
        <v>17498</v>
      </c>
      <c r="G1061">
        <f>'4L'!$I$11</f>
        <v>0</v>
      </c>
    </row>
    <row r="1062" spans="1:7">
      <c r="A1062" t="s">
        <v>4187</v>
      </c>
      <c r="C1062" t="str">
        <f>'4L'!$AZ$11</f>
        <v>B0211EIO_TWD</v>
      </c>
      <c r="D1062" t="str">
        <f>_xlfn.CONCAT('4L'!$B$9, "-", '4L'!$B$11, "-", '4L'!$J$7, "-", '4L'!$G$6, "-", '4L'!$F$5)</f>
        <v>EA/NRW environmental programme (WINEP/NEP)-Ecological improvements at abstractions-Treated water distribution-Water network+-Expenditure in report year</v>
      </c>
      <c r="F1062" t="s">
        <v>17498</v>
      </c>
      <c r="G1062">
        <f>'4L'!$J$11</f>
        <v>0</v>
      </c>
    </row>
    <row r="1063" spans="1:7">
      <c r="A1063" t="s">
        <v>4187</v>
      </c>
      <c r="C1063" t="str">
        <f>'4L'!$BA$11</f>
        <v>B0211EIO_TOT</v>
      </c>
      <c r="D1063" t="str">
        <f>_xlfn.CONCAT('4L'!$B$9, "-", '4L'!$B$11, "-", '4L'!$K$6, "-", '4L'!$K$6, "-", '4L'!$F$5)</f>
        <v>EA/NRW environmental programme (WINEP/NEP)-Ecological improvements at abstractions-Total-Total-Expenditure in report year</v>
      </c>
      <c r="F1063" t="s">
        <v>17498</v>
      </c>
      <c r="G1063">
        <f>'4L'!$K$11</f>
        <v>0</v>
      </c>
    </row>
    <row r="1064" spans="1:7">
      <c r="A1064" t="s">
        <v>4187</v>
      </c>
      <c r="C1064" t="str">
        <f>'4L'!$AV$12</f>
        <v>B0212EIT_WR</v>
      </c>
      <c r="D1064" t="str">
        <f>_xlfn.CONCAT('4L'!$B$9, "-", '4L'!$B$12, "-", '4L'!$F$6, "-", '4L'!$F$6, "-", '4L'!$F$5)</f>
        <v>EA/NRW environmental programme (WINEP/NEP)-Ecological improvements at abstractions-Water resources-Water resources-Expenditure in report year</v>
      </c>
      <c r="F1064" t="s">
        <v>17498</v>
      </c>
      <c r="G1064">
        <f>'4L'!$F$12</f>
        <v>1.201342500007669</v>
      </c>
    </row>
    <row r="1065" spans="1:7">
      <c r="A1065" t="s">
        <v>4187</v>
      </c>
      <c r="C1065" t="str">
        <f>'4L'!$AW$12</f>
        <v>B0212EIT_RWT</v>
      </c>
      <c r="D1065" t="str">
        <f>_xlfn.CONCAT('4L'!$B$9, "-", '4L'!$B$12, "-", '4L'!$G$7, "-", '4L'!$G$6, "-", '4L'!$F$5)</f>
        <v>EA/NRW environmental programme (WINEP/NEP)-Ecological improvements at abstractions-Raw water transport-Water network+-Expenditure in report year</v>
      </c>
      <c r="F1065" t="s">
        <v>17498</v>
      </c>
      <c r="G1065">
        <f>'4L'!$G$12</f>
        <v>0</v>
      </c>
    </row>
    <row r="1066" spans="1:7">
      <c r="A1066" t="s">
        <v>4187</v>
      </c>
      <c r="C1066" t="str">
        <f>'4L'!$AX$12</f>
        <v>B0212EIT_RWS</v>
      </c>
      <c r="D1066" t="str">
        <f>_xlfn.CONCAT('4L'!$B$9, "-", '4L'!$B$12, "-", '4L'!$H$7, "-", '4L'!$G$6, "-", '4L'!$F$5)</f>
        <v>EA/NRW environmental programme (WINEP/NEP)-Ecological improvements at abstractions-Raw water storage-Water network+-Expenditure in report year</v>
      </c>
      <c r="F1066" t="s">
        <v>17498</v>
      </c>
      <c r="G1066">
        <f>'4L'!$H$12</f>
        <v>0</v>
      </c>
    </row>
    <row r="1067" spans="1:7">
      <c r="A1067" t="s">
        <v>4187</v>
      </c>
      <c r="C1067" t="str">
        <f>'4L'!$AY$12</f>
        <v>B0212EIT_WT</v>
      </c>
      <c r="D1067" t="str">
        <f>_xlfn.CONCAT('4L'!$B$9, "-", '4L'!$B$12, "-", '4L'!$I$7, "-", '4L'!$G$6, "-", '4L'!$F$5)</f>
        <v>EA/NRW environmental programme (WINEP/NEP)-Ecological improvements at abstractions-Water treatment-Water network+-Expenditure in report year</v>
      </c>
      <c r="F1067" t="s">
        <v>17498</v>
      </c>
      <c r="G1067">
        <f>'4L'!$I$12</f>
        <v>0</v>
      </c>
    </row>
    <row r="1068" spans="1:7">
      <c r="A1068" t="s">
        <v>4187</v>
      </c>
      <c r="C1068" t="str">
        <f>'4L'!$AZ$12</f>
        <v>B0212EIT_TWD</v>
      </c>
      <c r="D1068" t="str">
        <f>_xlfn.CONCAT('4L'!$B$9, "-", '4L'!$B$12, "-", '4L'!$J$7, "-", '4L'!$G$6, "-", '4L'!$F$5)</f>
        <v>EA/NRW environmental programme (WINEP/NEP)-Ecological improvements at abstractions-Treated water distribution-Water network+-Expenditure in report year</v>
      </c>
      <c r="F1068" t="s">
        <v>17498</v>
      </c>
      <c r="G1068">
        <f>'4L'!$J$12</f>
        <v>0</v>
      </c>
    </row>
    <row r="1069" spans="1:7">
      <c r="A1069" t="s">
        <v>4187</v>
      </c>
      <c r="C1069" t="str">
        <f>'4L'!$BA$12</f>
        <v>B0212EIT_TOT</v>
      </c>
      <c r="D1069" t="str">
        <f>_xlfn.CONCAT('4L'!$B$9, "-", '4L'!$B$12, "-", '4L'!$K$6, "-", '4L'!$K$6, "-", '4L'!$F$5)</f>
        <v>EA/NRW environmental programme (WINEP/NEP)-Ecological improvements at abstractions-Total-Total-Expenditure in report year</v>
      </c>
      <c r="F1069" t="s">
        <v>17498</v>
      </c>
      <c r="G1069">
        <f>'4L'!$K$12</f>
        <v>1.201342500007669</v>
      </c>
    </row>
    <row r="1070" spans="1:7">
      <c r="A1070" t="s">
        <v>4187</v>
      </c>
      <c r="C1070" t="str">
        <f>'4L'!$BH$12</f>
        <v>B0381EA_CUMME</v>
      </c>
      <c r="D1070" t="str">
        <f>_xlfn.CONCAT('4L'!$B$9, "-", '4L'!$B$12, "-", '4L'!$R$7, "-", '4L'!$R$5, "-", '4L'!$R$5)</f>
        <v>EA/NRW environmental programme (WINEP/NEP)-Ecological improvements at abstractions-Total-Cumulative expenditure on all schemes to reporting year end-Cumulative expenditure on all schemes to reporting year end</v>
      </c>
      <c r="F1070" t="s">
        <v>17498</v>
      </c>
      <c r="G1070">
        <f>'4L'!$R$12</f>
        <v>4.7167651214441291</v>
      </c>
    </row>
    <row r="1071" spans="1:7">
      <c r="A1071" t="s">
        <v>4187</v>
      </c>
      <c r="C1071" t="str">
        <f>'4L'!$BI$12</f>
        <v>B0381EA_CUMMA</v>
      </c>
      <c r="D1071" t="str">
        <f>_xlfn.CONCAT('4L'!$B$9, "-", '4L'!$B$12, "-", '4L'!$S$7, "-", '4L'!$S$5, "-", '4L'!$S$5)</f>
        <v>EA/NRW environmental programme (WINEP/NEP)-Ecological improvements at abstractions-Total-Cumulative allowed expenditure on all schemes to reporting year end-Cumulative allowed expenditure on all schemes to reporting year end</v>
      </c>
      <c r="F1071" t="s">
        <v>17498</v>
      </c>
      <c r="G1071">
        <f>'4L'!$S$12</f>
        <v>13.120714834629489</v>
      </c>
    </row>
    <row r="1072" spans="1:7">
      <c r="A1072" t="s">
        <v>4187</v>
      </c>
      <c r="C1072" t="str">
        <f>'4L'!$BJ$12</f>
        <v>B0381EA_CUMMT</v>
      </c>
      <c r="D1072" t="str">
        <f>_xlfn.CONCAT('4L'!$B$9, "-", '4L'!$B$12, "-", '4L'!$T$7, "-", '4L'!$T$5, "-", '4L'!$T$5)</f>
        <v>EA/NRW environmental programme (WINEP/NEP)-Ecological improvements at abstractions-Total-Cumulative allowed expenditure on all schemes 2020-25-Cumulative allowed expenditure on all schemes 2020-25</v>
      </c>
      <c r="F1072" t="s">
        <v>17498</v>
      </c>
      <c r="G1072">
        <f>'4L'!$T$12</f>
        <v>23.473355948205811</v>
      </c>
    </row>
    <row r="1073" spans="1:7">
      <c r="A1073" t="s">
        <v>4187</v>
      </c>
      <c r="C1073" t="str">
        <f>'4L'!$AV$13</f>
        <v>B0213ERC_WR</v>
      </c>
      <c r="D1073" t="str">
        <f>_xlfn.CONCAT('4L'!$B$9, "-", '4L'!$B$13, "-", '4L'!$F$6, "-", '4L'!$F$6, "-", '4L'!$F$5)</f>
        <v>EA/NRW environmental programme (WINEP/NEP)-Eels Regulations (measures at intakes)-Water resources-Water resources-Expenditure in report year</v>
      </c>
      <c r="F1073" t="s">
        <v>17498</v>
      </c>
      <c r="G1073">
        <f>'4L'!$F$13</f>
        <v>0</v>
      </c>
    </row>
    <row r="1074" spans="1:7">
      <c r="A1074" t="s">
        <v>4187</v>
      </c>
      <c r="C1074" t="str">
        <f>'4L'!$AW$13</f>
        <v>B0213ERC_RWT</v>
      </c>
      <c r="D1074" t="str">
        <f>_xlfn.CONCAT('4L'!$B$9, "-", '4L'!$B$13, "-", '4L'!$G$7, "-", '4L'!$G$6, "-", '4L'!$F$5)</f>
        <v>EA/NRW environmental programme (WINEP/NEP)-Eels Regulations (measures at intakes)-Raw water transport-Water network+-Expenditure in report year</v>
      </c>
      <c r="F1074" t="s">
        <v>17498</v>
      </c>
      <c r="G1074">
        <f>'4L'!$G$13</f>
        <v>0</v>
      </c>
    </row>
    <row r="1075" spans="1:7">
      <c r="A1075" t="s">
        <v>4187</v>
      </c>
      <c r="C1075" t="str">
        <f>'4L'!$AX$13</f>
        <v>B0213ERC_RWS</v>
      </c>
      <c r="D1075" t="str">
        <f>_xlfn.CONCAT('4L'!$B$9, "-", '4L'!$B$13, "-", '4L'!$H$7, "-", '4L'!$G$6, "-", '4L'!$F$5)</f>
        <v>EA/NRW environmental programme (WINEP/NEP)-Eels Regulations (measures at intakes)-Raw water storage-Water network+-Expenditure in report year</v>
      </c>
      <c r="F1075" t="s">
        <v>17498</v>
      </c>
      <c r="G1075">
        <f>'4L'!$H$13</f>
        <v>0</v>
      </c>
    </row>
    <row r="1076" spans="1:7">
      <c r="A1076" t="s">
        <v>4187</v>
      </c>
      <c r="C1076" t="str">
        <f>'4L'!$AY$13</f>
        <v>B0213ERC_WT</v>
      </c>
      <c r="D1076" t="str">
        <f>_xlfn.CONCAT('4L'!$B$9, "-", '4L'!$B$13, "-", '4L'!$I$7, "-", '4L'!$G$6, "-", '4L'!$F$5)</f>
        <v>EA/NRW environmental programme (WINEP/NEP)-Eels Regulations (measures at intakes)-Water treatment-Water network+-Expenditure in report year</v>
      </c>
      <c r="F1076" t="s">
        <v>17498</v>
      </c>
      <c r="G1076">
        <f>'4L'!$I$13</f>
        <v>0</v>
      </c>
    </row>
    <row r="1077" spans="1:7">
      <c r="A1077" t="s">
        <v>4187</v>
      </c>
      <c r="C1077" t="str">
        <f>'4L'!$AZ$13</f>
        <v>B0213ERC_TWD</v>
      </c>
      <c r="D1077" t="str">
        <f>_xlfn.CONCAT('4L'!$B$9, "-", '4L'!$B$13, "-", '4L'!$J$7, "-", '4L'!$G$6, "-", '4L'!$F$5)</f>
        <v>EA/NRW environmental programme (WINEP/NEP)-Eels Regulations (measures at intakes)-Treated water distribution-Water network+-Expenditure in report year</v>
      </c>
      <c r="F1077" t="s">
        <v>17498</v>
      </c>
      <c r="G1077">
        <f>'4L'!$J$13</f>
        <v>0</v>
      </c>
    </row>
    <row r="1078" spans="1:7">
      <c r="A1078" t="s">
        <v>4187</v>
      </c>
      <c r="C1078" t="str">
        <f>'4L'!$BA$13</f>
        <v>B0213ERC_TOT</v>
      </c>
      <c r="D1078" t="str">
        <f>_xlfn.CONCAT('4L'!$B$9, "-", '4L'!$B$13, "-", '4L'!$K$6, "-", '4L'!$K$6, "-", '4L'!$F$5)</f>
        <v>EA/NRW environmental programme (WINEP/NEP)-Eels Regulations (measures at intakes)-Total-Total-Expenditure in report year</v>
      </c>
      <c r="F1078" t="s">
        <v>17498</v>
      </c>
      <c r="G1078">
        <f>'4L'!$K$13</f>
        <v>0</v>
      </c>
    </row>
    <row r="1079" spans="1:7">
      <c r="A1079" t="s">
        <v>4187</v>
      </c>
      <c r="C1079" t="str">
        <f>'4L'!$AV$14</f>
        <v>B0214ERO_WR</v>
      </c>
      <c r="D1079" t="str">
        <f>_xlfn.CONCAT('4L'!$B$9, "-", '4L'!$B$14, "-", '4L'!$F$6, "-", '4L'!$F$6, "-", '4L'!$F$5)</f>
        <v>EA/NRW environmental programme (WINEP/NEP)-Eels Regulations (measures at intakes)-Water resources-Water resources-Expenditure in report year</v>
      </c>
      <c r="F1079" t="s">
        <v>17498</v>
      </c>
      <c r="G1079">
        <f>'4L'!$F$14</f>
        <v>0</v>
      </c>
    </row>
    <row r="1080" spans="1:7">
      <c r="A1080" t="s">
        <v>4187</v>
      </c>
      <c r="C1080" t="str">
        <f>'4L'!$AW$14</f>
        <v>B0214ERO_RWT</v>
      </c>
      <c r="D1080" t="str">
        <f>_xlfn.CONCAT('4L'!$B$9, "-", '4L'!$B$14, "-", '4L'!$G$7, "-", '4L'!$G$6, "-", '4L'!$F$5)</f>
        <v>EA/NRW environmental programme (WINEP/NEP)-Eels Regulations (measures at intakes)-Raw water transport-Water network+-Expenditure in report year</v>
      </c>
      <c r="F1080" t="s">
        <v>17498</v>
      </c>
      <c r="G1080">
        <f>'4L'!$G$14</f>
        <v>0</v>
      </c>
    </row>
    <row r="1081" spans="1:7">
      <c r="A1081" t="s">
        <v>4187</v>
      </c>
      <c r="C1081" t="str">
        <f>'4L'!$AX$14</f>
        <v>B0214ERO_RWS</v>
      </c>
      <c r="D1081" t="str">
        <f>_xlfn.CONCAT('4L'!$B$9, "-", '4L'!$B$14, "-", '4L'!$H$7, "-", '4L'!$G$6, "-", '4L'!$F$5)</f>
        <v>EA/NRW environmental programme (WINEP/NEP)-Eels Regulations (measures at intakes)-Raw water storage-Water network+-Expenditure in report year</v>
      </c>
      <c r="F1081" t="s">
        <v>17498</v>
      </c>
      <c r="G1081">
        <f>'4L'!$H$14</f>
        <v>0</v>
      </c>
    </row>
    <row r="1082" spans="1:7">
      <c r="A1082" t="s">
        <v>4187</v>
      </c>
      <c r="C1082" t="str">
        <f>'4L'!$AY$14</f>
        <v>B0214ERO_WT</v>
      </c>
      <c r="D1082" t="str">
        <f>_xlfn.CONCAT('4L'!$B$9, "-", '4L'!$B$14, "-", '4L'!$I$7, "-", '4L'!$G$6, "-", '4L'!$F$5)</f>
        <v>EA/NRW environmental programme (WINEP/NEP)-Eels Regulations (measures at intakes)-Water treatment-Water network+-Expenditure in report year</v>
      </c>
      <c r="F1082" t="s">
        <v>17498</v>
      </c>
      <c r="G1082">
        <f>'4L'!$I$14</f>
        <v>0</v>
      </c>
    </row>
    <row r="1083" spans="1:7">
      <c r="A1083" t="s">
        <v>4187</v>
      </c>
      <c r="C1083" t="str">
        <f>'4L'!$AZ$14</f>
        <v>B0214ERO_TWD</v>
      </c>
      <c r="D1083" t="str">
        <f>_xlfn.CONCAT('4L'!$B$9, "-", '4L'!$B$14, "-", '4L'!$J$7, "-", '4L'!$G$6, "-", '4L'!$F$5)</f>
        <v>EA/NRW environmental programme (WINEP/NEP)-Eels Regulations (measures at intakes)-Treated water distribution-Water network+-Expenditure in report year</v>
      </c>
      <c r="F1083" t="s">
        <v>17498</v>
      </c>
      <c r="G1083">
        <f>'4L'!$J$14</f>
        <v>0</v>
      </c>
    </row>
    <row r="1084" spans="1:7">
      <c r="A1084" t="s">
        <v>4187</v>
      </c>
      <c r="C1084" t="str">
        <f>'4L'!$BA$14</f>
        <v>B0214ERO_TOT</v>
      </c>
      <c r="D1084" t="str">
        <f>_xlfn.CONCAT('4L'!$B$9, "-", '4L'!$B$14, "-", '4L'!$K$6, "-", '4L'!$K$6, "-", '4L'!$F$5)</f>
        <v>EA/NRW environmental programme (WINEP/NEP)-Eels Regulations (measures at intakes)-Total-Total-Expenditure in report year</v>
      </c>
      <c r="F1084" t="s">
        <v>17498</v>
      </c>
      <c r="G1084">
        <f>'4L'!$K$14</f>
        <v>0</v>
      </c>
    </row>
    <row r="1085" spans="1:7">
      <c r="A1085" t="s">
        <v>4187</v>
      </c>
      <c r="C1085" t="str">
        <f>'4L'!$AV$15</f>
        <v>B0215ERT_WR</v>
      </c>
      <c r="D1085" t="str">
        <f>_xlfn.CONCAT('4L'!$B$9, "-", '4L'!$B$15, "-", '4L'!$F$6, "-", '4L'!$F$6, "-", '4L'!$F$5)</f>
        <v>EA/NRW environmental programme (WINEP/NEP)-Eels Regulations (measures at intakes)-Water resources-Water resources-Expenditure in report year</v>
      </c>
      <c r="F1085" t="s">
        <v>17498</v>
      </c>
      <c r="G1085">
        <f>'4L'!$F$15</f>
        <v>0</v>
      </c>
    </row>
    <row r="1086" spans="1:7">
      <c r="A1086" t="s">
        <v>4187</v>
      </c>
      <c r="C1086" t="str">
        <f>'4L'!$AW$15</f>
        <v>B0215ERT_RWT</v>
      </c>
      <c r="D1086" t="str">
        <f>_xlfn.CONCAT('4L'!$B$9, "-", '4L'!$B$15, "-", '4L'!$G$7, "-", '4L'!$G$6, "-", '4L'!$F$5)</f>
        <v>EA/NRW environmental programme (WINEP/NEP)-Eels Regulations (measures at intakes)-Raw water transport-Water network+-Expenditure in report year</v>
      </c>
      <c r="F1086" t="s">
        <v>17498</v>
      </c>
      <c r="G1086">
        <f>'4L'!$G$15</f>
        <v>0</v>
      </c>
    </row>
    <row r="1087" spans="1:7">
      <c r="A1087" t="s">
        <v>4187</v>
      </c>
      <c r="C1087" t="str">
        <f>'4L'!$AX$15</f>
        <v>B0215ERT_RWS</v>
      </c>
      <c r="D1087" t="str">
        <f>_xlfn.CONCAT('4L'!$B$9, "-", '4L'!$B$15, "-", '4L'!$H$7, "-", '4L'!$G$6, "-", '4L'!$F$5)</f>
        <v>EA/NRW environmental programme (WINEP/NEP)-Eels Regulations (measures at intakes)-Raw water storage-Water network+-Expenditure in report year</v>
      </c>
      <c r="F1087" t="s">
        <v>17498</v>
      </c>
      <c r="G1087">
        <f>'4L'!$H$15</f>
        <v>0</v>
      </c>
    </row>
    <row r="1088" spans="1:7">
      <c r="A1088" t="s">
        <v>4187</v>
      </c>
      <c r="C1088" t="str">
        <f>'4L'!$AY$15</f>
        <v>B0215ERT_WT</v>
      </c>
      <c r="D1088" t="str">
        <f>_xlfn.CONCAT('4L'!$B$9, "-", '4L'!$B$15, "-", '4L'!$I$7, "-", '4L'!$G$6, "-", '4L'!$F$5)</f>
        <v>EA/NRW environmental programme (WINEP/NEP)-Eels Regulations (measures at intakes)-Water treatment-Water network+-Expenditure in report year</v>
      </c>
      <c r="F1088" t="s">
        <v>17498</v>
      </c>
      <c r="G1088">
        <f>'4L'!$I$15</f>
        <v>0</v>
      </c>
    </row>
    <row r="1089" spans="1:7">
      <c r="A1089" t="s">
        <v>4187</v>
      </c>
      <c r="C1089" t="str">
        <f>'4L'!$AZ$15</f>
        <v>B0215ERT_TWD</v>
      </c>
      <c r="D1089" t="str">
        <f>_xlfn.CONCAT('4L'!$B$9, "-", '4L'!$B$15, "-", '4L'!$J$7, "-", '4L'!$G$6, "-", '4L'!$F$5)</f>
        <v>EA/NRW environmental programme (WINEP/NEP)-Eels Regulations (measures at intakes)-Treated water distribution-Water network+-Expenditure in report year</v>
      </c>
      <c r="F1089" t="s">
        <v>17498</v>
      </c>
      <c r="G1089">
        <f>'4L'!$J$15</f>
        <v>0</v>
      </c>
    </row>
    <row r="1090" spans="1:7">
      <c r="A1090" t="s">
        <v>4187</v>
      </c>
      <c r="C1090" t="str">
        <f>'4L'!$BA$15</f>
        <v>B0215ERT_TOT</v>
      </c>
      <c r="D1090" t="str">
        <f>_xlfn.CONCAT('4L'!$B$9, "-", '4L'!$B$15, "-", '4L'!$K$6, "-", '4L'!$K$6, "-", '4L'!$F$5)</f>
        <v>EA/NRW environmental programme (WINEP/NEP)-Eels Regulations (measures at intakes)-Total-Total-Expenditure in report year</v>
      </c>
      <c r="F1090" t="s">
        <v>17498</v>
      </c>
      <c r="G1090">
        <f>'4L'!$K$15</f>
        <v>0</v>
      </c>
    </row>
    <row r="1091" spans="1:7">
      <c r="A1091" t="s">
        <v>4187</v>
      </c>
      <c r="C1091" t="str">
        <f>'4L'!$BH$15</f>
        <v>B0382EE_CUMME</v>
      </c>
      <c r="D1091" t="str">
        <f>_xlfn.CONCAT('4L'!$B$9, "-", '4L'!$B$15, "-", '4L'!$R$7, "-", '4L'!$R$5, "-", '4L'!$R$5)</f>
        <v>EA/NRW environmental programme (WINEP/NEP)-Eels Regulations (measures at intakes)-Total-Cumulative expenditure on all schemes to reporting year end-Cumulative expenditure on all schemes to reporting year end</v>
      </c>
      <c r="F1091" t="s">
        <v>17498</v>
      </c>
      <c r="G1091">
        <f>'4L'!$R$15</f>
        <v>0</v>
      </c>
    </row>
    <row r="1092" spans="1:7">
      <c r="A1092" t="s">
        <v>4187</v>
      </c>
      <c r="C1092" t="str">
        <f>'4L'!$BI$15</f>
        <v>B0382EE_CUMMA</v>
      </c>
      <c r="D1092" t="str">
        <f>_xlfn.CONCAT('4L'!$B$9, "-", '4L'!$B$15, "-", '4L'!$S$7, "-", '4L'!$S$5, "-", '4L'!$S$5)</f>
        <v>EA/NRW environmental programme (WINEP/NEP)-Eels Regulations (measures at intakes)-Total-Cumulative allowed expenditure on all schemes to reporting year end-Cumulative allowed expenditure on all schemes to reporting year end</v>
      </c>
      <c r="F1092" t="s">
        <v>17498</v>
      </c>
      <c r="G1092">
        <f>'4L'!$S$15</f>
        <v>0</v>
      </c>
    </row>
    <row r="1093" spans="1:7">
      <c r="A1093" t="s">
        <v>4187</v>
      </c>
      <c r="C1093" t="str">
        <f>'4L'!$BJ$15</f>
        <v>B0382EE_CUMMT</v>
      </c>
      <c r="D1093" t="str">
        <f>_xlfn.CONCAT('4L'!$B$9, "-", '4L'!$B$15, "-", '4L'!$T$7, "-", '4L'!$T$5, "-", '4L'!$T$5)</f>
        <v>EA/NRW environmental programme (WINEP/NEP)-Eels Regulations (measures at intakes)-Total-Cumulative allowed expenditure on all schemes 2020-25-Cumulative allowed expenditure on all schemes 2020-25</v>
      </c>
      <c r="F1093" t="s">
        <v>17498</v>
      </c>
      <c r="G1093">
        <f>'4L'!$T$15</f>
        <v>0</v>
      </c>
    </row>
    <row r="1094" spans="1:7">
      <c r="A1094" t="s">
        <v>4187</v>
      </c>
      <c r="C1094" t="str">
        <f>'4L'!$AV$16</f>
        <v>B0216INC_WR</v>
      </c>
      <c r="D1094" t="str">
        <f>_xlfn.CONCAT('4L'!$B$9, "-", '4L'!$B$16, "-", '4L'!$F$6, "-", '4L'!$F$6, "-", '4L'!$F$5)</f>
        <v>EA/NRW environmental programme (WINEP/NEP)-Invasive Non Native Species-Water resources-Water resources-Expenditure in report year</v>
      </c>
      <c r="F1094" t="s">
        <v>17498</v>
      </c>
      <c r="G1094">
        <f>'4L'!$F$16</f>
        <v>0.23916048703199194</v>
      </c>
    </row>
    <row r="1095" spans="1:7">
      <c r="A1095" t="s">
        <v>4187</v>
      </c>
      <c r="C1095" t="str">
        <f>'4L'!$AW$16</f>
        <v>B0216INC_RWT</v>
      </c>
      <c r="D1095" t="str">
        <f>_xlfn.CONCAT('4L'!$B$9, "-", '4L'!$B$16, "-", '4L'!$G$7, "-", '4L'!$G$6, "-", '4L'!$F$5)</f>
        <v>EA/NRW environmental programme (WINEP/NEP)-Invasive Non Native Species-Raw water transport-Water network+-Expenditure in report year</v>
      </c>
      <c r="F1095" t="s">
        <v>17498</v>
      </c>
      <c r="G1095">
        <f>'4L'!$G$16</f>
        <v>0</v>
      </c>
    </row>
    <row r="1096" spans="1:7">
      <c r="A1096" t="s">
        <v>4187</v>
      </c>
      <c r="C1096" t="str">
        <f>'4L'!$AX$16</f>
        <v>B0216INC_RWS</v>
      </c>
      <c r="D1096" t="str">
        <f>_xlfn.CONCAT('4L'!$B$9, "-", '4L'!$B$16, "-", '4L'!$H$7, "-", '4L'!$G$6, "-", '4L'!$F$5)</f>
        <v>EA/NRW environmental programme (WINEP/NEP)-Invasive Non Native Species-Raw water storage-Water network+-Expenditure in report year</v>
      </c>
      <c r="F1096" t="s">
        <v>17498</v>
      </c>
      <c r="G1096">
        <f>'4L'!$H$16</f>
        <v>0</v>
      </c>
    </row>
    <row r="1097" spans="1:7">
      <c r="A1097" t="s">
        <v>4187</v>
      </c>
      <c r="C1097" t="str">
        <f>'4L'!$AY$16</f>
        <v>B0216INC_WT</v>
      </c>
      <c r="D1097" t="str">
        <f>_xlfn.CONCAT('4L'!$B$9, "-", '4L'!$B$16, "-", '4L'!$I$7, "-", '4L'!$G$6, "-", '4L'!$F$5)</f>
        <v>EA/NRW environmental programme (WINEP/NEP)-Invasive Non Native Species-Water treatment-Water network+-Expenditure in report year</v>
      </c>
      <c r="F1097" t="s">
        <v>17498</v>
      </c>
      <c r="G1097">
        <f>'4L'!$I$16</f>
        <v>0</v>
      </c>
    </row>
    <row r="1098" spans="1:7">
      <c r="A1098" t="s">
        <v>4187</v>
      </c>
      <c r="C1098" t="str">
        <f>'4L'!$AZ$16</f>
        <v>B0216INC_TWD</v>
      </c>
      <c r="D1098" t="str">
        <f>_xlfn.CONCAT('4L'!$B$9, "-", '4L'!$B$16, "-", '4L'!$J$7, "-", '4L'!$G$6, "-", '4L'!$F$5)</f>
        <v>EA/NRW environmental programme (WINEP/NEP)-Invasive Non Native Species-Treated water distribution-Water network+-Expenditure in report year</v>
      </c>
      <c r="F1098" t="s">
        <v>17498</v>
      </c>
      <c r="G1098">
        <f>'4L'!$J$16</f>
        <v>0</v>
      </c>
    </row>
    <row r="1099" spans="1:7">
      <c r="A1099" t="s">
        <v>4187</v>
      </c>
      <c r="C1099" t="str">
        <f>'4L'!$BA$16</f>
        <v>B0216INC_TOT</v>
      </c>
      <c r="D1099" t="str">
        <f>_xlfn.CONCAT('4L'!$B$9, "-", '4L'!$B$16, "-", '4L'!$K$6, "-", '4L'!$K$6, "-", '4L'!$F$5)</f>
        <v>EA/NRW environmental programme (WINEP/NEP)-Invasive Non Native Species-Total-Total-Expenditure in report year</v>
      </c>
      <c r="F1099" t="s">
        <v>17498</v>
      </c>
      <c r="G1099">
        <f>'4L'!$K$16</f>
        <v>0.23916048703199194</v>
      </c>
    </row>
    <row r="1100" spans="1:7">
      <c r="A1100" t="s">
        <v>4187</v>
      </c>
      <c r="C1100" t="str">
        <f>'4L'!$AV$17</f>
        <v>B0217INO_WR</v>
      </c>
      <c r="D1100" t="str">
        <f>_xlfn.CONCAT('4L'!$B$9, "-", '4L'!$B$17, "-", '4L'!$F$6, "-", '4L'!$F$6, "-", '4L'!$F$5)</f>
        <v>EA/NRW environmental programme (WINEP/NEP)-Invasive Non Native Species-Water resources-Water resources-Expenditure in report year</v>
      </c>
      <c r="F1100" t="s">
        <v>17498</v>
      </c>
      <c r="G1100">
        <f>'4L'!$F$17</f>
        <v>0</v>
      </c>
    </row>
    <row r="1101" spans="1:7">
      <c r="A1101" t="s">
        <v>4187</v>
      </c>
      <c r="C1101" t="str">
        <f>'4L'!$AW$17</f>
        <v>B0217INO_RWT</v>
      </c>
      <c r="D1101" t="str">
        <f>_xlfn.CONCAT('4L'!$B$9, "-", '4L'!$B$17, "-", '4L'!$G$7, "-", '4L'!$G$6, "-", '4L'!$F$5)</f>
        <v>EA/NRW environmental programme (WINEP/NEP)-Invasive Non Native Species-Raw water transport-Water network+-Expenditure in report year</v>
      </c>
      <c r="F1101" t="s">
        <v>17498</v>
      </c>
      <c r="G1101">
        <f>'4L'!$G$17</f>
        <v>0</v>
      </c>
    </row>
    <row r="1102" spans="1:7">
      <c r="A1102" t="s">
        <v>4187</v>
      </c>
      <c r="C1102" t="str">
        <f>'4L'!$AX$17</f>
        <v>B0217INO_RWS</v>
      </c>
      <c r="D1102" t="str">
        <f>_xlfn.CONCAT('4L'!$B$9, "-", '4L'!$B$17, "-", '4L'!$H$7, "-", '4L'!$G$6, "-", '4L'!$F$5)</f>
        <v>EA/NRW environmental programme (WINEP/NEP)-Invasive Non Native Species-Raw water storage-Water network+-Expenditure in report year</v>
      </c>
      <c r="F1102" t="s">
        <v>17498</v>
      </c>
      <c r="G1102">
        <f>'4L'!$H$17</f>
        <v>0</v>
      </c>
    </row>
    <row r="1103" spans="1:7">
      <c r="A1103" t="s">
        <v>4187</v>
      </c>
      <c r="C1103" t="str">
        <f>'4L'!$AY$17</f>
        <v>B0217INO_WT</v>
      </c>
      <c r="D1103" t="str">
        <f>_xlfn.CONCAT('4L'!$B$9, "-", '4L'!$B$17, "-", '4L'!$I$7, "-", '4L'!$G$6, "-", '4L'!$F$5)</f>
        <v>EA/NRW environmental programme (WINEP/NEP)-Invasive Non Native Species-Water treatment-Water network+-Expenditure in report year</v>
      </c>
      <c r="F1103" t="s">
        <v>17498</v>
      </c>
      <c r="G1103">
        <f>'4L'!$I$17</f>
        <v>0</v>
      </c>
    </row>
    <row r="1104" spans="1:7">
      <c r="A1104" t="s">
        <v>4187</v>
      </c>
      <c r="C1104" t="str">
        <f>'4L'!$AZ$17</f>
        <v>B0217INO_TWD</v>
      </c>
      <c r="D1104" t="str">
        <f>_xlfn.CONCAT('4L'!$B$9, "-", '4L'!$B$17, "-", '4L'!$J$7, "-", '4L'!$G$6, "-", '4L'!$F$5)</f>
        <v>EA/NRW environmental programme (WINEP/NEP)-Invasive Non Native Species-Treated water distribution-Water network+-Expenditure in report year</v>
      </c>
      <c r="F1104" t="s">
        <v>17498</v>
      </c>
      <c r="G1104">
        <f>'4L'!$J$17</f>
        <v>0</v>
      </c>
    </row>
    <row r="1105" spans="1:7">
      <c r="A1105" t="s">
        <v>4187</v>
      </c>
      <c r="C1105" t="str">
        <f>'4L'!$BA$17</f>
        <v>B0217INO_TOT</v>
      </c>
      <c r="D1105" t="str">
        <f>_xlfn.CONCAT('4L'!$B$9, "-", '4L'!$B$17, "-", '4L'!$K$6, "-", '4L'!$K$6, "-", '4L'!$F$5)</f>
        <v>EA/NRW environmental programme (WINEP/NEP)-Invasive Non Native Species-Total-Total-Expenditure in report year</v>
      </c>
      <c r="F1105" t="s">
        <v>17498</v>
      </c>
      <c r="G1105">
        <f>'4L'!$K$17</f>
        <v>0</v>
      </c>
    </row>
    <row r="1106" spans="1:7">
      <c r="A1106" t="s">
        <v>4187</v>
      </c>
      <c r="C1106" t="str">
        <f>'4L'!$AV$18</f>
        <v>B0218INT_WR</v>
      </c>
      <c r="D1106" t="str">
        <f>_xlfn.CONCAT('4L'!$B$9, "-", '4L'!$B$18, "-", '4L'!$F$6, "-", '4L'!$F$6, "-", '4L'!$F$5)</f>
        <v>EA/NRW environmental programme (WINEP/NEP)-Invasive Non Native Species-Water resources-Water resources-Expenditure in report year</v>
      </c>
      <c r="F1106" t="s">
        <v>17498</v>
      </c>
      <c r="G1106">
        <f>'4L'!$F$18</f>
        <v>0.23916048703199194</v>
      </c>
    </row>
    <row r="1107" spans="1:7">
      <c r="A1107" t="s">
        <v>4187</v>
      </c>
      <c r="C1107" t="str">
        <f>'4L'!$AW$18</f>
        <v>B0218INT_RWT</v>
      </c>
      <c r="D1107" t="str">
        <f>_xlfn.CONCAT('4L'!$B$9, "-", '4L'!$B$18, "-", '4L'!$G$7, "-", '4L'!$G$6, "-", '4L'!$F$5)</f>
        <v>EA/NRW environmental programme (WINEP/NEP)-Invasive Non Native Species-Raw water transport-Water network+-Expenditure in report year</v>
      </c>
      <c r="F1107" t="s">
        <v>17498</v>
      </c>
      <c r="G1107">
        <f>'4L'!$G$18</f>
        <v>0</v>
      </c>
    </row>
    <row r="1108" spans="1:7">
      <c r="A1108" t="s">
        <v>4187</v>
      </c>
      <c r="C1108" t="str">
        <f>'4L'!$AX$18</f>
        <v>B0218INT_RWS</v>
      </c>
      <c r="D1108" t="str">
        <f>_xlfn.CONCAT('4L'!$B$9, "-", '4L'!$B$18, "-", '4L'!$H$7, "-", '4L'!$G$6, "-", '4L'!$F$5)</f>
        <v>EA/NRW environmental programme (WINEP/NEP)-Invasive Non Native Species-Raw water storage-Water network+-Expenditure in report year</v>
      </c>
      <c r="F1108" t="s">
        <v>17498</v>
      </c>
      <c r="G1108">
        <f>'4L'!$H$18</f>
        <v>0</v>
      </c>
    </row>
    <row r="1109" spans="1:7">
      <c r="A1109" t="s">
        <v>4187</v>
      </c>
      <c r="C1109" t="str">
        <f>'4L'!$AY$18</f>
        <v>B0218INT_WT</v>
      </c>
      <c r="D1109" t="str">
        <f>_xlfn.CONCAT('4L'!$B$9, "-", '4L'!$B$18, "-", '4L'!$I$7, "-", '4L'!$G$6, "-", '4L'!$F$5)</f>
        <v>EA/NRW environmental programme (WINEP/NEP)-Invasive Non Native Species-Water treatment-Water network+-Expenditure in report year</v>
      </c>
      <c r="F1109" t="s">
        <v>17498</v>
      </c>
      <c r="G1109">
        <f>'4L'!$I$18</f>
        <v>0</v>
      </c>
    </row>
    <row r="1110" spans="1:7">
      <c r="A1110" t="s">
        <v>4187</v>
      </c>
      <c r="C1110" t="str">
        <f>'4L'!$AZ$18</f>
        <v>B0218INT_TWD</v>
      </c>
      <c r="D1110" t="str">
        <f>_xlfn.CONCAT('4L'!$B$9, "-", '4L'!$B$18, "-", '4L'!$J$7, "-", '4L'!$G$6, "-", '4L'!$F$5)</f>
        <v>EA/NRW environmental programme (WINEP/NEP)-Invasive Non Native Species-Treated water distribution-Water network+-Expenditure in report year</v>
      </c>
      <c r="F1110" t="s">
        <v>17498</v>
      </c>
      <c r="G1110">
        <f>'4L'!$J$18</f>
        <v>0</v>
      </c>
    </row>
    <row r="1111" spans="1:7">
      <c r="A1111" t="s">
        <v>4187</v>
      </c>
      <c r="C1111" t="str">
        <f>'4L'!$BA$18</f>
        <v>B0218INT_TOT</v>
      </c>
      <c r="D1111" t="str">
        <f>_xlfn.CONCAT('4L'!$B$9, "-", '4L'!$B$18, "-", '4L'!$K$6, "-", '4L'!$K$6, "-", '4L'!$F$5)</f>
        <v>EA/NRW environmental programme (WINEP/NEP)-Invasive Non Native Species-Total-Total-Expenditure in report year</v>
      </c>
      <c r="F1111" t="s">
        <v>17498</v>
      </c>
      <c r="G1111">
        <f>'4L'!$K$18</f>
        <v>0.23916048703199194</v>
      </c>
    </row>
    <row r="1112" spans="1:7">
      <c r="A1112" t="s">
        <v>4187</v>
      </c>
      <c r="C1112" t="str">
        <f>'4L'!$BH$18</f>
        <v>B0383INS_CUMME</v>
      </c>
      <c r="D1112" t="str">
        <f>_xlfn.CONCAT('4L'!$B$9, "-", '4L'!$B$18, "-", '4L'!$R$7, "-", '4L'!$R$5, "-", '4L'!$R$5)</f>
        <v>EA/NRW environmental programme (WINEP/NEP)-Invasive Non Native Species-Total-Cumulative expenditure on all schemes to reporting year end-Cumulative expenditure on all schemes to reporting year end</v>
      </c>
      <c r="F1112" t="s">
        <v>17498</v>
      </c>
      <c r="G1112">
        <f>'4L'!$R$18</f>
        <v>0.23916048703199194</v>
      </c>
    </row>
    <row r="1113" spans="1:7">
      <c r="A1113" t="s">
        <v>4187</v>
      </c>
      <c r="C1113" t="str">
        <f>'4L'!$BI$18</f>
        <v>B0383INS_CUMMA</v>
      </c>
      <c r="D1113" t="str">
        <f>_xlfn.CONCAT('4L'!$B$9, "-", '4L'!$B$18, "-", '4L'!$S$7, "-", '4L'!$S$5, "-", '4L'!$S$5)</f>
        <v>EA/NRW environmental programme (WINEP/NEP)-Invasive Non Native Species-Total-Cumulative allowed expenditure on all schemes to reporting year end-Cumulative allowed expenditure on all schemes to reporting year end</v>
      </c>
      <c r="F1113" t="s">
        <v>17498</v>
      </c>
      <c r="G1113">
        <f>'4L'!$S$18</f>
        <v>0.24358118660802688</v>
      </c>
    </row>
    <row r="1114" spans="1:7">
      <c r="A1114" t="s">
        <v>4187</v>
      </c>
      <c r="C1114" t="str">
        <f>'4L'!$BJ$18</f>
        <v>B0383INS_CUMMT</v>
      </c>
      <c r="D1114" t="str">
        <f>_xlfn.CONCAT('4L'!$B$9, "-", '4L'!$B$18, "-", '4L'!$T$7, "-", '4L'!$T$5, "-", '4L'!$T$5)</f>
        <v>EA/NRW environmental programme (WINEP/NEP)-Invasive Non Native Species-Total-Cumulative allowed expenditure on all schemes 2020-25-Cumulative allowed expenditure on all schemes 2020-25</v>
      </c>
      <c r="F1114" t="s">
        <v>17498</v>
      </c>
      <c r="G1114">
        <f>'4L'!$T$18</f>
        <v>0.43577411502351393</v>
      </c>
    </row>
    <row r="1115" spans="1:7">
      <c r="A1115" t="s">
        <v>4187</v>
      </c>
      <c r="C1115" t="str">
        <f>'4L'!$AV$19</f>
        <v>B0219DWC_WR</v>
      </c>
      <c r="D1115" t="str">
        <f>_xlfn.CONCAT('4L'!$B$9, "-", '4L'!$B$19, "-", '4L'!$F$6, "-", '4L'!$F$6, "-", '4L'!$F$5)</f>
        <v>EA/NRW environmental programme (WINEP/NEP)-Drinking Water Protected Areas (schemes)-Water resources-Water resources-Expenditure in report year</v>
      </c>
      <c r="F1115" t="s">
        <v>17498</v>
      </c>
      <c r="G1115">
        <f>'4L'!$F$19</f>
        <v>0</v>
      </c>
    </row>
    <row r="1116" spans="1:7">
      <c r="A1116" t="s">
        <v>4187</v>
      </c>
      <c r="C1116" t="str">
        <f>'4L'!$AW$19</f>
        <v>B0219DWC_RWT</v>
      </c>
      <c r="D1116" t="str">
        <f>_xlfn.CONCAT('4L'!$B$9, "-", '4L'!$B$19, "-", '4L'!$G$7, "-", '4L'!$G$6, "-", '4L'!$F$5)</f>
        <v>EA/NRW environmental programme (WINEP/NEP)-Drinking Water Protected Areas (schemes)-Raw water transport-Water network+-Expenditure in report year</v>
      </c>
      <c r="F1116" t="s">
        <v>17498</v>
      </c>
      <c r="G1116">
        <f>'4L'!$G$19</f>
        <v>0</v>
      </c>
    </row>
    <row r="1117" spans="1:7">
      <c r="A1117" t="s">
        <v>4187</v>
      </c>
      <c r="C1117" t="str">
        <f>'4L'!$AX$19</f>
        <v>B0219DWC_RWS</v>
      </c>
      <c r="D1117" t="str">
        <f>_xlfn.CONCAT('4L'!$B$9, "-", '4L'!$B$19, "-", '4L'!$H$7, "-", '4L'!$G$6, "-", '4L'!$F$5)</f>
        <v>EA/NRW environmental programme (WINEP/NEP)-Drinking Water Protected Areas (schemes)-Raw water storage-Water network+-Expenditure in report year</v>
      </c>
      <c r="F1117" t="s">
        <v>17498</v>
      </c>
      <c r="G1117">
        <f>'4L'!$H$19</f>
        <v>0</v>
      </c>
    </row>
    <row r="1118" spans="1:7">
      <c r="A1118" t="s">
        <v>4187</v>
      </c>
      <c r="C1118" t="str">
        <f>'4L'!$AY$19</f>
        <v>B0219DWC_WT</v>
      </c>
      <c r="D1118" t="str">
        <f>_xlfn.CONCAT('4L'!$B$9, "-", '4L'!$B$19, "-", '4L'!$I$7, "-", '4L'!$G$6, "-", '4L'!$F$5)</f>
        <v>EA/NRW environmental programme (WINEP/NEP)-Drinking Water Protected Areas (schemes)-Water treatment-Water network+-Expenditure in report year</v>
      </c>
      <c r="F1118" t="s">
        <v>17498</v>
      </c>
      <c r="G1118">
        <f>'4L'!$I$19</f>
        <v>0</v>
      </c>
    </row>
    <row r="1119" spans="1:7">
      <c r="A1119" t="s">
        <v>4187</v>
      </c>
      <c r="C1119" t="str">
        <f>'4L'!$AZ$19</f>
        <v>B0219DWC_TWD</v>
      </c>
      <c r="D1119" t="str">
        <f>_xlfn.CONCAT('4L'!$B$9, "-", '4L'!$B$19, "-", '4L'!$J$7, "-", '4L'!$G$6, "-", '4L'!$F$5)</f>
        <v>EA/NRW environmental programme (WINEP/NEP)-Drinking Water Protected Areas (schemes)-Treated water distribution-Water network+-Expenditure in report year</v>
      </c>
      <c r="F1119" t="s">
        <v>17498</v>
      </c>
      <c r="G1119">
        <f>'4L'!$J$19</f>
        <v>0</v>
      </c>
    </row>
    <row r="1120" spans="1:7">
      <c r="A1120" t="s">
        <v>4187</v>
      </c>
      <c r="C1120" t="str">
        <f>'4L'!$BA$19</f>
        <v>B0219DWC_TOT</v>
      </c>
      <c r="D1120" t="str">
        <f>_xlfn.CONCAT('4L'!$B$9, "-", '4L'!$B$19, "-", '4L'!$K$6, "-", '4L'!$K$6, "-", '4L'!$F$5)</f>
        <v>EA/NRW environmental programme (WINEP/NEP)-Drinking Water Protected Areas (schemes)-Total-Total-Expenditure in report year</v>
      </c>
      <c r="F1120" t="s">
        <v>17498</v>
      </c>
      <c r="G1120">
        <f>'4L'!$K$19</f>
        <v>0</v>
      </c>
    </row>
    <row r="1121" spans="1:7">
      <c r="A1121" t="s">
        <v>4187</v>
      </c>
      <c r="C1121" t="str">
        <f>'4L'!$AV$20</f>
        <v>B0220DWO_WR</v>
      </c>
      <c r="D1121" t="str">
        <f>_xlfn.CONCAT('4L'!$B$9, "-", '4L'!$B$20, "-", '4L'!$F$6, "-", '4L'!$F$6, "-", '4L'!$F$5)</f>
        <v>EA/NRW environmental programme (WINEP/NEP)-Drinking Water Protected Areas (schemes)-Water resources-Water resources-Expenditure in report year</v>
      </c>
      <c r="F1121" t="s">
        <v>17498</v>
      </c>
      <c r="G1121">
        <f>'4L'!$F$20</f>
        <v>0</v>
      </c>
    </row>
    <row r="1122" spans="1:7">
      <c r="A1122" t="s">
        <v>4187</v>
      </c>
      <c r="C1122" t="str">
        <f>'4L'!$AW$20</f>
        <v>B0220DWO_RWT</v>
      </c>
      <c r="D1122" t="str">
        <f>_xlfn.CONCAT('4L'!$B$9, "-", '4L'!$B$20, "-", '4L'!$G$7, "-", '4L'!$G$6, "-", '4L'!$F$5)</f>
        <v>EA/NRW environmental programme (WINEP/NEP)-Drinking Water Protected Areas (schemes)-Raw water transport-Water network+-Expenditure in report year</v>
      </c>
      <c r="F1122" t="s">
        <v>17498</v>
      </c>
      <c r="G1122">
        <f>'4L'!$G$20</f>
        <v>0</v>
      </c>
    </row>
    <row r="1123" spans="1:7">
      <c r="A1123" t="s">
        <v>4187</v>
      </c>
      <c r="C1123" t="str">
        <f>'4L'!$AX$20</f>
        <v>B0220DWO_RWS</v>
      </c>
      <c r="D1123" t="str">
        <f>_xlfn.CONCAT('4L'!$B$9, "-", '4L'!$B$20, "-", '4L'!$H$7, "-", '4L'!$G$6, "-", '4L'!$F$5)</f>
        <v>EA/NRW environmental programme (WINEP/NEP)-Drinking Water Protected Areas (schemes)-Raw water storage-Water network+-Expenditure in report year</v>
      </c>
      <c r="F1123" t="s">
        <v>17498</v>
      </c>
      <c r="G1123">
        <f>'4L'!$H$20</f>
        <v>0</v>
      </c>
    </row>
    <row r="1124" spans="1:7">
      <c r="A1124" t="s">
        <v>4187</v>
      </c>
      <c r="C1124" t="str">
        <f>'4L'!$AY$20</f>
        <v>B0220DWO_WT</v>
      </c>
      <c r="D1124" t="str">
        <f>_xlfn.CONCAT('4L'!$B$9, "-", '4L'!$B$20, "-", '4L'!$I$7, "-", '4L'!$G$6, "-", '4L'!$F$5)</f>
        <v>EA/NRW environmental programme (WINEP/NEP)-Drinking Water Protected Areas (schemes)-Water treatment-Water network+-Expenditure in report year</v>
      </c>
      <c r="F1124" t="s">
        <v>17498</v>
      </c>
      <c r="G1124">
        <f>'4L'!$I$20</f>
        <v>0</v>
      </c>
    </row>
    <row r="1125" spans="1:7">
      <c r="A1125" t="s">
        <v>4187</v>
      </c>
      <c r="C1125" t="str">
        <f>'4L'!$AZ$20</f>
        <v>B0220DWO_TWD</v>
      </c>
      <c r="D1125" t="str">
        <f>_xlfn.CONCAT('4L'!$B$9, "-", '4L'!$B$20, "-", '4L'!$J$7, "-", '4L'!$G$6, "-", '4L'!$F$5)</f>
        <v>EA/NRW environmental programme (WINEP/NEP)-Drinking Water Protected Areas (schemes)-Treated water distribution-Water network+-Expenditure in report year</v>
      </c>
      <c r="F1125" t="s">
        <v>17498</v>
      </c>
      <c r="G1125">
        <f>'4L'!$J$20</f>
        <v>0</v>
      </c>
    </row>
    <row r="1126" spans="1:7">
      <c r="A1126" t="s">
        <v>4187</v>
      </c>
      <c r="C1126" t="str">
        <f>'4L'!$BA$20</f>
        <v>B0220DWO_TOT</v>
      </c>
      <c r="D1126" t="str">
        <f>_xlfn.CONCAT('4L'!$B$9, "-", '4L'!$B$20, "-", '4L'!$K$6, "-", '4L'!$K$6, "-", '4L'!$F$5)</f>
        <v>EA/NRW environmental programme (WINEP/NEP)-Drinking Water Protected Areas (schemes)-Total-Total-Expenditure in report year</v>
      </c>
      <c r="F1126" t="s">
        <v>17498</v>
      </c>
      <c r="G1126">
        <f>'4L'!$K$20</f>
        <v>0</v>
      </c>
    </row>
    <row r="1127" spans="1:7">
      <c r="A1127" t="s">
        <v>4187</v>
      </c>
      <c r="C1127" t="str">
        <f>'4L'!$AV$21</f>
        <v>B0221DWT_WR</v>
      </c>
      <c r="D1127" t="str">
        <f>_xlfn.CONCAT('4L'!$B$9, "-", '4L'!$B$21, "-", '4L'!$F$6, "-", '4L'!$F$6, "-", '4L'!$F$5)</f>
        <v>EA/NRW environmental programme (WINEP/NEP)-Drinking Water Protected Areas (schemes)-Water resources-Water resources-Expenditure in report year</v>
      </c>
      <c r="F1127" t="s">
        <v>17498</v>
      </c>
      <c r="G1127">
        <f>'4L'!$F$21</f>
        <v>0</v>
      </c>
    </row>
    <row r="1128" spans="1:7">
      <c r="A1128" t="s">
        <v>4187</v>
      </c>
      <c r="C1128" t="str">
        <f>'4L'!$AW$21</f>
        <v>B0221DWT_RWT</v>
      </c>
      <c r="D1128" t="str">
        <f>_xlfn.CONCAT('4L'!$B$9, "-", '4L'!$B$21, "-", '4L'!$G$7, "-", '4L'!$G$6, "-", '4L'!$F$5)</f>
        <v>EA/NRW environmental programme (WINEP/NEP)-Drinking Water Protected Areas (schemes)-Raw water transport-Water network+-Expenditure in report year</v>
      </c>
      <c r="F1128" t="s">
        <v>17498</v>
      </c>
      <c r="G1128">
        <f>'4L'!$G$21</f>
        <v>0</v>
      </c>
    </row>
    <row r="1129" spans="1:7">
      <c r="A1129" t="s">
        <v>4187</v>
      </c>
      <c r="C1129" t="str">
        <f>'4L'!$AX$21</f>
        <v>B0221DWT_RWS</v>
      </c>
      <c r="D1129" t="str">
        <f>_xlfn.CONCAT('4L'!$B$9, "-", '4L'!$B$21, "-", '4L'!$H$7, "-", '4L'!$G$6, "-", '4L'!$F$5)</f>
        <v>EA/NRW environmental programme (WINEP/NEP)-Drinking Water Protected Areas (schemes)-Raw water storage-Water network+-Expenditure in report year</v>
      </c>
      <c r="F1129" t="s">
        <v>17498</v>
      </c>
      <c r="G1129">
        <f>'4L'!$H$21</f>
        <v>0</v>
      </c>
    </row>
    <row r="1130" spans="1:7">
      <c r="A1130" t="s">
        <v>4187</v>
      </c>
      <c r="C1130" t="str">
        <f>'4L'!$AY$21</f>
        <v>B0221DWT_WT</v>
      </c>
      <c r="D1130" t="str">
        <f>_xlfn.CONCAT('4L'!$B$9, "-", '4L'!$B$21, "-", '4L'!$I$7, "-", '4L'!$G$6, "-", '4L'!$F$5)</f>
        <v>EA/NRW environmental programme (WINEP/NEP)-Drinking Water Protected Areas (schemes)-Water treatment-Water network+-Expenditure in report year</v>
      </c>
      <c r="F1130" t="s">
        <v>17498</v>
      </c>
      <c r="G1130">
        <f>'4L'!$I$21</f>
        <v>0</v>
      </c>
    </row>
    <row r="1131" spans="1:7">
      <c r="A1131" t="s">
        <v>4187</v>
      </c>
      <c r="C1131" t="str">
        <f>'4L'!$AZ$21</f>
        <v>B0221DWT_TWD</v>
      </c>
      <c r="D1131" t="str">
        <f>_xlfn.CONCAT('4L'!$B$9, "-", '4L'!$B$21, "-", '4L'!$J$7, "-", '4L'!$G$6, "-", '4L'!$F$5)</f>
        <v>EA/NRW environmental programme (WINEP/NEP)-Drinking Water Protected Areas (schemes)-Treated water distribution-Water network+-Expenditure in report year</v>
      </c>
      <c r="F1131" t="s">
        <v>17498</v>
      </c>
      <c r="G1131">
        <f>'4L'!$J$21</f>
        <v>0</v>
      </c>
    </row>
    <row r="1132" spans="1:7">
      <c r="A1132" t="s">
        <v>4187</v>
      </c>
      <c r="C1132" t="str">
        <f>'4L'!$BA$21</f>
        <v>B0221DWT_TOT</v>
      </c>
      <c r="D1132" t="str">
        <f>_xlfn.CONCAT('4L'!$B$9, "-", '4L'!$B$21, "-", '4L'!$K$6, "-", '4L'!$K$6, "-", '4L'!$F$5)</f>
        <v>EA/NRW environmental programme (WINEP/NEP)-Drinking Water Protected Areas (schemes)-Total-Total-Expenditure in report year</v>
      </c>
      <c r="F1132" t="s">
        <v>17498</v>
      </c>
      <c r="G1132">
        <f>'4L'!$K$21</f>
        <v>0</v>
      </c>
    </row>
    <row r="1133" spans="1:7">
      <c r="A1133" t="s">
        <v>4187</v>
      </c>
      <c r="C1133" t="str">
        <f>'4L'!$BH$21</f>
        <v>B0384DW_CUMME</v>
      </c>
      <c r="D1133" t="str">
        <f>_xlfn.CONCAT('4L'!$B$9, "-", '4L'!$B$21, "-", '4L'!$R$7, "-", '4L'!$R$5, "-", '4L'!$R$5)</f>
        <v>EA/NRW environmental programme (WINEP/NEP)-Drinking Water Protected Areas (schemes)-Total-Cumulative expenditure on all schemes to reporting year end-Cumulative expenditure on all schemes to reporting year end</v>
      </c>
      <c r="F1133" t="s">
        <v>17498</v>
      </c>
      <c r="G1133">
        <f>'4L'!$R$21</f>
        <v>6.0922652519893906E-2</v>
      </c>
    </row>
    <row r="1134" spans="1:7">
      <c r="A1134" t="s">
        <v>4187</v>
      </c>
      <c r="C1134" t="str">
        <f>'4L'!$BI$21</f>
        <v>B0384DW_CUMMA</v>
      </c>
      <c r="D1134" t="str">
        <f>_xlfn.CONCAT('4L'!$B$9, "-", '4L'!$B$21, "-", '4L'!$S$7, "-", '4L'!$S$5, "-", '4L'!$S$5)</f>
        <v>EA/NRW environmental programme (WINEP/NEP)-Drinking Water Protected Areas (schemes)-Total-Cumulative allowed expenditure on all schemes to reporting year end-Cumulative allowed expenditure on all schemes to reporting year end</v>
      </c>
      <c r="F1134" t="s">
        <v>17498</v>
      </c>
      <c r="G1134">
        <f>'4L'!$S$21</f>
        <v>0</v>
      </c>
    </row>
    <row r="1135" spans="1:7">
      <c r="A1135" t="s">
        <v>4187</v>
      </c>
      <c r="C1135" t="str">
        <f>'4L'!$BJ$21</f>
        <v>B0384DW_CUMMT</v>
      </c>
      <c r="D1135" t="str">
        <f>_xlfn.CONCAT('4L'!$B$9, "-", '4L'!$B$21, "-", '4L'!$T$7, "-", '4L'!$T$5, "-", '4L'!$T$5)</f>
        <v>EA/NRW environmental programme (WINEP/NEP)-Drinking Water Protected Areas (schemes)-Total-Cumulative allowed expenditure on all schemes 2020-25-Cumulative allowed expenditure on all schemes 2020-25</v>
      </c>
      <c r="F1135" t="s">
        <v>17498</v>
      </c>
      <c r="G1135">
        <f>'4L'!$T$21</f>
        <v>0</v>
      </c>
    </row>
    <row r="1136" spans="1:7">
      <c r="A1136" t="s">
        <v>4187</v>
      </c>
      <c r="C1136" t="str">
        <f>'4L'!$AV$22</f>
        <v>B0222WFC_WR</v>
      </c>
      <c r="D1136" t="str">
        <f>_xlfn.CONCAT('4L'!$B$9, "-", '4L'!$B$22, "-", '4L'!$F$6, "-", '4L'!$F$6, "-", '4L'!$F$5)</f>
        <v>EA/NRW environmental programme (WINEP/NEP)-Water Framework Directive measures-Water resources-Water resources-Expenditure in report year</v>
      </c>
      <c r="F1136" t="s">
        <v>17498</v>
      </c>
      <c r="G1136">
        <f>'4L'!$F$22</f>
        <v>1.195089313882639E-2</v>
      </c>
    </row>
    <row r="1137" spans="1:7">
      <c r="A1137" t="s">
        <v>4187</v>
      </c>
      <c r="C1137" t="str">
        <f>'4L'!$AW$22</f>
        <v>B0222WFC_RWT</v>
      </c>
      <c r="D1137" t="str">
        <f>_xlfn.CONCAT('4L'!$B$9, "-", '4L'!$B$22, "-", '4L'!$G$7, "-", '4L'!$G$6, "-", '4L'!$F$5)</f>
        <v>EA/NRW environmental programme (WINEP/NEP)-Water Framework Directive measures-Raw water transport-Water network+-Expenditure in report year</v>
      </c>
      <c r="F1137" t="s">
        <v>17498</v>
      </c>
      <c r="G1137">
        <f>'4L'!$G$22</f>
        <v>0</v>
      </c>
    </row>
    <row r="1138" spans="1:7">
      <c r="A1138" t="s">
        <v>4187</v>
      </c>
      <c r="C1138" t="str">
        <f>'4L'!$AX$22</f>
        <v>B0222WFC_RWS</v>
      </c>
      <c r="D1138" t="str">
        <f>_xlfn.CONCAT('4L'!$B$9, "-", '4L'!$B$22, "-", '4L'!$H$7, "-", '4L'!$G$6, "-", '4L'!$F$5)</f>
        <v>EA/NRW environmental programme (WINEP/NEP)-Water Framework Directive measures-Raw water storage-Water network+-Expenditure in report year</v>
      </c>
      <c r="F1138" t="s">
        <v>17498</v>
      </c>
      <c r="G1138">
        <f>'4L'!$H$22</f>
        <v>0</v>
      </c>
    </row>
    <row r="1139" spans="1:7">
      <c r="A1139" t="s">
        <v>4187</v>
      </c>
      <c r="C1139" t="str">
        <f>'4L'!$AY$22</f>
        <v>B0222WFC_WT</v>
      </c>
      <c r="D1139" t="str">
        <f>_xlfn.CONCAT('4L'!$B$9, "-", '4L'!$B$22, "-", '4L'!$I$7, "-", '4L'!$G$6, "-", '4L'!$F$5)</f>
        <v>EA/NRW environmental programme (WINEP/NEP)-Water Framework Directive measures-Water treatment-Water network+-Expenditure in report year</v>
      </c>
      <c r="F1139" t="s">
        <v>17498</v>
      </c>
      <c r="G1139">
        <f>'4L'!$I$22</f>
        <v>0.72222387552835565</v>
      </c>
    </row>
    <row r="1140" spans="1:7">
      <c r="A1140" t="s">
        <v>4187</v>
      </c>
      <c r="C1140" t="str">
        <f>'4L'!$AZ$22</f>
        <v>B0222WFC_TWD</v>
      </c>
      <c r="D1140" t="str">
        <f>_xlfn.CONCAT('4L'!$B$9, "-", '4L'!$B$22, "-", '4L'!$J$7, "-", '4L'!$G$6, "-", '4L'!$F$5)</f>
        <v>EA/NRW environmental programme (WINEP/NEP)-Water Framework Directive measures-Treated water distribution-Water network+-Expenditure in report year</v>
      </c>
      <c r="F1140" t="s">
        <v>17498</v>
      </c>
      <c r="G1140">
        <f>'4L'!$J$22</f>
        <v>9.8687318892041809</v>
      </c>
    </row>
    <row r="1141" spans="1:7">
      <c r="A1141" t="s">
        <v>4187</v>
      </c>
      <c r="C1141" t="str">
        <f>'4L'!$BA$22</f>
        <v>B0222WFC_TOT</v>
      </c>
      <c r="D1141" t="str">
        <f>_xlfn.CONCAT('4L'!$B$9, "-", '4L'!$B$22, "-", '4L'!$K$6, "-", '4L'!$K$6, "-", '4L'!$F$5)</f>
        <v>EA/NRW environmental programme (WINEP/NEP)-Water Framework Directive measures-Total-Total-Expenditure in report year</v>
      </c>
      <c r="F1141" t="s">
        <v>17498</v>
      </c>
      <c r="G1141">
        <f>'4L'!$K$22</f>
        <v>10.602906657871364</v>
      </c>
    </row>
    <row r="1142" spans="1:7">
      <c r="A1142" t="s">
        <v>4187</v>
      </c>
      <c r="C1142" t="str">
        <f>'4L'!$AV$23</f>
        <v>B0223WFO_WR</v>
      </c>
      <c r="D1142" t="str">
        <f>_xlfn.CONCAT('4L'!$B$9, "-", '4L'!$B$23, "-", '4L'!$F$6, "-", '4L'!$F$6, "-", '4L'!$F$5)</f>
        <v>EA/NRW environmental programme (WINEP/NEP)-Water Framework Directive measures-Water resources-Water resources-Expenditure in report year</v>
      </c>
      <c r="F1142" t="s">
        <v>17498</v>
      </c>
      <c r="G1142">
        <f>'4L'!$F$23</f>
        <v>0</v>
      </c>
    </row>
    <row r="1143" spans="1:7">
      <c r="A1143" t="s">
        <v>4187</v>
      </c>
      <c r="C1143" t="str">
        <f>'4L'!$AW$23</f>
        <v>B0223WFO_RWT</v>
      </c>
      <c r="D1143" t="str">
        <f>_xlfn.CONCAT('4L'!$B$9, "-", '4L'!$B$23, "-", '4L'!$G$7, "-", '4L'!$G$6, "-", '4L'!$F$5)</f>
        <v>EA/NRW environmental programme (WINEP/NEP)-Water Framework Directive measures-Raw water transport-Water network+-Expenditure in report year</v>
      </c>
      <c r="F1143" t="s">
        <v>17498</v>
      </c>
      <c r="G1143">
        <f>'4L'!$G$23</f>
        <v>0</v>
      </c>
    </row>
    <row r="1144" spans="1:7">
      <c r="A1144" t="s">
        <v>4187</v>
      </c>
      <c r="C1144" t="str">
        <f>'4L'!$AX$23</f>
        <v>B0223WFO_RWS</v>
      </c>
      <c r="D1144" t="str">
        <f>_xlfn.CONCAT('4L'!$B$9, "-", '4L'!$B$23, "-", '4L'!$H$7, "-", '4L'!$G$6, "-", '4L'!$F$5)</f>
        <v>EA/NRW environmental programme (WINEP/NEP)-Water Framework Directive measures-Raw water storage-Water network+-Expenditure in report year</v>
      </c>
      <c r="F1144" t="s">
        <v>17498</v>
      </c>
      <c r="G1144">
        <f>'4L'!$H$23</f>
        <v>0</v>
      </c>
    </row>
    <row r="1145" spans="1:7">
      <c r="A1145" t="s">
        <v>4187</v>
      </c>
      <c r="C1145" t="str">
        <f>'4L'!$AY$23</f>
        <v>B0223WFO_WT</v>
      </c>
      <c r="D1145" t="str">
        <f>_xlfn.CONCAT('4L'!$B$9, "-", '4L'!$B$23, "-", '4L'!$I$7, "-", '4L'!$G$6, "-", '4L'!$F$5)</f>
        <v>EA/NRW environmental programme (WINEP/NEP)-Water Framework Directive measures-Water treatment-Water network+-Expenditure in report year</v>
      </c>
      <c r="F1145" t="s">
        <v>17498</v>
      </c>
      <c r="G1145">
        <f>'4L'!$I$23</f>
        <v>0</v>
      </c>
    </row>
    <row r="1146" spans="1:7">
      <c r="A1146" t="s">
        <v>4187</v>
      </c>
      <c r="C1146" t="str">
        <f>'4L'!$AZ$23</f>
        <v>B0223WFO_TWD</v>
      </c>
      <c r="D1146" t="str">
        <f>_xlfn.CONCAT('4L'!$B$9, "-", '4L'!$B$23, "-", '4L'!$J$7, "-", '4L'!$G$6, "-", '4L'!$F$5)</f>
        <v>EA/NRW environmental programme (WINEP/NEP)-Water Framework Directive measures-Treated water distribution-Water network+-Expenditure in report year</v>
      </c>
      <c r="F1146" t="s">
        <v>17498</v>
      </c>
      <c r="G1146">
        <f>'4L'!$J$23</f>
        <v>0</v>
      </c>
    </row>
    <row r="1147" spans="1:7">
      <c r="A1147" t="s">
        <v>4187</v>
      </c>
      <c r="C1147" t="str">
        <f>'4L'!$BA$23</f>
        <v>B0223WFO_TOT</v>
      </c>
      <c r="D1147" t="str">
        <f>_xlfn.CONCAT('4L'!$B$9, "-", '4L'!$B$23, "-", '4L'!$K$6, "-", '4L'!$K$6, "-", '4L'!$F$5)</f>
        <v>EA/NRW environmental programme (WINEP/NEP)-Water Framework Directive measures-Total-Total-Expenditure in report year</v>
      </c>
      <c r="F1147" t="s">
        <v>17498</v>
      </c>
      <c r="G1147">
        <f>'4L'!$K$23</f>
        <v>0</v>
      </c>
    </row>
    <row r="1148" spans="1:7">
      <c r="A1148" t="s">
        <v>4187</v>
      </c>
      <c r="C1148" t="str">
        <f>'4L'!$AV$24</f>
        <v>B0224WFT_WR</v>
      </c>
      <c r="D1148" t="str">
        <f>_xlfn.CONCAT('4L'!$B$9, "-", '4L'!$B$24, "-", '4L'!$F$6, "-", '4L'!$F$6, "-", '4L'!$F$5)</f>
        <v>EA/NRW environmental programme (WINEP/NEP)-Water Framework Directive measures-Water resources-Water resources-Expenditure in report year</v>
      </c>
      <c r="F1148" t="s">
        <v>17498</v>
      </c>
      <c r="G1148">
        <f>'4L'!$F$24</f>
        <v>1.195089313882639E-2</v>
      </c>
    </row>
    <row r="1149" spans="1:7">
      <c r="A1149" t="s">
        <v>4187</v>
      </c>
      <c r="C1149" t="str">
        <f>'4L'!$AW$24</f>
        <v>B0224WFT_RWT</v>
      </c>
      <c r="D1149" t="str">
        <f>_xlfn.CONCAT('4L'!$B$9, "-", '4L'!$B$24, "-", '4L'!$G$7, "-", '4L'!$G$6, "-", '4L'!$F$5)</f>
        <v>EA/NRW environmental programme (WINEP/NEP)-Water Framework Directive measures-Raw water transport-Water network+-Expenditure in report year</v>
      </c>
      <c r="F1149" t="s">
        <v>17498</v>
      </c>
      <c r="G1149">
        <f>'4L'!$G$24</f>
        <v>0</v>
      </c>
    </row>
    <row r="1150" spans="1:7">
      <c r="A1150" t="s">
        <v>4187</v>
      </c>
      <c r="C1150" t="str">
        <f>'4L'!$AX$24</f>
        <v>B0224WFT_RWS</v>
      </c>
      <c r="D1150" t="str">
        <f>_xlfn.CONCAT('4L'!$B$9, "-", '4L'!$B$24, "-", '4L'!$H$7, "-", '4L'!$G$6, "-", '4L'!$F$5)</f>
        <v>EA/NRW environmental programme (WINEP/NEP)-Water Framework Directive measures-Raw water storage-Water network+-Expenditure in report year</v>
      </c>
      <c r="F1150" t="s">
        <v>17498</v>
      </c>
      <c r="G1150">
        <f>'4L'!$H$24</f>
        <v>0</v>
      </c>
    </row>
    <row r="1151" spans="1:7">
      <c r="A1151" t="s">
        <v>4187</v>
      </c>
      <c r="C1151" t="str">
        <f>'4L'!$AY$24</f>
        <v>B0224WFT_WT</v>
      </c>
      <c r="D1151" t="str">
        <f>_xlfn.CONCAT('4L'!$B$9, "-", '4L'!$B$24, "-", '4L'!$I$7, "-", '4L'!$G$6, "-", '4L'!$F$5)</f>
        <v>EA/NRW environmental programme (WINEP/NEP)-Water Framework Directive measures-Water treatment-Water network+-Expenditure in report year</v>
      </c>
      <c r="F1151" t="s">
        <v>17498</v>
      </c>
      <c r="G1151">
        <f>'4L'!$I$24</f>
        <v>0.72222387552835565</v>
      </c>
    </row>
    <row r="1152" spans="1:7">
      <c r="A1152" t="s">
        <v>4187</v>
      </c>
      <c r="C1152" t="str">
        <f>'4L'!$AZ$24</f>
        <v>B0224WFT_TWD</v>
      </c>
      <c r="D1152" t="str">
        <f>_xlfn.CONCAT('4L'!$B$9, "-", '4L'!$B$24, "-", '4L'!$J$7, "-", '4L'!$G$6, "-", '4L'!$F$5)</f>
        <v>EA/NRW environmental programme (WINEP/NEP)-Water Framework Directive measures-Treated water distribution-Water network+-Expenditure in report year</v>
      </c>
      <c r="F1152" t="s">
        <v>17498</v>
      </c>
      <c r="G1152">
        <f>'4L'!$J$24</f>
        <v>9.8687318892041809</v>
      </c>
    </row>
    <row r="1153" spans="1:7">
      <c r="A1153" t="s">
        <v>4187</v>
      </c>
      <c r="C1153" t="str">
        <f>'4L'!$BA$24</f>
        <v>B0224WFT_TOT</v>
      </c>
      <c r="D1153" t="str">
        <f>_xlfn.CONCAT('4L'!$B$9, "-", '4L'!$B$24, "-", '4L'!$K$6, "-", '4L'!$K$6, "-", '4L'!$F$5)</f>
        <v>EA/NRW environmental programme (WINEP/NEP)-Water Framework Directive measures-Total-Total-Expenditure in report year</v>
      </c>
      <c r="F1153" t="s">
        <v>17498</v>
      </c>
      <c r="G1153">
        <f>'4L'!$K$24</f>
        <v>10.602906657871364</v>
      </c>
    </row>
    <row r="1154" spans="1:7">
      <c r="A1154" t="s">
        <v>4187</v>
      </c>
      <c r="C1154" t="str">
        <f>'4L'!$BH$24</f>
        <v>B0385WFD_CUMME</v>
      </c>
      <c r="D1154" t="str">
        <f>_xlfn.CONCAT('4L'!$B$9, "-", '4L'!$B$24, "-", '4L'!$R$7, "-", '4L'!$R$5, "-", '4L'!$R$5)</f>
        <v>EA/NRW environmental programme (WINEP/NEP)-Water Framework Directive measures-Total-Cumulative expenditure on all schemes to reporting year end-Cumulative expenditure on all schemes to reporting year end</v>
      </c>
      <c r="F1154" t="s">
        <v>17498</v>
      </c>
      <c r="G1154">
        <f>'4L'!$R$24</f>
        <v>24.832352518899711</v>
      </c>
    </row>
    <row r="1155" spans="1:7">
      <c r="A1155" t="s">
        <v>4187</v>
      </c>
      <c r="C1155" t="str">
        <f>'4L'!$BI$24</f>
        <v>B0385WFD_CUMMA</v>
      </c>
      <c r="D1155" t="str">
        <f>_xlfn.CONCAT('4L'!$B$9, "-", '4L'!$B$24, "-", '4L'!$S$7, "-", '4L'!$S$5, "-", '4L'!$S$5)</f>
        <v>EA/NRW environmental programme (WINEP/NEP)-Water Framework Directive measures-Total-Cumulative allowed expenditure on all schemes to reporting year end-Cumulative allowed expenditure on all schemes to reporting year end</v>
      </c>
      <c r="F1155" t="s">
        <v>17498</v>
      </c>
      <c r="G1155">
        <f>'4L'!$S$24</f>
        <v>63.834675836923715</v>
      </c>
    </row>
    <row r="1156" spans="1:7">
      <c r="A1156" t="s">
        <v>4187</v>
      </c>
      <c r="C1156" t="str">
        <f>'4L'!$BJ$24</f>
        <v>B0385WFD_CUMMT</v>
      </c>
      <c r="D1156" t="str">
        <f>_xlfn.CONCAT('4L'!$B$9, "-", '4L'!$B$24, "-", '4L'!$T$7, "-", '4L'!$T$5, "-", '4L'!$T$5)</f>
        <v>EA/NRW environmental programme (WINEP/NEP)-Water Framework Directive measures-Total-Cumulative allowed expenditure on all schemes 2020-25-Cumulative allowed expenditure on all schemes 2020-25</v>
      </c>
      <c r="F1156" t="s">
        <v>17498</v>
      </c>
      <c r="G1156">
        <f>'4L'!$T$24</f>
        <v>111.93562603642006</v>
      </c>
    </row>
    <row r="1157" spans="1:7">
      <c r="A1157" t="s">
        <v>4187</v>
      </c>
      <c r="C1157" t="str">
        <f>'4L'!$AV$25</f>
        <v>B0225IVC_WR</v>
      </c>
      <c r="D1157" t="str">
        <f>_xlfn.CONCAT('4L'!$B$9, "-", '4L'!$B$25, "-", '4L'!$F$6, "-", '4L'!$F$6, "-", '4L'!$F$5)</f>
        <v>EA/NRW environmental programme (WINEP/NEP)-Investigations-Water resources-Water resources-Expenditure in report year</v>
      </c>
      <c r="F1157" t="s">
        <v>17498</v>
      </c>
      <c r="G1157">
        <f>'4L'!$F$25</f>
        <v>1.1042288008501742</v>
      </c>
    </row>
    <row r="1158" spans="1:7">
      <c r="A1158" t="s">
        <v>4187</v>
      </c>
      <c r="C1158" t="str">
        <f>'4L'!$AW$25</f>
        <v>B0225IVC_RWT</v>
      </c>
      <c r="D1158" t="str">
        <f>_xlfn.CONCAT('4L'!$B$9, "-", '4L'!$B$25, "-", '4L'!$G$7, "-", '4L'!$G$6, "-", '4L'!$F$5)</f>
        <v>EA/NRW environmental programme (WINEP/NEP)-Investigations-Raw water transport-Water network+-Expenditure in report year</v>
      </c>
      <c r="F1158" t="s">
        <v>17498</v>
      </c>
      <c r="G1158">
        <f>'4L'!$G$25</f>
        <v>0</v>
      </c>
    </row>
    <row r="1159" spans="1:7">
      <c r="A1159" t="s">
        <v>4187</v>
      </c>
      <c r="C1159" t="str">
        <f>'4L'!$AX$25</f>
        <v>B0225IVC_RWS</v>
      </c>
      <c r="D1159" t="str">
        <f>_xlfn.CONCAT('4L'!$B$9, "-", '4L'!$B$25, "-", '4L'!$H$7, "-", '4L'!$G$6, "-", '4L'!$F$5)</f>
        <v>EA/NRW environmental programme (WINEP/NEP)-Investigations-Raw water storage-Water network+-Expenditure in report year</v>
      </c>
      <c r="F1159" t="s">
        <v>17498</v>
      </c>
      <c r="G1159">
        <f>'4L'!$H$25</f>
        <v>0</v>
      </c>
    </row>
    <row r="1160" spans="1:7">
      <c r="A1160" t="s">
        <v>4187</v>
      </c>
      <c r="C1160" t="str">
        <f>'4L'!$AY$25</f>
        <v>B0225IVC_WT</v>
      </c>
      <c r="D1160" t="str">
        <f>_xlfn.CONCAT('4L'!$B$9, "-", '4L'!$B$25, "-", '4L'!$I$7, "-", '4L'!$G$6, "-", '4L'!$F$5)</f>
        <v>EA/NRW environmental programme (WINEP/NEP)-Investigations-Water treatment-Water network+-Expenditure in report year</v>
      </c>
      <c r="F1160" t="s">
        <v>17498</v>
      </c>
      <c r="G1160">
        <f>'4L'!$I$25</f>
        <v>0</v>
      </c>
    </row>
    <row r="1161" spans="1:7">
      <c r="A1161" t="s">
        <v>4187</v>
      </c>
      <c r="C1161" t="str">
        <f>'4L'!$AZ$25</f>
        <v>B0225IVC_TWD</v>
      </c>
      <c r="D1161" t="str">
        <f>_xlfn.CONCAT('4L'!$B$9, "-", '4L'!$B$25, "-", '4L'!$J$7, "-", '4L'!$G$6, "-", '4L'!$F$5)</f>
        <v>EA/NRW environmental programme (WINEP/NEP)-Investigations-Treated water distribution-Water network+-Expenditure in report year</v>
      </c>
      <c r="F1161" t="s">
        <v>17498</v>
      </c>
      <c r="G1161">
        <f>'4L'!$J$25</f>
        <v>0</v>
      </c>
    </row>
    <row r="1162" spans="1:7">
      <c r="A1162" t="s">
        <v>4187</v>
      </c>
      <c r="C1162" t="str">
        <f>'4L'!$BA$25</f>
        <v>B0225IVC_TOT</v>
      </c>
      <c r="D1162" t="str">
        <f>_xlfn.CONCAT('4L'!$B$9, "-", '4L'!$B$25, "-", '4L'!$K$6, "-", '4L'!$K$6, "-", '4L'!$F$5)</f>
        <v>EA/NRW environmental programme (WINEP/NEP)-Investigations-Total-Total-Expenditure in report year</v>
      </c>
      <c r="F1162" t="s">
        <v>17498</v>
      </c>
      <c r="G1162">
        <f>'4L'!$K$25</f>
        <v>1.1042288008501742</v>
      </c>
    </row>
    <row r="1163" spans="1:7">
      <c r="A1163" t="s">
        <v>4187</v>
      </c>
      <c r="C1163" t="str">
        <f>'4L'!$BB$25</f>
        <v>B0C225IVC_WR</v>
      </c>
      <c r="D1163" t="str">
        <f>_xlfn.CONCAT('4L'!$B$9, "-", '4L'!$B$25, "-", '4L'!$L$6, "-", '4L'!$L$6, "-", '4L'!$L$5)</f>
        <v>EA/NRW environmental programme (WINEP/NEP)-Investigations-Water resources-Water resources-Cumulative expenditure on schemes completed in the report year</v>
      </c>
      <c r="F1163" t="s">
        <v>17498</v>
      </c>
      <c r="G1163">
        <f>'4L'!$L$25</f>
        <v>0</v>
      </c>
    </row>
    <row r="1164" spans="1:7">
      <c r="A1164" t="s">
        <v>4187</v>
      </c>
      <c r="C1164" t="str">
        <f>'4L'!$BC$25</f>
        <v>B0C225IVC_RWT</v>
      </c>
      <c r="D1164" t="str">
        <f>_xlfn.CONCAT('4L'!$B$9, "-", '4L'!$B$25, "-", '4L'!$M$7, "-", '4L'!$M$6, "-", '4L'!$L$5)</f>
        <v>EA/NRW environmental programme (WINEP/NEP)-Investigations-Raw water transport-Water network+-Cumulative expenditure on schemes completed in the report year</v>
      </c>
      <c r="F1164" t="s">
        <v>17498</v>
      </c>
      <c r="G1164">
        <f>'4L'!$M$25</f>
        <v>0</v>
      </c>
    </row>
    <row r="1165" spans="1:7">
      <c r="A1165" t="s">
        <v>4187</v>
      </c>
      <c r="C1165" t="str">
        <f>'4L'!$BD$25</f>
        <v>B0C225IVC_RWS</v>
      </c>
      <c r="D1165" t="str">
        <f>_xlfn.CONCAT('4L'!$B$9, "-", '4L'!$B$25, "-", '4L'!$N$7, "-", '4L'!$M$6, "-", '4L'!$L$5)</f>
        <v>EA/NRW environmental programme (WINEP/NEP)-Investigations-Raw water storage-Water network+-Cumulative expenditure on schemes completed in the report year</v>
      </c>
      <c r="F1165" t="s">
        <v>17498</v>
      </c>
      <c r="G1165">
        <f>'4L'!$N$25</f>
        <v>0</v>
      </c>
    </row>
    <row r="1166" spans="1:7">
      <c r="A1166" t="s">
        <v>4187</v>
      </c>
      <c r="C1166" t="str">
        <f>'4L'!$BE$25</f>
        <v>B0C225IVC_WT</v>
      </c>
      <c r="D1166" t="str">
        <f>_xlfn.CONCAT('4L'!$B$9, "-", '4L'!$B$25, "-", '4L'!$O$7, "-", '4L'!$M$6, "-", '4L'!$L$5)</f>
        <v>EA/NRW environmental programme (WINEP/NEP)-Investigations-Water treatment-Water network+-Cumulative expenditure on schemes completed in the report year</v>
      </c>
      <c r="F1166" t="s">
        <v>17498</v>
      </c>
      <c r="G1166">
        <f>'4L'!$O$25</f>
        <v>0</v>
      </c>
    </row>
    <row r="1167" spans="1:7">
      <c r="A1167" t="s">
        <v>4187</v>
      </c>
      <c r="C1167" t="str">
        <f>'4L'!$BF$25</f>
        <v>B0C225IVC_TWD</v>
      </c>
      <c r="D1167" t="str">
        <f>_xlfn.CONCAT('4L'!$B$9, "-", '4L'!$B$25, "-", '4L'!$P$7, "-", '4L'!$M$6, "-", '4L'!$L$5)</f>
        <v>EA/NRW environmental programme (WINEP/NEP)-Investigations-Treated water distribution-Water network+-Cumulative expenditure on schemes completed in the report year</v>
      </c>
      <c r="F1167" t="s">
        <v>17498</v>
      </c>
      <c r="G1167">
        <f>'4L'!$P$25</f>
        <v>0</v>
      </c>
    </row>
    <row r="1168" spans="1:7">
      <c r="A1168" t="s">
        <v>4187</v>
      </c>
      <c r="C1168" t="str">
        <f>'4L'!$BG$25</f>
        <v>B0C225IVC_TOT</v>
      </c>
      <c r="D1168" t="str">
        <f>_xlfn.CONCAT('4L'!$B$9, "-", '4L'!$B$25, "-", '4L'!$Q$6, "-", '4L'!$Q$6, "-", '4L'!$L$5)</f>
        <v>EA/NRW environmental programme (WINEP/NEP)-Investigations-Total-Total-Cumulative expenditure on schemes completed in the report year</v>
      </c>
      <c r="F1168" t="s">
        <v>17498</v>
      </c>
      <c r="G1168">
        <f>'4L'!$Q$25</f>
        <v>0</v>
      </c>
    </row>
    <row r="1169" spans="1:7">
      <c r="A1169" t="s">
        <v>4187</v>
      </c>
      <c r="C1169" t="str">
        <f>'4L'!$AV$26</f>
        <v>B0226IVO_WR</v>
      </c>
      <c r="D1169" t="str">
        <f>_xlfn.CONCAT('4L'!$B$9, "-", '4L'!$B$26, "-", '4L'!$F$6, "-", '4L'!$F$6, "-", '4L'!$F$5)</f>
        <v>EA/NRW environmental programme (WINEP/NEP)-Investigations-Water resources-Water resources-Expenditure in report year</v>
      </c>
      <c r="F1169" t="s">
        <v>17498</v>
      </c>
      <c r="G1169">
        <f>'4L'!$F$26</f>
        <v>0</v>
      </c>
    </row>
    <row r="1170" spans="1:7">
      <c r="A1170" t="s">
        <v>4187</v>
      </c>
      <c r="C1170" t="str">
        <f>'4L'!$AW$26</f>
        <v>B0226IVO_RWT</v>
      </c>
      <c r="D1170" t="str">
        <f>_xlfn.CONCAT('4L'!$B$9, "-", '4L'!$B$26, "-", '4L'!$G$7, "-", '4L'!$G$6, "-", '4L'!$F$5)</f>
        <v>EA/NRW environmental programme (WINEP/NEP)-Investigations-Raw water transport-Water network+-Expenditure in report year</v>
      </c>
      <c r="F1170" t="s">
        <v>17498</v>
      </c>
      <c r="G1170">
        <f>'4L'!$G$26</f>
        <v>0</v>
      </c>
    </row>
    <row r="1171" spans="1:7">
      <c r="A1171" t="s">
        <v>4187</v>
      </c>
      <c r="C1171" t="str">
        <f>'4L'!$AX$26</f>
        <v>B0226IVO_RWS</v>
      </c>
      <c r="D1171" t="str">
        <f>_xlfn.CONCAT('4L'!$B$9, "-", '4L'!$B$26, "-", '4L'!$H$7, "-", '4L'!$G$6, "-", '4L'!$F$5)</f>
        <v>EA/NRW environmental programme (WINEP/NEP)-Investigations-Raw water storage-Water network+-Expenditure in report year</v>
      </c>
      <c r="F1171" t="s">
        <v>17498</v>
      </c>
      <c r="G1171">
        <f>'4L'!$H$26</f>
        <v>0</v>
      </c>
    </row>
    <row r="1172" spans="1:7">
      <c r="A1172" t="s">
        <v>4187</v>
      </c>
      <c r="C1172" t="str">
        <f>'4L'!$AY$26</f>
        <v>B0226IVO_WT</v>
      </c>
      <c r="D1172" t="str">
        <f>_xlfn.CONCAT('4L'!$B$9, "-", '4L'!$B$26, "-", '4L'!$I$7, "-", '4L'!$G$6, "-", '4L'!$F$5)</f>
        <v>EA/NRW environmental programme (WINEP/NEP)-Investigations-Water treatment-Water network+-Expenditure in report year</v>
      </c>
      <c r="F1172" t="s">
        <v>17498</v>
      </c>
      <c r="G1172">
        <f>'4L'!$I$26</f>
        <v>0</v>
      </c>
    </row>
    <row r="1173" spans="1:7">
      <c r="A1173" t="s">
        <v>4187</v>
      </c>
      <c r="C1173" t="str">
        <f>'4L'!$AZ$26</f>
        <v>B0226IVO_TWD</v>
      </c>
      <c r="D1173" t="str">
        <f>_xlfn.CONCAT('4L'!$B$9, "-", '4L'!$B$26, "-", '4L'!$J$7, "-", '4L'!$G$6, "-", '4L'!$F$5)</f>
        <v>EA/NRW environmental programme (WINEP/NEP)-Investigations-Treated water distribution-Water network+-Expenditure in report year</v>
      </c>
      <c r="F1173" t="s">
        <v>17498</v>
      </c>
      <c r="G1173">
        <f>'4L'!$J$26</f>
        <v>0</v>
      </c>
    </row>
    <row r="1174" spans="1:7">
      <c r="A1174" t="s">
        <v>4187</v>
      </c>
      <c r="C1174" t="str">
        <f>'4L'!$BA$26</f>
        <v>B0226IVO_TOT</v>
      </c>
      <c r="D1174" t="str">
        <f>_xlfn.CONCAT('4L'!$B$9, "-", '4L'!$B$26, "-", '4L'!$K$6, "-", '4L'!$K$6, "-", '4L'!$F$5)</f>
        <v>EA/NRW environmental programme (WINEP/NEP)-Investigations-Total-Total-Expenditure in report year</v>
      </c>
      <c r="F1174" t="s">
        <v>17498</v>
      </c>
      <c r="G1174">
        <f>'4L'!$K$26</f>
        <v>0</v>
      </c>
    </row>
    <row r="1175" spans="1:7">
      <c r="A1175" t="s">
        <v>4187</v>
      </c>
      <c r="C1175" t="str">
        <f>'4L'!$BB$26</f>
        <v>B0C226IVO_WR</v>
      </c>
      <c r="D1175" t="str">
        <f>_xlfn.CONCAT('4L'!$B$9, "-", '4L'!$B$26, "-", '4L'!$L$6, "-", '4L'!$L$6, "-", '4L'!$L$5)</f>
        <v>EA/NRW environmental programme (WINEP/NEP)-Investigations-Water resources-Water resources-Cumulative expenditure on schemes completed in the report year</v>
      </c>
      <c r="F1175" t="s">
        <v>17498</v>
      </c>
      <c r="G1175">
        <f>'4L'!$L$26</f>
        <v>0</v>
      </c>
    </row>
    <row r="1176" spans="1:7">
      <c r="A1176" t="s">
        <v>4187</v>
      </c>
      <c r="C1176" t="str">
        <f>'4L'!$BC$26</f>
        <v>B0C226IVO_RWT</v>
      </c>
      <c r="D1176" t="str">
        <f>_xlfn.CONCAT('4L'!$B$9, "-", '4L'!$B$26, "-", '4L'!$M$7, "-", '4L'!$M$6, "-", '4L'!$L$5)</f>
        <v>EA/NRW environmental programme (WINEP/NEP)-Investigations-Raw water transport-Water network+-Cumulative expenditure on schemes completed in the report year</v>
      </c>
      <c r="F1176" t="s">
        <v>17498</v>
      </c>
      <c r="G1176">
        <f>'4L'!$M$26</f>
        <v>0</v>
      </c>
    </row>
    <row r="1177" spans="1:7">
      <c r="A1177" t="s">
        <v>4187</v>
      </c>
      <c r="C1177" t="str">
        <f>'4L'!$BD$26</f>
        <v>B0C226IVO_RWS</v>
      </c>
      <c r="D1177" t="str">
        <f>_xlfn.CONCAT('4L'!$B$9, "-", '4L'!$B$26, "-", '4L'!$N$7, "-", '4L'!$M$6, "-", '4L'!$L$5)</f>
        <v>EA/NRW environmental programme (WINEP/NEP)-Investigations-Raw water storage-Water network+-Cumulative expenditure on schemes completed in the report year</v>
      </c>
      <c r="F1177" t="s">
        <v>17498</v>
      </c>
      <c r="G1177">
        <f>'4L'!$N$26</f>
        <v>0</v>
      </c>
    </row>
    <row r="1178" spans="1:7">
      <c r="A1178" t="s">
        <v>4187</v>
      </c>
      <c r="C1178" t="str">
        <f>'4L'!$BE$26</f>
        <v>B0C226IVO_WT</v>
      </c>
      <c r="D1178" t="str">
        <f>_xlfn.CONCAT('4L'!$B$9, "-", '4L'!$B$26, "-", '4L'!$O$7, "-", '4L'!$M$6, "-", '4L'!$L$5)</f>
        <v>EA/NRW environmental programme (WINEP/NEP)-Investigations-Water treatment-Water network+-Cumulative expenditure on schemes completed in the report year</v>
      </c>
      <c r="F1178" t="s">
        <v>17498</v>
      </c>
      <c r="G1178">
        <f>'4L'!$O$26</f>
        <v>0</v>
      </c>
    </row>
    <row r="1179" spans="1:7">
      <c r="A1179" t="s">
        <v>4187</v>
      </c>
      <c r="C1179" t="str">
        <f>'4L'!$BF$26</f>
        <v>B0C226IVO_TWD</v>
      </c>
      <c r="D1179" t="str">
        <f>_xlfn.CONCAT('4L'!$B$9, "-", '4L'!$B$26, "-", '4L'!$P$7, "-", '4L'!$M$6, "-", '4L'!$L$5)</f>
        <v>EA/NRW environmental programme (WINEP/NEP)-Investigations-Treated water distribution-Water network+-Cumulative expenditure on schemes completed in the report year</v>
      </c>
      <c r="F1179" t="s">
        <v>17498</v>
      </c>
      <c r="G1179">
        <f>'4L'!$P$26</f>
        <v>0</v>
      </c>
    </row>
    <row r="1180" spans="1:7">
      <c r="A1180" t="s">
        <v>4187</v>
      </c>
      <c r="C1180" t="str">
        <f>'4L'!$BG$26</f>
        <v>B0C226IVO_TOT</v>
      </c>
      <c r="D1180" t="str">
        <f>_xlfn.CONCAT('4L'!$B$9, "-", '4L'!$B$26, "-", '4L'!$Q$6, "-", '4L'!$Q$6, "-", '4L'!$L$5)</f>
        <v>EA/NRW environmental programme (WINEP/NEP)-Investigations-Total-Total-Cumulative expenditure on schemes completed in the report year</v>
      </c>
      <c r="F1180" t="s">
        <v>17498</v>
      </c>
      <c r="G1180">
        <f>'4L'!$Q$26</f>
        <v>0</v>
      </c>
    </row>
    <row r="1181" spans="1:7">
      <c r="A1181" t="s">
        <v>4187</v>
      </c>
      <c r="C1181" t="str">
        <f>'4L'!$AV$27</f>
        <v>B0227IVT_WR</v>
      </c>
      <c r="D1181" t="str">
        <f>_xlfn.CONCAT('4L'!$B$9, "-", '4L'!$B$27, "-", '4L'!$F$6, "-", '4L'!$F$6, "-", '4L'!$F$5)</f>
        <v>EA/NRW environmental programme (WINEP/NEP)-Investigations-Water resources-Water resources-Expenditure in report year</v>
      </c>
      <c r="F1181" t="s">
        <v>17498</v>
      </c>
      <c r="G1181">
        <f>'4L'!$F$27</f>
        <v>1.1042288008501742</v>
      </c>
    </row>
    <row r="1182" spans="1:7">
      <c r="A1182" t="s">
        <v>4187</v>
      </c>
      <c r="C1182" t="str">
        <f>'4L'!$AW$27</f>
        <v>B0227IVT_RWT</v>
      </c>
      <c r="D1182" t="str">
        <f>_xlfn.CONCAT('4L'!$B$9, "-", '4L'!$B$27, "-", '4L'!$G$7, "-", '4L'!$G$6, "-", '4L'!$F$5)</f>
        <v>EA/NRW environmental programme (WINEP/NEP)-Investigations-Raw water transport-Water network+-Expenditure in report year</v>
      </c>
      <c r="F1182" t="s">
        <v>17498</v>
      </c>
      <c r="G1182">
        <f>'4L'!$G$27</f>
        <v>0</v>
      </c>
    </row>
    <row r="1183" spans="1:7">
      <c r="A1183" t="s">
        <v>4187</v>
      </c>
      <c r="C1183" t="str">
        <f>'4L'!$AX$27</f>
        <v>B0227IVT_RWS</v>
      </c>
      <c r="D1183" t="str">
        <f>_xlfn.CONCAT('4L'!$B$9, "-", '4L'!$B$27, "-", '4L'!$H$7, "-", '4L'!$G$6, "-", '4L'!$F$5)</f>
        <v>EA/NRW environmental programme (WINEP/NEP)-Investigations-Raw water storage-Water network+-Expenditure in report year</v>
      </c>
      <c r="F1183" t="s">
        <v>17498</v>
      </c>
      <c r="G1183">
        <f>'4L'!$H$27</f>
        <v>0</v>
      </c>
    </row>
    <row r="1184" spans="1:7">
      <c r="A1184" t="s">
        <v>4187</v>
      </c>
      <c r="C1184" t="str">
        <f>'4L'!$AY$27</f>
        <v>B0227IVT_WT</v>
      </c>
      <c r="D1184" t="str">
        <f>_xlfn.CONCAT('4L'!$B$9, "-", '4L'!$B$27, "-", '4L'!$I$7, "-", '4L'!$G$6, "-", '4L'!$F$5)</f>
        <v>EA/NRW environmental programme (WINEP/NEP)-Investigations-Water treatment-Water network+-Expenditure in report year</v>
      </c>
      <c r="F1184" t="s">
        <v>17498</v>
      </c>
      <c r="G1184">
        <f>'4L'!$I$27</f>
        <v>0</v>
      </c>
    </row>
    <row r="1185" spans="1:7">
      <c r="A1185" t="s">
        <v>4187</v>
      </c>
      <c r="C1185" t="str">
        <f>'4L'!$AZ$27</f>
        <v>B0227IVT_TWD</v>
      </c>
      <c r="D1185" t="str">
        <f>_xlfn.CONCAT('4L'!$B$9, "-", '4L'!$B$27, "-", '4L'!$J$7, "-", '4L'!$G$6, "-", '4L'!$F$5)</f>
        <v>EA/NRW environmental programme (WINEP/NEP)-Investigations-Treated water distribution-Water network+-Expenditure in report year</v>
      </c>
      <c r="F1185" t="s">
        <v>17498</v>
      </c>
      <c r="G1185">
        <f>'4L'!$J$27</f>
        <v>0</v>
      </c>
    </row>
    <row r="1186" spans="1:7">
      <c r="A1186" t="s">
        <v>4187</v>
      </c>
      <c r="C1186" t="str">
        <f>'4L'!$BA$27</f>
        <v>B0227IVT_TOT</v>
      </c>
      <c r="D1186" t="str">
        <f>_xlfn.CONCAT('4L'!$B$9, "-", '4L'!$B$27, "-", '4L'!$K$6, "-", '4L'!$K$6, "-", '4L'!$F$5)</f>
        <v>EA/NRW environmental programme (WINEP/NEP)-Investigations-Total-Total-Expenditure in report year</v>
      </c>
      <c r="F1186" t="s">
        <v>17498</v>
      </c>
      <c r="G1186">
        <f>'4L'!$K$27</f>
        <v>1.1042288008501742</v>
      </c>
    </row>
    <row r="1187" spans="1:7">
      <c r="A1187" t="s">
        <v>4187</v>
      </c>
      <c r="C1187" t="str">
        <f>'4L'!$BB$27</f>
        <v>B0C227IVT_WR</v>
      </c>
      <c r="D1187" t="str">
        <f>_xlfn.CONCAT('4L'!$B$9, "-", '4L'!$B$27, "-", '4L'!$L$6, "-", '4L'!$L$6, "-", '4L'!$L$5)</f>
        <v>EA/NRW environmental programme (WINEP/NEP)-Investigations-Water resources-Water resources-Cumulative expenditure on schemes completed in the report year</v>
      </c>
      <c r="F1187" t="s">
        <v>17498</v>
      </c>
      <c r="G1187">
        <f>'4L'!$L$27</f>
        <v>0</v>
      </c>
    </row>
    <row r="1188" spans="1:7">
      <c r="A1188" t="s">
        <v>4187</v>
      </c>
      <c r="C1188" t="str">
        <f>'4L'!$BC$27</f>
        <v>B0C227IVT_RWT</v>
      </c>
      <c r="D1188" t="str">
        <f>_xlfn.CONCAT('4L'!$B$9, "-", '4L'!$B$27, "-", '4L'!$M$7, "-", '4L'!$M$6, "-", '4L'!$L$5)</f>
        <v>EA/NRW environmental programme (WINEP/NEP)-Investigations-Raw water transport-Water network+-Cumulative expenditure on schemes completed in the report year</v>
      </c>
      <c r="F1188" t="s">
        <v>17498</v>
      </c>
      <c r="G1188">
        <f>'4L'!$M$27</f>
        <v>0</v>
      </c>
    </row>
    <row r="1189" spans="1:7">
      <c r="A1189" t="s">
        <v>4187</v>
      </c>
      <c r="C1189" t="str">
        <f>'4L'!$BD$27</f>
        <v>B0C227IVT_RWS</v>
      </c>
      <c r="D1189" t="str">
        <f>_xlfn.CONCAT('4L'!$B$9, "-", '4L'!$B$27, "-", '4L'!$N$7, "-", '4L'!$M$6, "-", '4L'!$L$5)</f>
        <v>EA/NRW environmental programme (WINEP/NEP)-Investigations-Raw water storage-Water network+-Cumulative expenditure on schemes completed in the report year</v>
      </c>
      <c r="F1189" t="s">
        <v>17498</v>
      </c>
      <c r="G1189">
        <f>'4L'!$N$27</f>
        <v>0</v>
      </c>
    </row>
    <row r="1190" spans="1:7">
      <c r="A1190" t="s">
        <v>4187</v>
      </c>
      <c r="C1190" t="str">
        <f>'4L'!$BE$27</f>
        <v>B0C227IVT_WT</v>
      </c>
      <c r="D1190" t="str">
        <f>_xlfn.CONCAT('4L'!$B$9, "-", '4L'!$B$27, "-", '4L'!$O$7, "-", '4L'!$M$6, "-", '4L'!$L$5)</f>
        <v>EA/NRW environmental programme (WINEP/NEP)-Investigations-Water treatment-Water network+-Cumulative expenditure on schemes completed in the report year</v>
      </c>
      <c r="F1190" t="s">
        <v>17498</v>
      </c>
      <c r="G1190">
        <f>'4L'!$O$27</f>
        <v>0</v>
      </c>
    </row>
    <row r="1191" spans="1:7">
      <c r="A1191" t="s">
        <v>4187</v>
      </c>
      <c r="C1191" t="str">
        <f>'4L'!$BF$27</f>
        <v>B0C227IVT_TWD</v>
      </c>
      <c r="D1191" t="str">
        <f>_xlfn.CONCAT('4L'!$B$9, "-", '4L'!$B$27, "-", '4L'!$P$7, "-", '4L'!$M$6, "-", '4L'!$L$5)</f>
        <v>EA/NRW environmental programme (WINEP/NEP)-Investigations-Treated water distribution-Water network+-Cumulative expenditure on schemes completed in the report year</v>
      </c>
      <c r="F1191" t="s">
        <v>17498</v>
      </c>
      <c r="G1191">
        <f>'4L'!$P$27</f>
        <v>0</v>
      </c>
    </row>
    <row r="1192" spans="1:7">
      <c r="A1192" t="s">
        <v>4187</v>
      </c>
      <c r="C1192" t="str">
        <f>'4L'!$BG$27</f>
        <v>B0C227IVT_TOT</v>
      </c>
      <c r="D1192" t="str">
        <f>_xlfn.CONCAT('4L'!$B$9, "-", '4L'!$B$27, "-", '4L'!$Q$6, "-", '4L'!$Q$6, "-", '4L'!$L$5)</f>
        <v>EA/NRW environmental programme (WINEP/NEP)-Investigations-Total-Total-Cumulative expenditure on schemes completed in the report year</v>
      </c>
      <c r="F1192" t="s">
        <v>17498</v>
      </c>
      <c r="G1192">
        <f>'4L'!$Q$27</f>
        <v>0</v>
      </c>
    </row>
    <row r="1193" spans="1:7">
      <c r="A1193" t="s">
        <v>4187</v>
      </c>
      <c r="C1193" t="str">
        <f>'4L'!$BH$27</f>
        <v>B0385I_CUMME</v>
      </c>
      <c r="D1193" t="str">
        <f>_xlfn.CONCAT('4L'!$B$9, "-", '4L'!$B$27, "-", '4L'!$R$7, "-", '4L'!$R$5, "-", '4L'!$R$5)</f>
        <v>EA/NRW environmental programme (WINEP/NEP)-Investigations-Total-Cumulative expenditure on all schemes to reporting year end-Cumulative expenditure on all schemes to reporting year end</v>
      </c>
      <c r="F1193" t="s">
        <v>17498</v>
      </c>
      <c r="G1193">
        <f>'4L'!$R$27</f>
        <v>3.7920749718098734</v>
      </c>
    </row>
    <row r="1194" spans="1:7">
      <c r="A1194" t="s">
        <v>4187</v>
      </c>
      <c r="C1194" t="str">
        <f>'4L'!$BI$27</f>
        <v>B0385I_CUMMA</v>
      </c>
      <c r="D1194" t="str">
        <f>_xlfn.CONCAT('4L'!$B$9, "-", '4L'!$B$27, "-", '4L'!$S$7, "-", '4L'!$S$5, "-", '4L'!$S$5)</f>
        <v>EA/NRW environmental programme (WINEP/NEP)-Investigations-Total-Cumulative allowed expenditure on all schemes to reporting year end-Cumulative allowed expenditure on all schemes to reporting year end</v>
      </c>
      <c r="F1194" t="s">
        <v>17498</v>
      </c>
      <c r="G1194">
        <f>'4L'!$S$27</f>
        <v>3.9402903682945292</v>
      </c>
    </row>
    <row r="1195" spans="1:7">
      <c r="A1195" t="s">
        <v>4187</v>
      </c>
      <c r="C1195" t="str">
        <f>'4L'!$BJ$27</f>
        <v>B0385I_CUMMT</v>
      </c>
      <c r="D1195" t="str">
        <f>_xlfn.CONCAT('4L'!$B$9, "-", '4L'!$B$27, "-", '4L'!$T$7, "-", '4L'!$T$5, "-", '4L'!$T$5)</f>
        <v>EA/NRW environmental programme (WINEP/NEP)-Investigations-Total-Cumulative allowed expenditure on all schemes 2020-25-Cumulative allowed expenditure on all schemes 2020-25</v>
      </c>
      <c r="F1195" t="s">
        <v>17498</v>
      </c>
      <c r="G1195">
        <f>'4L'!$T$27</f>
        <v>7.0492987249559631</v>
      </c>
    </row>
    <row r="1196" spans="1:7">
      <c r="A1196" t="s">
        <v>4187</v>
      </c>
      <c r="C1196" t="str">
        <f>'4L'!$AV$28</f>
        <v>B0228TET_WR</v>
      </c>
      <c r="D1196" t="str">
        <f>_xlfn.CONCAT('4L'!$B$9, "-", '4L'!$B$28, "-", '4L'!$F$6, "-", '4L'!$F$6, "-", '4L'!$F$5)</f>
        <v>EA/NRW environmental programme (WINEP/NEP)-Total environmental programme expenditure -Water resources-Water resources-Expenditure in report year</v>
      </c>
      <c r="F1196" t="s">
        <v>17498</v>
      </c>
      <c r="G1196">
        <f>'4L'!$F$28</f>
        <v>2.5566826810286614</v>
      </c>
    </row>
    <row r="1197" spans="1:7">
      <c r="A1197" t="s">
        <v>4187</v>
      </c>
      <c r="C1197" t="str">
        <f>'4L'!$AW$28</f>
        <v>B0228TET_RWT</v>
      </c>
      <c r="D1197" t="str">
        <f>_xlfn.CONCAT('4L'!$B$9, "-", '4L'!$B$28, "-", '4L'!$G$7, "-", '4L'!$G$6, "-", '4L'!$F$5)</f>
        <v>EA/NRW environmental programme (WINEP/NEP)-Total environmental programme expenditure -Raw water transport-Water network+-Expenditure in report year</v>
      </c>
      <c r="F1197" t="s">
        <v>17498</v>
      </c>
      <c r="G1197">
        <f>'4L'!$G$28</f>
        <v>0</v>
      </c>
    </row>
    <row r="1198" spans="1:7">
      <c r="A1198" t="s">
        <v>4187</v>
      </c>
      <c r="C1198" t="str">
        <f>'4L'!$AX$28</f>
        <v>B0228TET_RWS</v>
      </c>
      <c r="D1198" t="str">
        <f>_xlfn.CONCAT('4L'!$B$9, "-", '4L'!$B$28, "-", '4L'!$H$7, "-", '4L'!$G$6, "-", '4L'!$F$5)</f>
        <v>EA/NRW environmental programme (WINEP/NEP)-Total environmental programme expenditure -Raw water storage-Water network+-Expenditure in report year</v>
      </c>
      <c r="F1198" t="s">
        <v>17498</v>
      </c>
      <c r="G1198">
        <f>'4L'!$H$28</f>
        <v>0</v>
      </c>
    </row>
    <row r="1199" spans="1:7">
      <c r="A1199" t="s">
        <v>4187</v>
      </c>
      <c r="C1199" t="str">
        <f>'4L'!$AY$28</f>
        <v>B0228TET_WT</v>
      </c>
      <c r="D1199" t="str">
        <f>_xlfn.CONCAT('4L'!$B$9, "-", '4L'!$B$28, "-", '4L'!$I$7, "-", '4L'!$G$6, "-", '4L'!$F$5)</f>
        <v>EA/NRW environmental programme (WINEP/NEP)-Total environmental programme expenditure -Water treatment-Water network+-Expenditure in report year</v>
      </c>
      <c r="F1199" t="s">
        <v>17498</v>
      </c>
      <c r="G1199">
        <f>'4L'!$I$28</f>
        <v>0.72222387552835565</v>
      </c>
    </row>
    <row r="1200" spans="1:7">
      <c r="A1200" t="s">
        <v>4187</v>
      </c>
      <c r="C1200" t="str">
        <f>'4L'!$AZ$28</f>
        <v>B0228TET_TWD</v>
      </c>
      <c r="D1200" t="str">
        <f>_xlfn.CONCAT('4L'!$B$9, "-", '4L'!$B$28, "-", '4L'!$J$7, "-", '4L'!$G$6, "-", '4L'!$F$5)</f>
        <v>EA/NRW environmental programme (WINEP/NEP)-Total environmental programme expenditure -Treated water distribution-Water network+-Expenditure in report year</v>
      </c>
      <c r="F1200" t="s">
        <v>17498</v>
      </c>
      <c r="G1200">
        <f>'4L'!$J$28</f>
        <v>9.8687318892041809</v>
      </c>
    </row>
    <row r="1201" spans="1:7">
      <c r="A1201" t="s">
        <v>4187</v>
      </c>
      <c r="C1201" t="str">
        <f>'4L'!$BA$28</f>
        <v>B0228TET_TOT</v>
      </c>
      <c r="D1201" t="str">
        <f>_xlfn.CONCAT('4L'!$B$9, "-", '4L'!$B$28, "-", '4L'!$K$6, "-", '4L'!$K$6, "-", '4L'!$F$5)</f>
        <v>EA/NRW environmental programme (WINEP/NEP)-Total environmental programme expenditure -Total-Total-Expenditure in report year</v>
      </c>
      <c r="F1201" t="s">
        <v>17498</v>
      </c>
      <c r="G1201">
        <f>'4L'!$K$28</f>
        <v>13.147638445761197</v>
      </c>
    </row>
    <row r="1202" spans="1:7">
      <c r="A1202" t="s">
        <v>4187</v>
      </c>
      <c r="C1202" t="str">
        <f>'4L'!$BH$28</f>
        <v>B0386TEPE_CUMME</v>
      </c>
      <c r="D1202" t="str">
        <f>_xlfn.CONCAT('4L'!$B$9, "-", '4L'!$B$28, "-", '4L'!$R$7, "-", '4L'!$R$5, "-", '4L'!$R$5)</f>
        <v>EA/NRW environmental programme (WINEP/NEP)-Total environmental programme expenditure -Total-Cumulative expenditure on all schemes to reporting year end-Cumulative expenditure on all schemes to reporting year end</v>
      </c>
      <c r="F1202" t="s">
        <v>17498</v>
      </c>
      <c r="G1202">
        <f>'4L'!$R$28</f>
        <v>33.641275751705599</v>
      </c>
    </row>
    <row r="1203" spans="1:7">
      <c r="A1203" t="s">
        <v>4187</v>
      </c>
      <c r="C1203" t="str">
        <f>'4L'!$BI$28</f>
        <v>B0386TEPE_CUMMA</v>
      </c>
      <c r="D1203" t="str">
        <f>_xlfn.CONCAT('4L'!$B$9, "-", '4L'!$B$28, "-", '4L'!$S$7, "-", '4L'!$S$5, "-", '4L'!$S$5)</f>
        <v>EA/NRW environmental programme (WINEP/NEP)-Total environmental programme expenditure -Total-Cumulative allowed expenditure on all schemes to reporting year end-Cumulative allowed expenditure on all schemes to reporting year end</v>
      </c>
      <c r="F1203" t="s">
        <v>17498</v>
      </c>
      <c r="G1203">
        <f>'4L'!$S$28</f>
        <v>81.13926222645577</v>
      </c>
    </row>
    <row r="1204" spans="1:7">
      <c r="A1204" t="s">
        <v>4187</v>
      </c>
      <c r="C1204" t="str">
        <f>'4L'!$BJ$28</f>
        <v>B0386TEPE_CUMMT</v>
      </c>
      <c r="D1204" t="str">
        <f>_xlfn.CONCAT('4L'!$B$9, "-", '4L'!$B$28, "-", '4L'!$T$7, "-", '4L'!$T$5, "-", '4L'!$T$5)</f>
        <v>EA/NRW environmental programme (WINEP/NEP)-Total environmental programme expenditure -Total-Cumulative allowed expenditure on all schemes 2020-25-Cumulative allowed expenditure on all schemes 2020-25</v>
      </c>
      <c r="F1204" t="s">
        <v>17498</v>
      </c>
      <c r="G1204">
        <f>'4L'!$T$28</f>
        <v>142.89405482460535</v>
      </c>
    </row>
    <row r="1205" spans="1:7">
      <c r="A1205" t="s">
        <v>4187</v>
      </c>
      <c r="C1205" t="str">
        <f>'4L'!$AV$31</f>
        <v>B0229SSC_WR</v>
      </c>
      <c r="D1205" t="str">
        <f>_xlfn.CONCAT('4L'!$B$30, "-", '4L'!$B$31, "-", '4L'!$F$6, "-", '4L'!$F$6, "-", '4L'!$F$5)</f>
        <v>Supply-demand balance-Supply-side improvements delivering benefits in 2020-2025-Water resources-Water resources-Expenditure in report year</v>
      </c>
      <c r="F1205" t="s">
        <v>17498</v>
      </c>
      <c r="G1205">
        <f>'4L'!$F$31</f>
        <v>0</v>
      </c>
    </row>
    <row r="1206" spans="1:7">
      <c r="A1206" t="s">
        <v>4187</v>
      </c>
      <c r="C1206" t="str">
        <f>'4L'!$AW$31</f>
        <v>B0229SSC_RWT</v>
      </c>
      <c r="D1206" t="str">
        <f>_xlfn.CONCAT('4L'!$B$30, "-", '4L'!$B$31, "-", '4L'!$G$7, "-", '4L'!$G$6, "-", '4L'!$F$5)</f>
        <v>Supply-demand balance-Supply-side improvements delivering benefits in 2020-2025-Raw water transport-Water network+-Expenditure in report year</v>
      </c>
      <c r="F1206" t="s">
        <v>17498</v>
      </c>
      <c r="G1206">
        <f>'4L'!$G$31</f>
        <v>0</v>
      </c>
    </row>
    <row r="1207" spans="1:7">
      <c r="A1207" t="s">
        <v>4187</v>
      </c>
      <c r="C1207" t="str">
        <f>'4L'!$AX$31</f>
        <v>B0229SSC_RWS</v>
      </c>
      <c r="D1207" t="str">
        <f>_xlfn.CONCAT('4L'!$B$30, "-", '4L'!$B$31, "-", '4L'!$H$7, "-", '4L'!$G$6, "-", '4L'!$F$5)</f>
        <v>Supply-demand balance-Supply-side improvements delivering benefits in 2020-2025-Raw water storage-Water network+-Expenditure in report year</v>
      </c>
      <c r="F1207" t="s">
        <v>17498</v>
      </c>
      <c r="G1207">
        <f>'4L'!$H$31</f>
        <v>0</v>
      </c>
    </row>
    <row r="1208" spans="1:7">
      <c r="A1208" t="s">
        <v>4187</v>
      </c>
      <c r="C1208" t="str">
        <f>'4L'!$AY$31</f>
        <v>B0229SSC_WT</v>
      </c>
      <c r="D1208" t="str">
        <f>_xlfn.CONCAT('4L'!$B$30, "-", '4L'!$B$31, "-", '4L'!$I$7, "-", '4L'!$G$6, "-", '4L'!$F$5)</f>
        <v>Supply-demand balance-Supply-side improvements delivering benefits in 2020-2025-Water treatment-Water network+-Expenditure in report year</v>
      </c>
      <c r="F1208" t="s">
        <v>17498</v>
      </c>
      <c r="G1208">
        <f>'4L'!$I$31</f>
        <v>1.1784683816967956</v>
      </c>
    </row>
    <row r="1209" spans="1:7">
      <c r="A1209" t="s">
        <v>4187</v>
      </c>
      <c r="C1209" t="str">
        <f>'4L'!$AZ$31</f>
        <v>B0229SSC_TWD</v>
      </c>
      <c r="D1209" t="str">
        <f>_xlfn.CONCAT('4L'!$B$30, "-", '4L'!$B$31, "-", '4L'!$J$7, "-", '4L'!$G$6, "-", '4L'!$F$5)</f>
        <v>Supply-demand balance-Supply-side improvements delivering benefits in 2020-2025-Treated water distribution-Water network+-Expenditure in report year</v>
      </c>
      <c r="F1209" t="s">
        <v>17498</v>
      </c>
      <c r="G1209">
        <f>'4L'!$J$31</f>
        <v>0</v>
      </c>
    </row>
    <row r="1210" spans="1:7">
      <c r="A1210" t="s">
        <v>4187</v>
      </c>
      <c r="C1210" t="str">
        <f>'4L'!$BA$31</f>
        <v>B0229SSC_TOT</v>
      </c>
      <c r="D1210" t="str">
        <f>_xlfn.CONCAT('4L'!$B$30, "-", '4L'!$B$31, "-", '4L'!$K$6, "-", '4L'!$K$6, "-", '4L'!$F$5)</f>
        <v>Supply-demand balance-Supply-side improvements delivering benefits in 2020-2025-Total-Total-Expenditure in report year</v>
      </c>
      <c r="F1210" t="s">
        <v>17498</v>
      </c>
      <c r="G1210">
        <f>'4L'!$K$31</f>
        <v>1.1784683816967956</v>
      </c>
    </row>
    <row r="1211" spans="1:7">
      <c r="A1211" t="s">
        <v>4187</v>
      </c>
      <c r="C1211" t="str">
        <f>'4L'!$BB$31</f>
        <v>B0C229SSC_WR</v>
      </c>
      <c r="D1211" t="str">
        <f>_xlfn.CONCAT('4L'!$B$30, "-", '4L'!$B$31, "-", '4L'!$L$6, "-", '4L'!$L$6, "-", '4L'!$L$5)</f>
        <v>Supply-demand balance-Supply-side improvements delivering benefits in 2020-2025-Water resources-Water resources-Cumulative expenditure on schemes completed in the report year</v>
      </c>
      <c r="F1211" t="s">
        <v>17498</v>
      </c>
      <c r="G1211">
        <f>'4L'!$L$31</f>
        <v>0</v>
      </c>
    </row>
    <row r="1212" spans="1:7">
      <c r="A1212" t="s">
        <v>4187</v>
      </c>
      <c r="C1212" t="str">
        <f>'4L'!$BC$31</f>
        <v>B0C229SSC_RWT</v>
      </c>
      <c r="D1212" t="str">
        <f>_xlfn.CONCAT('4L'!$B$30, "-", '4L'!$B$31, "-", '4L'!$M$7, "-", '4L'!$M$6, "-", '4L'!$L$5)</f>
        <v>Supply-demand balance-Supply-side improvements delivering benefits in 2020-2025-Raw water transport-Water network+-Cumulative expenditure on schemes completed in the report year</v>
      </c>
      <c r="F1212" t="s">
        <v>17498</v>
      </c>
      <c r="G1212">
        <f>'4L'!$M$31</f>
        <v>0</v>
      </c>
    </row>
    <row r="1213" spans="1:7">
      <c r="A1213" t="s">
        <v>4187</v>
      </c>
      <c r="C1213" t="str">
        <f>'4L'!$BD$31</f>
        <v>B0C229SSC_RWS</v>
      </c>
      <c r="D1213" t="str">
        <f>_xlfn.CONCAT('4L'!$B$30, "-", '4L'!$B$31, "-", '4L'!$N$7, "-", '4L'!$M$6, "-", '4L'!$L$5)</f>
        <v>Supply-demand balance-Supply-side improvements delivering benefits in 2020-2025-Raw water storage-Water network+-Cumulative expenditure on schemes completed in the report year</v>
      </c>
      <c r="F1213" t="s">
        <v>17498</v>
      </c>
      <c r="G1213">
        <f>'4L'!$N$31</f>
        <v>0</v>
      </c>
    </row>
    <row r="1214" spans="1:7">
      <c r="A1214" t="s">
        <v>4187</v>
      </c>
      <c r="C1214" t="str">
        <f>'4L'!$BE$31</f>
        <v>B0C229SSC_WT</v>
      </c>
      <c r="D1214" t="str">
        <f>_xlfn.CONCAT('4L'!$B$30, "-", '4L'!$B$31, "-", '4L'!$O$7, "-", '4L'!$M$6, "-", '4L'!$L$5)</f>
        <v>Supply-demand balance-Supply-side improvements delivering benefits in 2020-2025-Water treatment-Water network+-Cumulative expenditure on schemes completed in the report year</v>
      </c>
      <c r="F1214" t="s">
        <v>17498</v>
      </c>
      <c r="G1214">
        <f>'4L'!$O$31</f>
        <v>0</v>
      </c>
    </row>
    <row r="1215" spans="1:7">
      <c r="A1215" t="s">
        <v>4187</v>
      </c>
      <c r="C1215" t="str">
        <f>'4L'!$BF$31</f>
        <v>B0C229SSC_TWD</v>
      </c>
      <c r="D1215" t="str">
        <f>_xlfn.CONCAT('4L'!$B$30, "-", '4L'!$B$31, "-", '4L'!$P$7, "-", '4L'!$M$6, "-", '4L'!$L$5)</f>
        <v>Supply-demand balance-Supply-side improvements delivering benefits in 2020-2025-Treated water distribution-Water network+-Cumulative expenditure on schemes completed in the report year</v>
      </c>
      <c r="F1215" t="s">
        <v>17498</v>
      </c>
      <c r="G1215">
        <f>'4L'!$P$31</f>
        <v>0</v>
      </c>
    </row>
    <row r="1216" spans="1:7">
      <c r="A1216" t="s">
        <v>4187</v>
      </c>
      <c r="C1216" t="str">
        <f>'4L'!$BG$31</f>
        <v>B0C229SSC_TOT</v>
      </c>
      <c r="D1216" t="str">
        <f>_xlfn.CONCAT('4L'!$B$30, "-", '4L'!$B$31, "-", '4L'!$Q$6, "-", '4L'!$Q$6, "-", '4L'!$L$5)</f>
        <v>Supply-demand balance-Supply-side improvements delivering benefits in 2020-2025-Total-Total-Cumulative expenditure on schemes completed in the report year</v>
      </c>
      <c r="F1216" t="s">
        <v>17498</v>
      </c>
      <c r="G1216">
        <f>'4L'!$Q$31</f>
        <v>0</v>
      </c>
    </row>
    <row r="1217" spans="1:7">
      <c r="A1217" t="s">
        <v>4187</v>
      </c>
      <c r="C1217" t="str">
        <f>'4L'!$AV$32</f>
        <v>B0230SSO_WR</v>
      </c>
      <c r="D1217" t="str">
        <f>_xlfn.CONCAT('4L'!$B$30, "-", '4L'!$B$32, "-", '4L'!$F$6, "-", '4L'!$F$6, "-", '4L'!$F$5)</f>
        <v>Supply-demand balance-Supply-side improvements delivering benefits in 2020-2025-Water resources-Water resources-Expenditure in report year</v>
      </c>
      <c r="F1217" t="s">
        <v>17498</v>
      </c>
      <c r="G1217">
        <f>'4L'!$F$32</f>
        <v>0</v>
      </c>
    </row>
    <row r="1218" spans="1:7">
      <c r="A1218" t="s">
        <v>4187</v>
      </c>
      <c r="C1218" t="str">
        <f>'4L'!$AW$32</f>
        <v>B0230SSO_RWT</v>
      </c>
      <c r="D1218" t="str">
        <f>_xlfn.CONCAT('4L'!$B$30, "-", '4L'!$B$32, "-", '4L'!$G$7, "-", '4L'!$G$6, "-", '4L'!$F$5)</f>
        <v>Supply-demand balance-Supply-side improvements delivering benefits in 2020-2025-Raw water transport-Water network+-Expenditure in report year</v>
      </c>
      <c r="F1218" t="s">
        <v>17498</v>
      </c>
      <c r="G1218">
        <f>'4L'!$G$32</f>
        <v>0</v>
      </c>
    </row>
    <row r="1219" spans="1:7">
      <c r="A1219" t="s">
        <v>4187</v>
      </c>
      <c r="C1219" t="str">
        <f>'4L'!$AX$32</f>
        <v>B0230SSO_RWS</v>
      </c>
      <c r="D1219" t="str">
        <f>_xlfn.CONCAT('4L'!$B$30, "-", '4L'!$B$32, "-", '4L'!$H$7, "-", '4L'!$G$6, "-", '4L'!$F$5)</f>
        <v>Supply-demand balance-Supply-side improvements delivering benefits in 2020-2025-Raw water storage-Water network+-Expenditure in report year</v>
      </c>
      <c r="F1219" t="s">
        <v>17498</v>
      </c>
      <c r="G1219">
        <f>'4L'!$H$32</f>
        <v>0</v>
      </c>
    </row>
    <row r="1220" spans="1:7">
      <c r="A1220" t="s">
        <v>4187</v>
      </c>
      <c r="C1220" t="str">
        <f>'4L'!$AY$32</f>
        <v>B0230SSO_WT</v>
      </c>
      <c r="D1220" t="str">
        <f>_xlfn.CONCAT('4L'!$B$30, "-", '4L'!$B$32, "-", '4L'!$I$7, "-", '4L'!$G$6, "-", '4L'!$F$5)</f>
        <v>Supply-demand balance-Supply-side improvements delivering benefits in 2020-2025-Water treatment-Water network+-Expenditure in report year</v>
      </c>
      <c r="F1220" t="s">
        <v>17498</v>
      </c>
      <c r="G1220">
        <f>'4L'!$I$32</f>
        <v>0</v>
      </c>
    </row>
    <row r="1221" spans="1:7">
      <c r="A1221" t="s">
        <v>4187</v>
      </c>
      <c r="C1221" t="str">
        <f>'4L'!$AZ$32</f>
        <v>B0230SSO_TWD</v>
      </c>
      <c r="D1221" t="str">
        <f>_xlfn.CONCAT('4L'!$B$30, "-", '4L'!$B$32, "-", '4L'!$J$7, "-", '4L'!$G$6, "-", '4L'!$F$5)</f>
        <v>Supply-demand balance-Supply-side improvements delivering benefits in 2020-2025-Treated water distribution-Water network+-Expenditure in report year</v>
      </c>
      <c r="F1221" t="s">
        <v>17498</v>
      </c>
      <c r="G1221">
        <f>'4L'!$J$32</f>
        <v>0</v>
      </c>
    </row>
    <row r="1222" spans="1:7">
      <c r="A1222" t="s">
        <v>4187</v>
      </c>
      <c r="C1222" t="str">
        <f>'4L'!$BA$32</f>
        <v>B0230SSO_TOT</v>
      </c>
      <c r="D1222" t="str">
        <f>_xlfn.CONCAT('4L'!$B$30, "-", '4L'!$B$32, "-", '4L'!$K$6, "-", '4L'!$K$6, "-", '4L'!$F$5)</f>
        <v>Supply-demand balance-Supply-side improvements delivering benefits in 2020-2025-Total-Total-Expenditure in report year</v>
      </c>
      <c r="F1222" t="s">
        <v>17498</v>
      </c>
      <c r="G1222">
        <f>'4L'!$K$32</f>
        <v>0</v>
      </c>
    </row>
    <row r="1223" spans="1:7">
      <c r="A1223" t="s">
        <v>4187</v>
      </c>
      <c r="C1223" t="str">
        <f>'4L'!$BB$32</f>
        <v>B0C230SSO_WR</v>
      </c>
      <c r="D1223" t="str">
        <f>_xlfn.CONCAT('4L'!$B$30, "-", '4L'!$B$32, "-", '4L'!$L$6, "-", '4L'!$L$6, "-", '4L'!$L$5)</f>
        <v>Supply-demand balance-Supply-side improvements delivering benefits in 2020-2025-Water resources-Water resources-Cumulative expenditure on schemes completed in the report year</v>
      </c>
      <c r="F1223" t="s">
        <v>17498</v>
      </c>
      <c r="G1223">
        <f>'4L'!$L$32</f>
        <v>0</v>
      </c>
    </row>
    <row r="1224" spans="1:7">
      <c r="A1224" t="s">
        <v>4187</v>
      </c>
      <c r="C1224" t="str">
        <f>'4L'!$BC$32</f>
        <v>B0C230SSO_RWT</v>
      </c>
      <c r="D1224" t="str">
        <f>_xlfn.CONCAT('4L'!$B$30, "-", '4L'!$B$32, "-", '4L'!$M$7, "-", '4L'!$M$6, "-", '4L'!$L$5)</f>
        <v>Supply-demand balance-Supply-side improvements delivering benefits in 2020-2025-Raw water transport-Water network+-Cumulative expenditure on schemes completed in the report year</v>
      </c>
      <c r="F1224" t="s">
        <v>17498</v>
      </c>
      <c r="G1224">
        <f>'4L'!$M$32</f>
        <v>0</v>
      </c>
    </row>
    <row r="1225" spans="1:7">
      <c r="A1225" t="s">
        <v>4187</v>
      </c>
      <c r="C1225" t="str">
        <f>'4L'!$BD$32</f>
        <v>B0C230SSO_RWS</v>
      </c>
      <c r="D1225" t="str">
        <f>_xlfn.CONCAT('4L'!$B$30, "-", '4L'!$B$32, "-", '4L'!$N$7, "-", '4L'!$M$6, "-", '4L'!$L$5)</f>
        <v>Supply-demand balance-Supply-side improvements delivering benefits in 2020-2025-Raw water storage-Water network+-Cumulative expenditure on schemes completed in the report year</v>
      </c>
      <c r="F1225" t="s">
        <v>17498</v>
      </c>
      <c r="G1225">
        <f>'4L'!$N$32</f>
        <v>0</v>
      </c>
    </row>
    <row r="1226" spans="1:7">
      <c r="A1226" t="s">
        <v>4187</v>
      </c>
      <c r="C1226" t="str">
        <f>'4L'!$BE$32</f>
        <v>B0C230SSO_WT</v>
      </c>
      <c r="D1226" t="str">
        <f>_xlfn.CONCAT('4L'!$B$30, "-", '4L'!$B$32, "-", '4L'!$O$7, "-", '4L'!$M$6, "-", '4L'!$L$5)</f>
        <v>Supply-demand balance-Supply-side improvements delivering benefits in 2020-2025-Water treatment-Water network+-Cumulative expenditure on schemes completed in the report year</v>
      </c>
      <c r="F1226" t="s">
        <v>17498</v>
      </c>
      <c r="G1226">
        <f>'4L'!$O$32</f>
        <v>0</v>
      </c>
    </row>
    <row r="1227" spans="1:7">
      <c r="A1227" t="s">
        <v>4187</v>
      </c>
      <c r="C1227" t="str">
        <f>'4L'!$BF$32</f>
        <v>B0C230SSO_TWD</v>
      </c>
      <c r="D1227" t="str">
        <f>_xlfn.CONCAT('4L'!$B$30, "-", '4L'!$B$32, "-", '4L'!$P$7, "-", '4L'!$M$6, "-", '4L'!$L$5)</f>
        <v>Supply-demand balance-Supply-side improvements delivering benefits in 2020-2025-Treated water distribution-Water network+-Cumulative expenditure on schemes completed in the report year</v>
      </c>
      <c r="F1227" t="s">
        <v>17498</v>
      </c>
      <c r="G1227">
        <f>'4L'!$J$61</f>
        <v>0</v>
      </c>
    </row>
    <row r="1228" spans="1:7">
      <c r="A1228" t="s">
        <v>4187</v>
      </c>
      <c r="C1228" t="str">
        <f>'4L'!$BG$32</f>
        <v>B0C230SSO_TOT</v>
      </c>
      <c r="D1228" t="str">
        <f>_xlfn.CONCAT('4L'!$B$30, "-", '4L'!$B$32, "-", '4L'!$Q$6, "-", '4L'!$Q$6, "-", '4L'!$L$5)</f>
        <v>Supply-demand balance-Supply-side improvements delivering benefits in 2020-2025-Total-Total-Cumulative expenditure on schemes completed in the report year</v>
      </c>
      <c r="F1228" t="s">
        <v>17498</v>
      </c>
      <c r="G1228">
        <f>'4L'!$K$61</f>
        <v>0</v>
      </c>
    </row>
    <row r="1229" spans="1:7">
      <c r="A1229" t="s">
        <v>4187</v>
      </c>
      <c r="C1229" t="str">
        <f>'4L'!$AV$33</f>
        <v>B0231SST_WR</v>
      </c>
      <c r="D1229" t="str">
        <f>_xlfn.CONCAT('4L'!$B$30, "-", '4L'!$B$33, "-", '4L'!$F$6, "-", '4L'!$F$6, "-", '4L'!$F$5)</f>
        <v>Supply-demand balance-Supply-side improvements delivering benefits in 2020-2025-Water resources-Water resources-Expenditure in report year</v>
      </c>
      <c r="F1229" t="s">
        <v>17498</v>
      </c>
      <c r="G1229">
        <f>'4L'!$F$33</f>
        <v>0</v>
      </c>
    </row>
    <row r="1230" spans="1:7">
      <c r="A1230" t="s">
        <v>4187</v>
      </c>
      <c r="C1230" t="str">
        <f>'4L'!$AW$33</f>
        <v>B0231SST_RWT</v>
      </c>
      <c r="D1230" t="str">
        <f>_xlfn.CONCAT('4L'!$B$30, "-", '4L'!$B$33, "-", '4L'!$G$7, "-", '4L'!$G$6, "-", '4L'!$F$5)</f>
        <v>Supply-demand balance-Supply-side improvements delivering benefits in 2020-2025-Raw water transport-Water network+-Expenditure in report year</v>
      </c>
      <c r="F1230" t="s">
        <v>17498</v>
      </c>
      <c r="G1230">
        <f>'4L'!$G$33</f>
        <v>0</v>
      </c>
    </row>
    <row r="1231" spans="1:7">
      <c r="A1231" t="s">
        <v>4187</v>
      </c>
      <c r="C1231" t="str">
        <f>'4L'!$AX$33</f>
        <v>B0231SST_RWS</v>
      </c>
      <c r="D1231" t="str">
        <f>_xlfn.CONCAT('4L'!$B$30, "-", '4L'!$B$33, "-", '4L'!$H$7, "-", '4L'!$G$6, "-", '4L'!$F$5)</f>
        <v>Supply-demand balance-Supply-side improvements delivering benefits in 2020-2025-Raw water storage-Water network+-Expenditure in report year</v>
      </c>
      <c r="F1231" t="s">
        <v>17498</v>
      </c>
      <c r="G1231">
        <f>'4L'!$H$33</f>
        <v>0</v>
      </c>
    </row>
    <row r="1232" spans="1:7">
      <c r="A1232" t="s">
        <v>4187</v>
      </c>
      <c r="C1232" t="str">
        <f>'4L'!$AY$33</f>
        <v>B0231SST_WT</v>
      </c>
      <c r="D1232" t="str">
        <f>_xlfn.CONCAT('4L'!$B$30, "-", '4L'!$B$33, "-", '4L'!$I$7, "-", '4L'!$G$6, "-", '4L'!$F$5)</f>
        <v>Supply-demand balance-Supply-side improvements delivering benefits in 2020-2025-Water treatment-Water network+-Expenditure in report year</v>
      </c>
      <c r="F1232" t="s">
        <v>17498</v>
      </c>
      <c r="G1232">
        <f>'4L'!$I$33</f>
        <v>1.1784683816967956</v>
      </c>
    </row>
    <row r="1233" spans="1:7">
      <c r="A1233" t="s">
        <v>4187</v>
      </c>
      <c r="C1233" t="str">
        <f>'4L'!$AZ$33</f>
        <v>B0231SST_TWD</v>
      </c>
      <c r="D1233" t="str">
        <f>_xlfn.CONCAT('4L'!$B$30, "-", '4L'!$B$33, "-", '4L'!$J$7, "-", '4L'!$G$6, "-", '4L'!$F$5)</f>
        <v>Supply-demand balance-Supply-side improvements delivering benefits in 2020-2025-Treated water distribution-Water network+-Expenditure in report year</v>
      </c>
      <c r="F1233" t="s">
        <v>17498</v>
      </c>
      <c r="G1233">
        <f>'4L'!$J$33</f>
        <v>0</v>
      </c>
    </row>
    <row r="1234" spans="1:7">
      <c r="A1234" t="s">
        <v>4187</v>
      </c>
      <c r="C1234" t="str">
        <f>'4L'!$BA$33</f>
        <v>B0231SST_TOT</v>
      </c>
      <c r="D1234" t="str">
        <f>_xlfn.CONCAT('4L'!$B$30, "-", '4L'!$B$33, "-", '4L'!$K$6, "-", '4L'!$K$6, "-", '4L'!$F$5)</f>
        <v>Supply-demand balance-Supply-side improvements delivering benefits in 2020-2025-Total-Total-Expenditure in report year</v>
      </c>
      <c r="F1234" t="s">
        <v>17498</v>
      </c>
      <c r="G1234">
        <f>'4L'!$K$33</f>
        <v>1.1784683816967956</v>
      </c>
    </row>
    <row r="1235" spans="1:7">
      <c r="A1235" t="s">
        <v>4187</v>
      </c>
      <c r="C1235" t="str">
        <f>'4L'!$BB$33</f>
        <v>B0C231SST_WR</v>
      </c>
      <c r="D1235" t="str">
        <f>_xlfn.CONCAT('4L'!$B$30, "-", '4L'!$B$33, "-", '4L'!$L$6, "-", '4L'!$L$6, "-", '4L'!$L$5)</f>
        <v>Supply-demand balance-Supply-side improvements delivering benefits in 2020-2025-Water resources-Water resources-Cumulative expenditure on schemes completed in the report year</v>
      </c>
      <c r="F1235" t="s">
        <v>17498</v>
      </c>
      <c r="G1235">
        <f>'4L'!$L$33</f>
        <v>0</v>
      </c>
    </row>
    <row r="1236" spans="1:7">
      <c r="A1236" t="s">
        <v>4187</v>
      </c>
      <c r="C1236" t="str">
        <f>'4L'!$BC$33</f>
        <v>B0C231SST_RWT</v>
      </c>
      <c r="D1236" t="str">
        <f>_xlfn.CONCAT('4L'!$B$30, "-", '4L'!$B$33, "-", '4L'!$M$7, "-", '4L'!$M$6, "-", '4L'!$L$5)</f>
        <v>Supply-demand balance-Supply-side improvements delivering benefits in 2020-2025-Raw water transport-Water network+-Cumulative expenditure on schemes completed in the report year</v>
      </c>
      <c r="F1236" t="s">
        <v>17498</v>
      </c>
      <c r="G1236">
        <f>'4L'!$M$33</f>
        <v>0</v>
      </c>
    </row>
    <row r="1237" spans="1:7">
      <c r="A1237" t="s">
        <v>4187</v>
      </c>
      <c r="C1237" t="str">
        <f>'4L'!$BD$33</f>
        <v>B0C231SST_RWS</v>
      </c>
      <c r="D1237" t="str">
        <f>_xlfn.CONCAT('4L'!$B$30, "-", '4L'!$B$33, "-", '4L'!$N$7, "-", '4L'!$M$6, "-", '4L'!$L$5)</f>
        <v>Supply-demand balance-Supply-side improvements delivering benefits in 2020-2025-Raw water storage-Water network+-Cumulative expenditure on schemes completed in the report year</v>
      </c>
      <c r="F1237" t="s">
        <v>17498</v>
      </c>
      <c r="G1237">
        <f>'4L'!$N$33</f>
        <v>0</v>
      </c>
    </row>
    <row r="1238" spans="1:7">
      <c r="A1238" t="s">
        <v>4187</v>
      </c>
      <c r="C1238" t="str">
        <f>'4L'!$BE$33</f>
        <v>B0C231SST_WT</v>
      </c>
      <c r="D1238" t="str">
        <f>_xlfn.CONCAT('4L'!$B$30, "-", '4L'!$B$33, "-", '4L'!$O$7, "-", '4L'!$M$6, "-", '4L'!$L$5)</f>
        <v>Supply-demand balance-Supply-side improvements delivering benefits in 2020-2025-Water treatment-Water network+-Cumulative expenditure on schemes completed in the report year</v>
      </c>
      <c r="F1238" t="s">
        <v>17498</v>
      </c>
      <c r="G1238">
        <f>'4L'!$O$33</f>
        <v>0</v>
      </c>
    </row>
    <row r="1239" spans="1:7">
      <c r="A1239" t="s">
        <v>4187</v>
      </c>
      <c r="C1239" t="str">
        <f>'4L'!$BF$33</f>
        <v>B0C231SST_TWD</v>
      </c>
      <c r="D1239" t="str">
        <f>_xlfn.CONCAT('4L'!$B$30, "-", '4L'!$B$33, "-", '4L'!$P$7, "-", '4L'!$M$6, "-", '4L'!$L$5)</f>
        <v>Supply-demand balance-Supply-side improvements delivering benefits in 2020-2025-Treated water distribution-Water network+-Cumulative expenditure on schemes completed in the report year</v>
      </c>
      <c r="F1239" t="s">
        <v>17498</v>
      </c>
      <c r="G1239">
        <f>'4L'!$J$62</f>
        <v>0</v>
      </c>
    </row>
    <row r="1240" spans="1:7">
      <c r="A1240" t="s">
        <v>4187</v>
      </c>
      <c r="C1240" t="str">
        <f>'4L'!$BG$33</f>
        <v>B0C231SST_TOT</v>
      </c>
      <c r="D1240" t="str">
        <f>_xlfn.CONCAT('4L'!$B$30, "-", '4L'!$B$33, "-", '4L'!$Q$6, "-", '4L'!$Q$6, "-", '4L'!$L$5)</f>
        <v>Supply-demand balance-Supply-side improvements delivering benefits in 2020-2025-Total-Total-Cumulative expenditure on schemes completed in the report year</v>
      </c>
      <c r="F1240" t="s">
        <v>17498</v>
      </c>
      <c r="G1240">
        <f>'4L'!$K$62</f>
        <v>0</v>
      </c>
    </row>
    <row r="1241" spans="1:7">
      <c r="A1241" t="s">
        <v>4187</v>
      </c>
      <c r="C1241" t="str">
        <f>'4L'!$BH$33</f>
        <v>B0387SSDB_CUMME</v>
      </c>
      <c r="D1241" t="str">
        <f>_xlfn.CONCAT('4L'!$B$30, "-", '4L'!$B$33, "-", '4L'!$R$7, "-", '4L'!$R$5, "-", '4L'!$R$5)</f>
        <v>Supply-demand balance-Supply-side improvements delivering benefits in 2020-2025-Total-Cumulative expenditure on all schemes to reporting year end-Cumulative expenditure on all schemes to reporting year end</v>
      </c>
      <c r="F1241" t="s">
        <v>17498</v>
      </c>
      <c r="G1241">
        <f>'4L'!$R$33</f>
        <v>3.2110933530220791</v>
      </c>
    </row>
    <row r="1242" spans="1:7">
      <c r="A1242" t="s">
        <v>4187</v>
      </c>
      <c r="C1242" t="str">
        <f>'4L'!$BI$33</f>
        <v>B0387SSDB_CUMMA</v>
      </c>
      <c r="D1242" t="str">
        <f>_xlfn.CONCAT('4L'!$B$30, "-", '4L'!$B$33, "-", '4L'!$S$7, "-", '4L'!$S$5, "-", '4L'!$S$5)</f>
        <v>Supply-demand balance-Supply-side improvements delivering benefits in 2020-2025-Total-Cumulative allowed expenditure on all schemes to reporting year end-Cumulative allowed expenditure on all schemes to reporting year end</v>
      </c>
      <c r="F1242" t="s">
        <v>17498</v>
      </c>
      <c r="G1242">
        <f>'4L'!$S$33</f>
        <v>4.4633714472632615</v>
      </c>
    </row>
    <row r="1243" spans="1:7">
      <c r="A1243" t="s">
        <v>4187</v>
      </c>
      <c r="C1243" t="str">
        <f>'4L'!$BJ$33</f>
        <v>B0387SSDB_CUMMT</v>
      </c>
      <c r="D1243" t="str">
        <f>_xlfn.CONCAT('4L'!$B$30, "-", '4L'!$B$33, "-", '4L'!$T$7, "-", '4L'!$T$5, "-", '4L'!$T$5)</f>
        <v>Supply-demand balance-Supply-side improvements delivering benefits in 2020-2025-Total-Cumulative allowed expenditure on all schemes 2020-25-Cumulative allowed expenditure on all schemes 2020-25</v>
      </c>
      <c r="F1243" t="s">
        <v>17498</v>
      </c>
      <c r="G1243">
        <f>'4L'!$T$33</f>
        <v>7.5090132906184577</v>
      </c>
    </row>
    <row r="1244" spans="1:7">
      <c r="A1244" t="s">
        <v>4187</v>
      </c>
      <c r="C1244" t="str">
        <f>'4L'!$AV$34</f>
        <v>B0232DSC_WR</v>
      </c>
      <c r="D1244" t="str">
        <f>_xlfn.CONCAT('4L'!$B$30, "-", '4L'!$B$34, "-", '4L'!$F$6, "-", '4L'!$F$6, "-", '4L'!$F$5)</f>
        <v>Supply-demand balance-Demand-side improvements delivering benefits in 2020-2025 (excl leakage and metering)-Water resources-Water resources-Expenditure in report year</v>
      </c>
      <c r="F1244" t="s">
        <v>17498</v>
      </c>
      <c r="G1244">
        <f>'4L'!$F$34</f>
        <v>0</v>
      </c>
    </row>
    <row r="1245" spans="1:7">
      <c r="A1245" t="s">
        <v>4187</v>
      </c>
      <c r="C1245" t="str">
        <f>'4L'!$AW$34</f>
        <v>B0232DSC_RWT</v>
      </c>
      <c r="D1245" t="str">
        <f>_xlfn.CONCAT('4L'!$B$30, "-", '4L'!$B$34, "-", '4L'!$G$7, "-", '4L'!$G$6, "-", '4L'!$F$5)</f>
        <v>Supply-demand balance-Demand-side improvements delivering benefits in 2020-2025 (excl leakage and metering)-Raw water transport-Water network+-Expenditure in report year</v>
      </c>
      <c r="F1245" t="s">
        <v>17498</v>
      </c>
      <c r="G1245">
        <f>'4L'!$G$34</f>
        <v>0</v>
      </c>
    </row>
    <row r="1246" spans="1:7">
      <c r="A1246" t="s">
        <v>4187</v>
      </c>
      <c r="C1246" t="str">
        <f>'4L'!$AX$34</f>
        <v>B0232DSC_RWS</v>
      </c>
      <c r="D1246" t="str">
        <f>_xlfn.CONCAT('4L'!$B$30, "-", '4L'!$B$34, "-", '4L'!$H$7, "-", '4L'!$G$6, "-", '4L'!$F$5)</f>
        <v>Supply-demand balance-Demand-side improvements delivering benefits in 2020-2025 (excl leakage and metering)-Raw water storage-Water network+-Expenditure in report year</v>
      </c>
      <c r="F1246" t="s">
        <v>17498</v>
      </c>
      <c r="G1246">
        <f>'4L'!$H$34</f>
        <v>0</v>
      </c>
    </row>
    <row r="1247" spans="1:7">
      <c r="A1247" t="s">
        <v>4187</v>
      </c>
      <c r="C1247" t="str">
        <f>'4L'!$AY$34</f>
        <v>B0232DSC_WT</v>
      </c>
      <c r="D1247" t="str">
        <f>_xlfn.CONCAT('4L'!$B$30, "-", '4L'!$B$34, "-", '4L'!$I$7, "-", '4L'!$G$6, "-", '4L'!$F$5)</f>
        <v>Supply-demand balance-Demand-side improvements delivering benefits in 2020-2025 (excl leakage and metering)-Water treatment-Water network+-Expenditure in report year</v>
      </c>
      <c r="F1247" t="s">
        <v>17498</v>
      </c>
      <c r="G1247">
        <f>'4L'!$I$34</f>
        <v>0</v>
      </c>
    </row>
    <row r="1248" spans="1:7">
      <c r="A1248" t="s">
        <v>4187</v>
      </c>
      <c r="C1248" t="str">
        <f>'4L'!$AZ$34</f>
        <v>B0232DSC_TWD</v>
      </c>
      <c r="D1248" t="str">
        <f>_xlfn.CONCAT('4L'!$B$30, "-", '4L'!$B$34, "-", '4L'!$J$7, "-", '4L'!$G$6, "-", '4L'!$F$5)</f>
        <v>Supply-demand balance-Demand-side improvements delivering benefits in 2020-2025 (excl leakage and metering)-Treated water distribution-Water network+-Expenditure in report year</v>
      </c>
      <c r="F1248" t="s">
        <v>17498</v>
      </c>
      <c r="G1248">
        <f>'4L'!$J$34</f>
        <v>0.15237090203055839</v>
      </c>
    </row>
    <row r="1249" spans="1:7">
      <c r="A1249" t="s">
        <v>4187</v>
      </c>
      <c r="C1249" t="str">
        <f>'4L'!$BA$34</f>
        <v>B0232DSC_TOT</v>
      </c>
      <c r="D1249" t="str">
        <f>_xlfn.CONCAT('4L'!$B$30, "-", '4L'!$B$34, "-", '4L'!$K$6, "-", '4L'!$K$6, "-", '4L'!$F$5)</f>
        <v>Supply-demand balance-Demand-side improvements delivering benefits in 2020-2025 (excl leakage and metering)-Total-Total-Expenditure in report year</v>
      </c>
      <c r="F1249" t="s">
        <v>17498</v>
      </c>
      <c r="G1249">
        <f>'4L'!$K$34</f>
        <v>0.15237090203055839</v>
      </c>
    </row>
    <row r="1250" spans="1:7">
      <c r="A1250" t="s">
        <v>4187</v>
      </c>
      <c r="C1250" t="str">
        <f>'4L'!$AV$35</f>
        <v>B0233DSO_WR</v>
      </c>
      <c r="D1250" t="str">
        <f>_xlfn.CONCAT('4L'!$B$30, "-", '4L'!$B$35, "-", '4L'!$F$6, "-", '4L'!$F$6, "-", '4L'!$F$5)</f>
        <v>Supply-demand balance-Demand-side improvements delivering benefits in 2020-2025 (excl leakage and metering)-Water resources-Water resources-Expenditure in report year</v>
      </c>
      <c r="F1250" t="s">
        <v>17498</v>
      </c>
      <c r="G1250">
        <f>'4L'!$F$35</f>
        <v>0</v>
      </c>
    </row>
    <row r="1251" spans="1:7">
      <c r="A1251" t="s">
        <v>4187</v>
      </c>
      <c r="C1251" t="str">
        <f>'4L'!$AW$35</f>
        <v>B0233DSO_RWT</v>
      </c>
      <c r="D1251" t="str">
        <f>_xlfn.CONCAT('4L'!$B$30, "-", '4L'!$B$35, "-", '4L'!$G$7, "-", '4L'!$G$6, "-", '4L'!$F$5)</f>
        <v>Supply-demand balance-Demand-side improvements delivering benefits in 2020-2025 (excl leakage and metering)-Raw water transport-Water network+-Expenditure in report year</v>
      </c>
      <c r="F1251" t="s">
        <v>17498</v>
      </c>
      <c r="G1251">
        <f>'4L'!$G$35</f>
        <v>5.0000000000000001E-3</v>
      </c>
    </row>
    <row r="1252" spans="1:7">
      <c r="A1252" t="s">
        <v>4187</v>
      </c>
      <c r="C1252" t="str">
        <f>'4L'!$AX$35</f>
        <v>B0233DSO_RWS</v>
      </c>
      <c r="D1252" t="str">
        <f>_xlfn.CONCAT('4L'!$B$30, "-", '4L'!$B$35, "-", '4L'!$H$7, "-", '4L'!$G$6, "-", '4L'!$F$5)</f>
        <v>Supply-demand balance-Demand-side improvements delivering benefits in 2020-2025 (excl leakage and metering)-Raw water storage-Water network+-Expenditure in report year</v>
      </c>
      <c r="F1252" t="s">
        <v>17498</v>
      </c>
      <c r="G1252">
        <f>'4L'!$H$35</f>
        <v>0</v>
      </c>
    </row>
    <row r="1253" spans="1:7">
      <c r="A1253" t="s">
        <v>4187</v>
      </c>
      <c r="C1253" t="str">
        <f>'4L'!$AY$35</f>
        <v>B0233DSO_WT</v>
      </c>
      <c r="D1253" t="str">
        <f>_xlfn.CONCAT('4L'!$B$30, "-", '4L'!$B$35, "-", '4L'!$I$7, "-", '4L'!$G$6, "-", '4L'!$F$5)</f>
        <v>Supply-demand balance-Demand-side improvements delivering benefits in 2020-2025 (excl leakage and metering)-Water treatment-Water network+-Expenditure in report year</v>
      </c>
      <c r="F1253" t="s">
        <v>17498</v>
      </c>
      <c r="G1253">
        <f>'4L'!$I$35</f>
        <v>0</v>
      </c>
    </row>
    <row r="1254" spans="1:7">
      <c r="A1254" t="s">
        <v>4187</v>
      </c>
      <c r="C1254" t="str">
        <f>'4L'!$AZ$35</f>
        <v>B0233DSO_TWD</v>
      </c>
      <c r="D1254" t="str">
        <f>_xlfn.CONCAT('4L'!$B$30, "-", '4L'!$B$35, "-", '4L'!$J$7, "-", '4L'!$G$6, "-", '4L'!$F$5)</f>
        <v>Supply-demand balance-Demand-side improvements delivering benefits in 2020-2025 (excl leakage and metering)-Treated water distribution-Water network+-Expenditure in report year</v>
      </c>
      <c r="F1254" t="s">
        <v>17498</v>
      </c>
      <c r="G1254">
        <f>'4L'!$J$35</f>
        <v>6.734</v>
      </c>
    </row>
    <row r="1255" spans="1:7">
      <c r="A1255" t="s">
        <v>4187</v>
      </c>
      <c r="C1255" t="str">
        <f>'4L'!$BA$35</f>
        <v>B0233DSO_TOT</v>
      </c>
      <c r="D1255" t="str">
        <f>_xlfn.CONCAT('4L'!$B$30, "-", '4L'!$B$35, "-", '4L'!$K$6, "-", '4L'!$K$6, "-", '4L'!$F$5)</f>
        <v>Supply-demand balance-Demand-side improvements delivering benefits in 2020-2025 (excl leakage and metering)-Total-Total-Expenditure in report year</v>
      </c>
      <c r="F1255" t="s">
        <v>17498</v>
      </c>
      <c r="G1255">
        <f>'4L'!$K$35</f>
        <v>6.7389999999999999</v>
      </c>
    </row>
    <row r="1256" spans="1:7">
      <c r="A1256" t="s">
        <v>4187</v>
      </c>
      <c r="C1256" t="str">
        <f>'4L'!$AV$36</f>
        <v>B0234DST_WR</v>
      </c>
      <c r="D1256" t="str">
        <f>_xlfn.CONCAT('4L'!$B$30, "-", '4L'!$B$36, "-", '4L'!$F$6, "-", '4L'!$F$6, "-", '4L'!$F$5)</f>
        <v>Supply-demand balance-Demand-side improvements delivering benefits in 2020-2025 (excl leakage and metering)-Water resources-Water resources-Expenditure in report year</v>
      </c>
      <c r="F1256" t="s">
        <v>17498</v>
      </c>
      <c r="G1256">
        <f>'4L'!$F$36</f>
        <v>0</v>
      </c>
    </row>
    <row r="1257" spans="1:7">
      <c r="A1257" t="s">
        <v>4187</v>
      </c>
      <c r="C1257" t="str">
        <f>'4L'!$AW$36</f>
        <v>B0234DST_RWT</v>
      </c>
      <c r="D1257" t="str">
        <f>_xlfn.CONCAT('4L'!$B$30, "-", '4L'!$B$36, "-", '4L'!$G$7, "-", '4L'!$G$6, "-", '4L'!$F$5)</f>
        <v>Supply-demand balance-Demand-side improvements delivering benefits in 2020-2025 (excl leakage and metering)-Raw water transport-Water network+-Expenditure in report year</v>
      </c>
      <c r="F1257" t="s">
        <v>17498</v>
      </c>
      <c r="G1257">
        <f>'4L'!$G$36</f>
        <v>5.0000000000000001E-3</v>
      </c>
    </row>
    <row r="1258" spans="1:7">
      <c r="A1258" t="s">
        <v>4187</v>
      </c>
      <c r="C1258" t="str">
        <f>'4L'!$AX$36</f>
        <v>B0234DST_RWS</v>
      </c>
      <c r="D1258" t="str">
        <f>_xlfn.CONCAT('4L'!$B$30, "-", '4L'!$B$36, "-", '4L'!$H$7, "-", '4L'!$G$6, "-", '4L'!$F$5)</f>
        <v>Supply-demand balance-Demand-side improvements delivering benefits in 2020-2025 (excl leakage and metering)-Raw water storage-Water network+-Expenditure in report year</v>
      </c>
      <c r="F1258" t="s">
        <v>17498</v>
      </c>
      <c r="G1258">
        <f>'4L'!$H$36</f>
        <v>0</v>
      </c>
    </row>
    <row r="1259" spans="1:7">
      <c r="A1259" t="s">
        <v>4187</v>
      </c>
      <c r="C1259" t="str">
        <f>'4L'!$AY$36</f>
        <v>B0234DST_WT</v>
      </c>
      <c r="D1259" t="str">
        <f>_xlfn.CONCAT('4L'!$B$30, "-", '4L'!$B$36, "-", '4L'!$I$7, "-", '4L'!$G$6, "-", '4L'!$F$5)</f>
        <v>Supply-demand balance-Demand-side improvements delivering benefits in 2020-2025 (excl leakage and metering)-Water treatment-Water network+-Expenditure in report year</v>
      </c>
      <c r="F1259" t="s">
        <v>17498</v>
      </c>
      <c r="G1259">
        <f>'4L'!$I$36</f>
        <v>0</v>
      </c>
    </row>
    <row r="1260" spans="1:7">
      <c r="A1260" t="s">
        <v>4187</v>
      </c>
      <c r="C1260" t="str">
        <f>'4L'!$AZ$36</f>
        <v>B0234DST_TWD</v>
      </c>
      <c r="D1260" t="str">
        <f>_xlfn.CONCAT('4L'!$B$30, "-", '4L'!$B$36, "-", '4L'!$J$7, "-", '4L'!$G$6, "-", '4L'!$F$5)</f>
        <v>Supply-demand balance-Demand-side improvements delivering benefits in 2020-2025 (excl leakage and metering)-Treated water distribution-Water network+-Expenditure in report year</v>
      </c>
      <c r="F1260" t="s">
        <v>17498</v>
      </c>
      <c r="G1260">
        <f>'4L'!$J$36</f>
        <v>6.8863709020305581</v>
      </c>
    </row>
    <row r="1261" spans="1:7">
      <c r="A1261" t="s">
        <v>4187</v>
      </c>
      <c r="C1261" t="str">
        <f>'4L'!$BA$36</f>
        <v>B0234DST_TOT</v>
      </c>
      <c r="D1261" t="str">
        <f>_xlfn.CONCAT('4L'!$B$30, "-", '4L'!$B$36, "-", '4L'!$K$6, "-", '4L'!$K$6, "-", '4L'!$F$5)</f>
        <v>Supply-demand balance-Demand-side improvements delivering benefits in 2020-2025 (excl leakage and metering)-Total-Total-Expenditure in report year</v>
      </c>
      <c r="F1261" t="s">
        <v>17498</v>
      </c>
      <c r="G1261">
        <f>'4L'!$K$36</f>
        <v>6.891370902030558</v>
      </c>
    </row>
    <row r="1262" spans="1:7">
      <c r="A1262" t="s">
        <v>4187</v>
      </c>
      <c r="C1262" t="str">
        <f>'4L'!$BH$36</f>
        <v>B0388DSI_CUMME</v>
      </c>
      <c r="D1262" t="str">
        <f>_xlfn.CONCAT('4L'!$B$30, "-", '4L'!$B$36, "-", '4L'!$R$7, "-", '4L'!$R$5, "-", '4L'!$R$5)</f>
        <v>Supply-demand balance-Demand-side improvements delivering benefits in 2020-2025 (excl leakage and metering)-Total-Cumulative expenditure on all schemes to reporting year end-Cumulative expenditure on all schemes to reporting year end</v>
      </c>
      <c r="F1262" t="s">
        <v>17498</v>
      </c>
      <c r="G1262">
        <f>'4L'!$R$36</f>
        <v>16.247859477550801</v>
      </c>
    </row>
    <row r="1263" spans="1:7">
      <c r="A1263" t="s">
        <v>4187</v>
      </c>
      <c r="C1263" t="str">
        <f>'4L'!$BI$36</f>
        <v>B0388DSI_CUMMA</v>
      </c>
      <c r="D1263" t="str">
        <f>_xlfn.CONCAT('4L'!$B$30, "-", '4L'!$B$36, "-", '4L'!$S$7, "-", '4L'!$S$5, "-", '4L'!$S$5)</f>
        <v>Supply-demand balance-Demand-side improvements delivering benefits in 2020-2025 (excl leakage and metering)-Total-Cumulative allowed expenditure on all schemes to reporting year end-Cumulative allowed expenditure on all schemes to reporting year end</v>
      </c>
      <c r="F1263" t="s">
        <v>17498</v>
      </c>
      <c r="G1263">
        <f>'4L'!$S$36</f>
        <v>26.784249654318245</v>
      </c>
    </row>
    <row r="1264" spans="1:7">
      <c r="A1264" t="s">
        <v>4187</v>
      </c>
      <c r="C1264" t="str">
        <f>'4L'!$BJ$36</f>
        <v>B0388DSI_CUMMT</v>
      </c>
      <c r="D1264" t="str">
        <f>_xlfn.CONCAT('4L'!$B$30, "-", '4L'!$B$36, "-", '4L'!$T$7, "-", '4L'!$T$5, "-", '4L'!$T$5)</f>
        <v>Supply-demand balance-Demand-side improvements delivering benefits in 2020-2025 (excl leakage and metering)-Total-Cumulative allowed expenditure on all schemes 2020-25-Cumulative allowed expenditure on all schemes 2020-25</v>
      </c>
      <c r="F1264" t="s">
        <v>17498</v>
      </c>
      <c r="G1264">
        <f>'4L'!$T$36</f>
        <v>41.019482032549632</v>
      </c>
    </row>
    <row r="1265" spans="1:7">
      <c r="A1265" t="s">
        <v>4187</v>
      </c>
      <c r="C1265" t="str">
        <f>'4L'!$AV$37</f>
        <v>B0235LIC_WR</v>
      </c>
      <c r="D1265" t="str">
        <f>_xlfn.CONCAT('4L'!$B$30, "-", '4L'!$B$37, "-", '4L'!$F$6, "-", '4L'!$F$6, "-", '4L'!$F$5)</f>
        <v>Supply-demand balance-Leakage improvements delivering benefits in 2020-2025-Water resources-Water resources-Expenditure in report year</v>
      </c>
      <c r="F1265" t="s">
        <v>17498</v>
      </c>
      <c r="G1265">
        <f>'4L'!$F$37</f>
        <v>0</v>
      </c>
    </row>
    <row r="1266" spans="1:7">
      <c r="A1266" t="s">
        <v>4187</v>
      </c>
      <c r="C1266" t="str">
        <f>'4L'!$AW$37</f>
        <v>B0235LIC_RWT</v>
      </c>
      <c r="D1266" t="str">
        <f>_xlfn.CONCAT('4L'!$B$30, "-", '4L'!$B$37, "-", '4L'!$G$7, "-", '4L'!$G$6, "-", '4L'!$F$5)</f>
        <v>Supply-demand balance-Leakage improvements delivering benefits in 2020-2025-Raw water transport-Water network+-Expenditure in report year</v>
      </c>
      <c r="F1266" t="s">
        <v>17498</v>
      </c>
      <c r="G1266">
        <f>'4L'!$G$37</f>
        <v>0</v>
      </c>
    </row>
    <row r="1267" spans="1:7">
      <c r="A1267" t="s">
        <v>4187</v>
      </c>
      <c r="C1267" t="str">
        <f>'4L'!$AX$37</f>
        <v>B0235LIC_RWS</v>
      </c>
      <c r="D1267" t="str">
        <f>_xlfn.CONCAT('4L'!$B$30, "-", '4L'!$B$37, "-", '4L'!$H$7, "-", '4L'!$G$6, "-", '4L'!$F$5)</f>
        <v>Supply-demand balance-Leakage improvements delivering benefits in 2020-2025-Raw water storage-Water network+-Expenditure in report year</v>
      </c>
      <c r="F1267" t="s">
        <v>17498</v>
      </c>
      <c r="G1267">
        <f>'4L'!$H$37</f>
        <v>0</v>
      </c>
    </row>
    <row r="1268" spans="1:7">
      <c r="A1268" t="s">
        <v>4187</v>
      </c>
      <c r="C1268" t="str">
        <f>'4L'!$AY$37</f>
        <v>B0235LIC_WT</v>
      </c>
      <c r="D1268" t="str">
        <f>_xlfn.CONCAT('4L'!$B$30, "-", '4L'!$B$37, "-", '4L'!$I$7, "-", '4L'!$G$6, "-", '4L'!$F$5)</f>
        <v>Supply-demand balance-Leakage improvements delivering benefits in 2020-2025-Water treatment-Water network+-Expenditure in report year</v>
      </c>
      <c r="F1268" t="s">
        <v>17498</v>
      </c>
      <c r="G1268">
        <f>'4L'!$I$37</f>
        <v>0</v>
      </c>
    </row>
    <row r="1269" spans="1:7">
      <c r="A1269" t="s">
        <v>4187</v>
      </c>
      <c r="C1269" t="str">
        <f>'4L'!$AZ$37</f>
        <v>B0235LIC_TWD</v>
      </c>
      <c r="D1269" t="str">
        <f>_xlfn.CONCAT('4L'!$B$30, "-", '4L'!$B$37, "-", '4L'!$J$7, "-", '4L'!$G$6, "-", '4L'!$F$5)</f>
        <v>Supply-demand balance-Leakage improvements delivering benefits in 2020-2025-Treated water distribution-Water network+-Expenditure in report year</v>
      </c>
      <c r="F1269" t="s">
        <v>17498</v>
      </c>
      <c r="G1269">
        <f>'4L'!$J$37</f>
        <v>0</v>
      </c>
    </row>
    <row r="1270" spans="1:7">
      <c r="A1270" t="s">
        <v>4187</v>
      </c>
      <c r="C1270" t="str">
        <f>'4L'!$BA$37</f>
        <v>B0235LIC_TOT</v>
      </c>
      <c r="D1270" t="str">
        <f>_xlfn.CONCAT('4L'!$B$30, "-", '4L'!$B$37, "-", '4L'!$K$6, "-", '4L'!$K$6, "-", '4L'!$F$5)</f>
        <v>Supply-demand balance-Leakage improvements delivering benefits in 2020-2025-Total-Total-Expenditure in report year</v>
      </c>
      <c r="F1270" t="s">
        <v>17498</v>
      </c>
      <c r="G1270">
        <f>'4L'!$K$37</f>
        <v>0</v>
      </c>
    </row>
    <row r="1271" spans="1:7">
      <c r="A1271" t="s">
        <v>4187</v>
      </c>
      <c r="C1271" t="str">
        <f>'4L'!$BB$37</f>
        <v>B0235LIC_C_WR</v>
      </c>
      <c r="D1271" t="str">
        <f>_xlfn.CONCAT('4L'!$B$30, "-", '4L'!$B$37, "-", '4L'!$L$6, "-", '4L'!$L$6, "-", '4L'!$L$5)</f>
        <v>Supply-demand balance-Leakage improvements delivering benefits in 2020-2025-Water resources-Water resources-Cumulative expenditure on schemes completed in the report year</v>
      </c>
      <c r="F1271" t="s">
        <v>17498</v>
      </c>
      <c r="G1271">
        <f>'4L'!$L$37</f>
        <v>0</v>
      </c>
    </row>
    <row r="1272" spans="1:7">
      <c r="A1272" t="s">
        <v>4187</v>
      </c>
      <c r="C1272" t="str">
        <f>'4L'!$BC$37</f>
        <v>B0235LIC_C_RWT</v>
      </c>
      <c r="D1272" t="str">
        <f>_xlfn.CONCAT('4L'!$B$30, "-", '4L'!$B$37, "-", '4L'!$M$7, "-", '4L'!$M$6, "-", '4L'!$L$5)</f>
        <v>Supply-demand balance-Leakage improvements delivering benefits in 2020-2025-Raw water transport-Water network+-Cumulative expenditure on schemes completed in the report year</v>
      </c>
      <c r="F1272" t="s">
        <v>17498</v>
      </c>
      <c r="G1272">
        <f>'4L'!$M$37</f>
        <v>0</v>
      </c>
    </row>
    <row r="1273" spans="1:7">
      <c r="A1273" t="s">
        <v>4187</v>
      </c>
      <c r="C1273" t="str">
        <f>'4L'!$BD$37</f>
        <v>B0235LIC_C_RWS</v>
      </c>
      <c r="D1273" t="str">
        <f>_xlfn.CONCAT('4L'!$B$30, "-", '4L'!$B$37, "-", '4L'!$N$7, "-", '4L'!$M$6, "-", '4L'!$L$5)</f>
        <v>Supply-demand balance-Leakage improvements delivering benefits in 2020-2025-Raw water storage-Water network+-Cumulative expenditure on schemes completed in the report year</v>
      </c>
      <c r="F1273" t="s">
        <v>17498</v>
      </c>
      <c r="G1273">
        <f>'4L'!$N$37</f>
        <v>0</v>
      </c>
    </row>
    <row r="1274" spans="1:7">
      <c r="A1274" t="s">
        <v>4187</v>
      </c>
      <c r="C1274" t="str">
        <f>'4L'!$BE$37</f>
        <v>B0235LIC_C_WT</v>
      </c>
      <c r="D1274" t="str">
        <f>_xlfn.CONCAT('4L'!$B$30, "-", '4L'!$B$37, "-", '4L'!$O$7, "-", '4L'!$M$6, "-", '4L'!$L$5)</f>
        <v>Supply-demand balance-Leakage improvements delivering benefits in 2020-2025-Water treatment-Water network+-Cumulative expenditure on schemes completed in the report year</v>
      </c>
      <c r="F1274" t="s">
        <v>17498</v>
      </c>
      <c r="G1274">
        <f>'4L'!$O$37</f>
        <v>0</v>
      </c>
    </row>
    <row r="1275" spans="1:7">
      <c r="A1275" t="s">
        <v>4187</v>
      </c>
      <c r="C1275" t="str">
        <f>'4L'!$BF$37</f>
        <v>B0235LIC_C_TWD</v>
      </c>
      <c r="D1275" t="str">
        <f>_xlfn.CONCAT('4L'!$B$30, "-", '4L'!$B$37, "-", '4L'!$P$7, "-", '4L'!$M$6, "-", '4L'!$L$5)</f>
        <v>Supply-demand balance-Leakage improvements delivering benefits in 2020-2025-Treated water distribution-Water network+-Cumulative expenditure on schemes completed in the report year</v>
      </c>
      <c r="F1275" t="s">
        <v>17498</v>
      </c>
      <c r="G1275">
        <f>'4L'!$P$37</f>
        <v>0</v>
      </c>
    </row>
    <row r="1276" spans="1:7">
      <c r="A1276" t="s">
        <v>4187</v>
      </c>
      <c r="C1276" t="str">
        <f>'4L'!$BG$37</f>
        <v>B0235LIC_C_TOT</v>
      </c>
      <c r="D1276" t="str">
        <f>_xlfn.CONCAT('4L'!$B$30, "-", '4L'!$B$37, "-", '4L'!$Q$6, "-", '4L'!$Q$6, "-", '4L'!$L$5)</f>
        <v>Supply-demand balance-Leakage improvements delivering benefits in 2020-2025-Total-Total-Cumulative expenditure on schemes completed in the report year</v>
      </c>
      <c r="F1276" t="s">
        <v>17498</v>
      </c>
      <c r="G1276">
        <f>'4L'!$Q$37</f>
        <v>0</v>
      </c>
    </row>
    <row r="1277" spans="1:7">
      <c r="A1277" t="s">
        <v>4187</v>
      </c>
      <c r="C1277" t="str">
        <f>'4L'!$AV$38</f>
        <v>B0236LIO_WR</v>
      </c>
      <c r="D1277" t="str">
        <f>_xlfn.CONCAT('4L'!$B$30, "-", '4L'!$B$38, "-", '4L'!$F$6, "-", '4L'!$F$6, "-", '4L'!$F$5)</f>
        <v>Supply-demand balance-Leakage improvements delivering benefits in 2020-2025-Water resources-Water resources-Expenditure in report year</v>
      </c>
      <c r="F1277" t="s">
        <v>17498</v>
      </c>
      <c r="G1277">
        <f>'4L'!$F$38</f>
        <v>0</v>
      </c>
    </row>
    <row r="1278" spans="1:7">
      <c r="A1278" t="s">
        <v>4187</v>
      </c>
      <c r="C1278" t="str">
        <f>'4L'!$AW$38</f>
        <v>B0236LIO_RWT</v>
      </c>
      <c r="D1278" t="str">
        <f>_xlfn.CONCAT('4L'!$B$30, "-", '4L'!$B$38, "-", '4L'!$G$7, "-", '4L'!$G$6, "-", '4L'!$F$5)</f>
        <v>Supply-demand balance-Leakage improvements delivering benefits in 2020-2025-Raw water transport-Water network+-Expenditure in report year</v>
      </c>
      <c r="F1278" t="s">
        <v>17498</v>
      </c>
      <c r="G1278">
        <f>'4L'!$G$38</f>
        <v>0</v>
      </c>
    </row>
    <row r="1279" spans="1:7">
      <c r="A1279" t="s">
        <v>4187</v>
      </c>
      <c r="C1279" t="str">
        <f>'4L'!$AX$38</f>
        <v>B0236LIO_RWS</v>
      </c>
      <c r="D1279" t="str">
        <f>_xlfn.CONCAT('4L'!$B$30, "-", '4L'!$B$38, "-", '4L'!$H$7, "-", '4L'!$G$6, "-", '4L'!$F$5)</f>
        <v>Supply-demand balance-Leakage improvements delivering benefits in 2020-2025-Raw water storage-Water network+-Expenditure in report year</v>
      </c>
      <c r="F1279" t="s">
        <v>17498</v>
      </c>
      <c r="G1279">
        <f>'4L'!$H$38</f>
        <v>0</v>
      </c>
    </row>
    <row r="1280" spans="1:7">
      <c r="A1280" t="s">
        <v>4187</v>
      </c>
      <c r="C1280" t="str">
        <f>'4L'!$AY$38</f>
        <v>B0236LIO_WT</v>
      </c>
      <c r="D1280" t="str">
        <f>_xlfn.CONCAT('4L'!$B$30, "-", '4L'!$B$38, "-", '4L'!$I$7, "-", '4L'!$G$6, "-", '4L'!$F$5)</f>
        <v>Supply-demand balance-Leakage improvements delivering benefits in 2020-2025-Water treatment-Water network+-Expenditure in report year</v>
      </c>
      <c r="F1280" t="s">
        <v>17498</v>
      </c>
      <c r="G1280">
        <f>'4L'!$I$38</f>
        <v>0</v>
      </c>
    </row>
    <row r="1281" spans="1:7">
      <c r="A1281" t="s">
        <v>4187</v>
      </c>
      <c r="C1281" t="str">
        <f>'4L'!$AZ$38</f>
        <v>B0236LIO_TWD</v>
      </c>
      <c r="D1281" t="str">
        <f>_xlfn.CONCAT('4L'!$B$30, "-", '4L'!$B$38, "-", '4L'!$J$7, "-", '4L'!$G$6, "-", '4L'!$F$5)</f>
        <v>Supply-demand balance-Leakage improvements delivering benefits in 2020-2025-Treated water distribution-Water network+-Expenditure in report year</v>
      </c>
      <c r="F1281" t="s">
        <v>17498</v>
      </c>
      <c r="G1281">
        <f>'4L'!$J$38</f>
        <v>0</v>
      </c>
    </row>
    <row r="1282" spans="1:7">
      <c r="A1282" t="s">
        <v>4187</v>
      </c>
      <c r="C1282" t="str">
        <f>'4L'!$BA$38</f>
        <v>B0236LIO_TOT</v>
      </c>
      <c r="D1282" t="str">
        <f>_xlfn.CONCAT('4L'!$B$30, "-", '4L'!$B$38, "-", '4L'!$K$6, "-", '4L'!$K$6, "-", '4L'!$F$5)</f>
        <v>Supply-demand balance-Leakage improvements delivering benefits in 2020-2025-Total-Total-Expenditure in report year</v>
      </c>
      <c r="F1282" t="s">
        <v>17498</v>
      </c>
      <c r="G1282">
        <f>'4L'!$K$38</f>
        <v>0</v>
      </c>
    </row>
    <row r="1283" spans="1:7">
      <c r="A1283" t="s">
        <v>4187</v>
      </c>
      <c r="C1283" t="str">
        <f>'4L'!$BB$38</f>
        <v>B0236LIO_C_WR</v>
      </c>
      <c r="D1283" t="str">
        <f>_xlfn.CONCAT('4L'!$B$30, "-", '4L'!$B$38, "-", '4L'!$L$6, "-", '4L'!$L$6, "-", '4L'!$L$5)</f>
        <v>Supply-demand balance-Leakage improvements delivering benefits in 2020-2025-Water resources-Water resources-Cumulative expenditure on schemes completed in the report year</v>
      </c>
      <c r="F1283" t="s">
        <v>17498</v>
      </c>
      <c r="G1283">
        <f>'4L'!$L$38</f>
        <v>0</v>
      </c>
    </row>
    <row r="1284" spans="1:7">
      <c r="A1284" t="s">
        <v>4187</v>
      </c>
      <c r="C1284" t="str">
        <f>'4L'!$BC$38</f>
        <v>B0236LIO_C_RWT</v>
      </c>
      <c r="D1284" t="str">
        <f>_xlfn.CONCAT('4L'!$B$30, "-", '4L'!$B$38, "-", '4L'!$M$7, "-", '4L'!$M$6, "-", '4L'!$L$5)</f>
        <v>Supply-demand balance-Leakage improvements delivering benefits in 2020-2025-Raw water transport-Water network+-Cumulative expenditure on schemes completed in the report year</v>
      </c>
      <c r="F1284" t="s">
        <v>17498</v>
      </c>
      <c r="G1284">
        <f>'4L'!$M$38</f>
        <v>0</v>
      </c>
    </row>
    <row r="1285" spans="1:7">
      <c r="A1285" t="s">
        <v>4187</v>
      </c>
      <c r="C1285" t="str">
        <f>'4L'!$BD$38</f>
        <v>B0236LIO_C_RWS</v>
      </c>
      <c r="D1285" t="str">
        <f>_xlfn.CONCAT('4L'!$B$30, "-", '4L'!$B$38, "-", '4L'!$N$7, "-", '4L'!$M$6, "-", '4L'!$L$5)</f>
        <v>Supply-demand balance-Leakage improvements delivering benefits in 2020-2025-Raw water storage-Water network+-Cumulative expenditure on schemes completed in the report year</v>
      </c>
      <c r="F1285" t="s">
        <v>17498</v>
      </c>
      <c r="G1285">
        <f>'4L'!$N$38</f>
        <v>0</v>
      </c>
    </row>
    <row r="1286" spans="1:7">
      <c r="A1286" t="s">
        <v>4187</v>
      </c>
      <c r="C1286" t="str">
        <f>'4L'!$BE$38</f>
        <v>B0236LIO_C_WT</v>
      </c>
      <c r="D1286" t="str">
        <f>_xlfn.CONCAT('4L'!$B$30, "-", '4L'!$B$38, "-", '4L'!$O$7, "-", '4L'!$M$6, "-", '4L'!$L$5)</f>
        <v>Supply-demand balance-Leakage improvements delivering benefits in 2020-2025-Water treatment-Water network+-Cumulative expenditure on schemes completed in the report year</v>
      </c>
      <c r="F1286" t="s">
        <v>17498</v>
      </c>
      <c r="G1286">
        <f>'4L'!$O$38</f>
        <v>0</v>
      </c>
    </row>
    <row r="1287" spans="1:7">
      <c r="A1287" t="s">
        <v>4187</v>
      </c>
      <c r="C1287" t="str">
        <f>'4L'!$BF$38</f>
        <v>B0236LIO_C_TWD</v>
      </c>
      <c r="D1287" t="str">
        <f>_xlfn.CONCAT('4L'!$B$30, "-", '4L'!$B$38, "-", '4L'!$P$7, "-", '4L'!$M$6, "-", '4L'!$L$5)</f>
        <v>Supply-demand balance-Leakage improvements delivering benefits in 2020-2025-Treated water distribution-Water network+-Cumulative expenditure on schemes completed in the report year</v>
      </c>
      <c r="F1287" t="s">
        <v>17498</v>
      </c>
      <c r="G1287">
        <f>'4L'!$P$38</f>
        <v>0</v>
      </c>
    </row>
    <row r="1288" spans="1:7">
      <c r="A1288" t="s">
        <v>4187</v>
      </c>
      <c r="C1288" t="str">
        <f>'4L'!$BG$38</f>
        <v>B0236LIO_C_TOT</v>
      </c>
      <c r="D1288" t="str">
        <f>_xlfn.CONCAT('4L'!$B$30, "-", '4L'!$B$38, "-", '4L'!$Q$6, "-", '4L'!$Q$6, "-", '4L'!$L$5)</f>
        <v>Supply-demand balance-Leakage improvements delivering benefits in 2020-2025-Total-Total-Cumulative expenditure on schemes completed in the report year</v>
      </c>
      <c r="F1288" t="s">
        <v>17498</v>
      </c>
      <c r="G1288">
        <f>'4L'!$Q$38</f>
        <v>0</v>
      </c>
    </row>
    <row r="1289" spans="1:7">
      <c r="A1289" t="s">
        <v>4187</v>
      </c>
      <c r="C1289" t="str">
        <f>'4L'!$AV$39</f>
        <v>B0237LIT_WR</v>
      </c>
      <c r="D1289" t="str">
        <f>_xlfn.CONCAT('4L'!$B$30, "-", '4L'!$B$39, "-", '4L'!$F$6, "-", '4L'!$F$6, "-", '4L'!$F$5)</f>
        <v>Supply-demand balance-Leakage improvements delivering benefits in 2020-2025-Water resources-Water resources-Expenditure in report year</v>
      </c>
      <c r="F1289" t="s">
        <v>17498</v>
      </c>
      <c r="G1289">
        <f>'4L'!$F$39</f>
        <v>0</v>
      </c>
    </row>
    <row r="1290" spans="1:7">
      <c r="A1290" t="s">
        <v>4187</v>
      </c>
      <c r="C1290" t="str">
        <f>'4L'!$AW$39</f>
        <v>B0237LIT_RWT</v>
      </c>
      <c r="D1290" t="str">
        <f>_xlfn.CONCAT('4L'!$B$30, "-", '4L'!$B$39, "-", '4L'!$G$7, "-", '4L'!$G$6, "-", '4L'!$F$5)</f>
        <v>Supply-demand balance-Leakage improvements delivering benefits in 2020-2025-Raw water transport-Water network+-Expenditure in report year</v>
      </c>
      <c r="F1290" t="s">
        <v>17498</v>
      </c>
      <c r="G1290">
        <f>'4L'!$G$39</f>
        <v>0</v>
      </c>
    </row>
    <row r="1291" spans="1:7">
      <c r="A1291" t="s">
        <v>4187</v>
      </c>
      <c r="C1291" t="str">
        <f>'4L'!$AX$39</f>
        <v>B0237LIT_RWS</v>
      </c>
      <c r="D1291" t="str">
        <f>_xlfn.CONCAT('4L'!$B$30, "-", '4L'!$B$39, "-", '4L'!$H$7, "-", '4L'!$G$6, "-", '4L'!$F$5)</f>
        <v>Supply-demand balance-Leakage improvements delivering benefits in 2020-2025-Raw water storage-Water network+-Expenditure in report year</v>
      </c>
      <c r="F1291" t="s">
        <v>17498</v>
      </c>
      <c r="G1291">
        <f>'4L'!$H$39</f>
        <v>0</v>
      </c>
    </row>
    <row r="1292" spans="1:7">
      <c r="A1292" t="s">
        <v>4187</v>
      </c>
      <c r="C1292" t="str">
        <f>'4L'!$AY$39</f>
        <v>B0237LIT_WT</v>
      </c>
      <c r="D1292" t="str">
        <f>_xlfn.CONCAT('4L'!$B$30, "-", '4L'!$B$39, "-", '4L'!$I$7, "-", '4L'!$G$6, "-", '4L'!$F$5)</f>
        <v>Supply-demand balance-Leakage improvements delivering benefits in 2020-2025-Water treatment-Water network+-Expenditure in report year</v>
      </c>
      <c r="F1292" t="s">
        <v>17498</v>
      </c>
      <c r="G1292">
        <f>'4L'!$I$39</f>
        <v>0</v>
      </c>
    </row>
    <row r="1293" spans="1:7">
      <c r="A1293" t="s">
        <v>4187</v>
      </c>
      <c r="C1293" t="str">
        <f>'4L'!$AZ$39</f>
        <v>B0237LIT_TWD</v>
      </c>
      <c r="D1293" t="str">
        <f>_xlfn.CONCAT('4L'!$B$30, "-", '4L'!$B$39, "-", '4L'!$J$7, "-", '4L'!$G$6, "-", '4L'!$F$5)</f>
        <v>Supply-demand balance-Leakage improvements delivering benefits in 2020-2025-Treated water distribution-Water network+-Expenditure in report year</v>
      </c>
      <c r="F1293" t="s">
        <v>17498</v>
      </c>
      <c r="G1293">
        <f>'4L'!$J$39</f>
        <v>0</v>
      </c>
    </row>
    <row r="1294" spans="1:7">
      <c r="A1294" t="s">
        <v>4187</v>
      </c>
      <c r="C1294" t="str">
        <f>'4L'!$BA$39</f>
        <v>B0237LIT_TOT</v>
      </c>
      <c r="D1294" t="str">
        <f>_xlfn.CONCAT('4L'!$B$30, "-", '4L'!$B$39, "-", '4L'!$K$6, "-", '4L'!$K$6, "-", '4L'!$F$5)</f>
        <v>Supply-demand balance-Leakage improvements delivering benefits in 2020-2025-Total-Total-Expenditure in report year</v>
      </c>
      <c r="F1294" t="s">
        <v>17498</v>
      </c>
      <c r="G1294">
        <f>'4L'!$K$39</f>
        <v>0</v>
      </c>
    </row>
    <row r="1295" spans="1:7">
      <c r="A1295" t="s">
        <v>4187</v>
      </c>
      <c r="C1295" t="str">
        <f>'4L'!$BB$39</f>
        <v>B0237LIT_C_WR</v>
      </c>
      <c r="D1295" t="str">
        <f>_xlfn.CONCAT('4L'!$B$30, "-", '4L'!$B$39, "-", '4L'!$L$6, "-", '4L'!$L$6, "-", '4L'!$L$5)</f>
        <v>Supply-demand balance-Leakage improvements delivering benefits in 2020-2025-Water resources-Water resources-Cumulative expenditure on schemes completed in the report year</v>
      </c>
      <c r="F1295" t="s">
        <v>17498</v>
      </c>
      <c r="G1295">
        <f>'4L'!$L$39</f>
        <v>0</v>
      </c>
    </row>
    <row r="1296" spans="1:7">
      <c r="A1296" t="s">
        <v>4187</v>
      </c>
      <c r="C1296" t="str">
        <f>'4L'!$BC$39</f>
        <v>B0237LIT_C_RWT</v>
      </c>
      <c r="D1296" t="str">
        <f>_xlfn.CONCAT('4L'!$B$30, "-", '4L'!$B$39, "-", '4L'!$M$7, "-", '4L'!$M$6, "-", '4L'!$L$5)</f>
        <v>Supply-demand balance-Leakage improvements delivering benefits in 2020-2025-Raw water transport-Water network+-Cumulative expenditure on schemes completed in the report year</v>
      </c>
      <c r="F1296" t="s">
        <v>17498</v>
      </c>
      <c r="G1296">
        <f>'4L'!$M$39</f>
        <v>0</v>
      </c>
    </row>
    <row r="1297" spans="1:7">
      <c r="A1297" t="s">
        <v>4187</v>
      </c>
      <c r="C1297" t="str">
        <f>'4L'!$BD$39</f>
        <v>B0237LIT_C_RWS</v>
      </c>
      <c r="D1297" t="str">
        <f>_xlfn.CONCAT('4L'!$B$30, "-", '4L'!$B$39, "-", '4L'!$N$7, "-", '4L'!$M$6, "-", '4L'!$L$5)</f>
        <v>Supply-demand balance-Leakage improvements delivering benefits in 2020-2025-Raw water storage-Water network+-Cumulative expenditure on schemes completed in the report year</v>
      </c>
      <c r="F1297" t="s">
        <v>17498</v>
      </c>
      <c r="G1297">
        <f>'4L'!$N$39</f>
        <v>0</v>
      </c>
    </row>
    <row r="1298" spans="1:7">
      <c r="A1298" t="s">
        <v>4187</v>
      </c>
      <c r="C1298" t="str">
        <f>'4L'!$BE$39</f>
        <v>B0237LIT_C_WT</v>
      </c>
      <c r="D1298" t="str">
        <f>_xlfn.CONCAT('4L'!$B$30, "-", '4L'!$B$39, "-", '4L'!$O$7, "-", '4L'!$M$6, "-", '4L'!$L$5)</f>
        <v>Supply-demand balance-Leakage improvements delivering benefits in 2020-2025-Water treatment-Water network+-Cumulative expenditure on schemes completed in the report year</v>
      </c>
      <c r="F1298" t="s">
        <v>17498</v>
      </c>
      <c r="G1298">
        <f>'4L'!$O$39</f>
        <v>0</v>
      </c>
    </row>
    <row r="1299" spans="1:7">
      <c r="A1299" t="s">
        <v>4187</v>
      </c>
      <c r="C1299" t="str">
        <f>'4L'!$BF$39</f>
        <v>B0237LIT_C_TWD</v>
      </c>
      <c r="D1299" t="str">
        <f>_xlfn.CONCAT('4L'!$B$30, "-", '4L'!$B$39, "-", '4L'!$P$7, "-", '4L'!$M$6, "-", '4L'!$L$5)</f>
        <v>Supply-demand balance-Leakage improvements delivering benefits in 2020-2025-Treated water distribution-Water network+-Cumulative expenditure on schemes completed in the report year</v>
      </c>
      <c r="F1299" t="s">
        <v>17498</v>
      </c>
      <c r="G1299">
        <f>'4L'!$P$39</f>
        <v>0</v>
      </c>
    </row>
    <row r="1300" spans="1:7">
      <c r="A1300" t="s">
        <v>4187</v>
      </c>
      <c r="C1300" t="str">
        <f>'4L'!$BG$39</f>
        <v>B0237LIT_C_TOT</v>
      </c>
      <c r="D1300" t="str">
        <f>_xlfn.CONCAT('4L'!$B$30, "-", '4L'!$B$39, "-", '4L'!$Q$6, "-", '4L'!$Q$6, "-", '4L'!$L$5)</f>
        <v>Supply-demand balance-Leakage improvements delivering benefits in 2020-2025-Total-Total-Cumulative expenditure on schemes completed in the report year</v>
      </c>
      <c r="F1300" t="s">
        <v>17498</v>
      </c>
      <c r="G1300">
        <f>'4L'!$Q$39</f>
        <v>0</v>
      </c>
    </row>
    <row r="1301" spans="1:7">
      <c r="A1301" t="s">
        <v>4187</v>
      </c>
      <c r="C1301" t="str">
        <f>'4L'!$BH$39</f>
        <v>B0389LIDB_CUMME</v>
      </c>
      <c r="D1301" t="str">
        <f>_xlfn.CONCAT('4L'!$B$30, "-", '4L'!$B$39, "-", '4L'!$R$7, "-", '4L'!$R$5, "-", '4L'!$R$5)</f>
        <v>Supply-demand balance-Leakage improvements delivering benefits in 2020-2025-Total-Cumulative expenditure on all schemes to reporting year end-Cumulative expenditure on all schemes to reporting year end</v>
      </c>
      <c r="F1301" t="s">
        <v>17498</v>
      </c>
      <c r="G1301">
        <f>'4L'!$R$39</f>
        <v>0</v>
      </c>
    </row>
    <row r="1302" spans="1:7">
      <c r="A1302" t="s">
        <v>4187</v>
      </c>
      <c r="C1302" t="str">
        <f>'4L'!$BI$39</f>
        <v>B0389LIDB_CUMMA</v>
      </c>
      <c r="D1302" t="str">
        <f>_xlfn.CONCAT('4L'!$B$30, "-", '4L'!$B$39, "-", '4L'!$S$7, "-", '4L'!$S$5, "-", '4L'!$S$5)</f>
        <v>Supply-demand balance-Leakage improvements delivering benefits in 2020-2025-Total-Cumulative allowed expenditure on all schemes to reporting year end-Cumulative allowed expenditure on all schemes to reporting year end</v>
      </c>
      <c r="F1302" t="s">
        <v>17498</v>
      </c>
      <c r="G1302">
        <f>'4L'!$S$39</f>
        <v>0</v>
      </c>
    </row>
    <row r="1303" spans="1:7">
      <c r="A1303" t="s">
        <v>4187</v>
      </c>
      <c r="C1303" t="str">
        <f>'4L'!$BJ$39</f>
        <v>B0389LIDB_CUMMT</v>
      </c>
      <c r="D1303" t="str">
        <f>_xlfn.CONCAT('4L'!$B$30, "-", '4L'!$B$39, "-", '4L'!$T$7, "-", '4L'!$T$5, "-", '4L'!$T$5)</f>
        <v>Supply-demand balance-Leakage improvements delivering benefits in 2020-2025-Total-Cumulative allowed expenditure on all schemes 2020-25-Cumulative allowed expenditure on all schemes 2020-25</v>
      </c>
      <c r="F1303" t="s">
        <v>17498</v>
      </c>
      <c r="G1303">
        <f>'4L'!$T$39</f>
        <v>0</v>
      </c>
    </row>
    <row r="1304" spans="1:7">
      <c r="A1304" t="s">
        <v>4187</v>
      </c>
      <c r="C1304" t="str">
        <f>'4L'!$AV$40</f>
        <v>B0238IIC_WR</v>
      </c>
      <c r="D1304" t="str">
        <f>_xlfn.CONCAT('4L'!$B$30, "-", '4L'!$B$40, "-", '4L'!$F$6, "-", '4L'!$F$6, "-", '4L'!$F$5)</f>
        <v>Supply-demand balance-Internal interconnectors delivering benefits in 2020-2025-Water resources-Water resources-Expenditure in report year</v>
      </c>
      <c r="F1304" t="s">
        <v>17498</v>
      </c>
      <c r="G1304">
        <f>'4L'!$F$40</f>
        <v>0</v>
      </c>
    </row>
    <row r="1305" spans="1:7">
      <c r="A1305" t="s">
        <v>4187</v>
      </c>
      <c r="C1305" t="str">
        <f>'4L'!$AW$40</f>
        <v>B0238IIC_RWT</v>
      </c>
      <c r="D1305" t="str">
        <f>_xlfn.CONCAT('4L'!$B$30, "-", '4L'!$B$40, "-", '4L'!$G$7, "-", '4L'!$G$6, "-", '4L'!$F$5)</f>
        <v>Supply-demand balance-Internal interconnectors delivering benefits in 2020-2025-Raw water transport-Water network+-Expenditure in report year</v>
      </c>
      <c r="F1305" t="s">
        <v>17498</v>
      </c>
      <c r="G1305">
        <f>'4L'!$G$40</f>
        <v>0</v>
      </c>
    </row>
    <row r="1306" spans="1:7">
      <c r="A1306" t="s">
        <v>4187</v>
      </c>
      <c r="C1306" t="str">
        <f>'4L'!$AX$40</f>
        <v>B0238IIC_RWS</v>
      </c>
      <c r="D1306" t="str">
        <f>_xlfn.CONCAT('4L'!$B$30, "-", '4L'!$B$40, "-", '4L'!$H$7, "-", '4L'!$G$6, "-", '4L'!$F$5)</f>
        <v>Supply-demand balance-Internal interconnectors delivering benefits in 2020-2025-Raw water storage-Water network+-Expenditure in report year</v>
      </c>
      <c r="F1306" t="s">
        <v>17498</v>
      </c>
      <c r="G1306">
        <f>'4L'!$H$40</f>
        <v>0</v>
      </c>
    </row>
    <row r="1307" spans="1:7">
      <c r="A1307" t="s">
        <v>4187</v>
      </c>
      <c r="C1307" t="str">
        <f>'4L'!$AY$40</f>
        <v>B0238IIC_WT</v>
      </c>
      <c r="D1307" t="str">
        <f>_xlfn.CONCAT('4L'!$B$30, "-", '4L'!$B$40, "-", '4L'!$I$7, "-", '4L'!$G$6, "-", '4L'!$F$5)</f>
        <v>Supply-demand balance-Internal interconnectors delivering benefits in 2020-2025-Water treatment-Water network+-Expenditure in report year</v>
      </c>
      <c r="F1307" t="s">
        <v>17498</v>
      </c>
      <c r="G1307">
        <f>'4L'!$I$40</f>
        <v>0</v>
      </c>
    </row>
    <row r="1308" spans="1:7">
      <c r="A1308" t="s">
        <v>4187</v>
      </c>
      <c r="C1308" t="str">
        <f>'4L'!$AZ$40</f>
        <v>B0238IIC_TWD</v>
      </c>
      <c r="D1308" t="str">
        <f>_xlfn.CONCAT('4L'!$B$30, "-", '4L'!$B$40, "-", '4L'!$J$7, "-", '4L'!$G$6, "-", '4L'!$F$5)</f>
        <v>Supply-demand balance-Internal interconnectors delivering benefits in 2020-2025-Treated water distribution-Water network+-Expenditure in report year</v>
      </c>
      <c r="F1308" t="s">
        <v>17498</v>
      </c>
      <c r="G1308">
        <f>'4L'!$J$40</f>
        <v>0</v>
      </c>
    </row>
    <row r="1309" spans="1:7">
      <c r="A1309" t="s">
        <v>4187</v>
      </c>
      <c r="C1309" t="str">
        <f>'4L'!$BA$40</f>
        <v>B0238IIC_TOT</v>
      </c>
      <c r="D1309" t="str">
        <f>_xlfn.CONCAT('4L'!$B$30, "-", '4L'!$B$40, "-", '4L'!$K$6, "-", '4L'!$K$6, "-", '4L'!$F$5)</f>
        <v>Supply-demand balance-Internal interconnectors delivering benefits in 2020-2025-Total-Total-Expenditure in report year</v>
      </c>
      <c r="F1309" t="s">
        <v>17498</v>
      </c>
      <c r="G1309">
        <f>'4L'!$K$40</f>
        <v>0</v>
      </c>
    </row>
    <row r="1310" spans="1:7">
      <c r="A1310" t="s">
        <v>4187</v>
      </c>
      <c r="C1310" t="str">
        <f>'4L'!$AV$41</f>
        <v>B0239IIO_WR</v>
      </c>
      <c r="D1310" t="str">
        <f>_xlfn.CONCAT('4L'!$B$30, "-", '4L'!$B$41, "-", '4L'!$F$6, "-", '4L'!$F$6, "-", '4L'!$F$5)</f>
        <v>Supply-demand balance-Internal interconnectors delivering benefits in 2020-2025-Water resources-Water resources-Expenditure in report year</v>
      </c>
      <c r="F1310" t="s">
        <v>17498</v>
      </c>
      <c r="G1310">
        <f>'4L'!$F$41</f>
        <v>0</v>
      </c>
    </row>
    <row r="1311" spans="1:7">
      <c r="A1311" t="s">
        <v>4187</v>
      </c>
      <c r="C1311" t="str">
        <f>'4L'!$AW$41</f>
        <v>B0239IIO_RWT</v>
      </c>
      <c r="D1311" t="str">
        <f>_xlfn.CONCAT('4L'!$B$30, "-", '4L'!$B$41, "-", '4L'!$G$7, "-", '4L'!$G$6, "-", '4L'!$F$5)</f>
        <v>Supply-demand balance-Internal interconnectors delivering benefits in 2020-2025-Raw water transport-Water network+-Expenditure in report year</v>
      </c>
      <c r="F1311" t="s">
        <v>17498</v>
      </c>
      <c r="G1311">
        <f>'4L'!$G$41</f>
        <v>0</v>
      </c>
    </row>
    <row r="1312" spans="1:7">
      <c r="A1312" t="s">
        <v>4187</v>
      </c>
      <c r="C1312" t="str">
        <f>'4L'!$AX$41</f>
        <v>B0239IIO_RWS</v>
      </c>
      <c r="D1312" t="str">
        <f>_xlfn.CONCAT('4L'!$B$30, "-", '4L'!$B$41, "-", '4L'!$H$7, "-", '4L'!$G$6, "-", '4L'!$F$5)</f>
        <v>Supply-demand balance-Internal interconnectors delivering benefits in 2020-2025-Raw water storage-Water network+-Expenditure in report year</v>
      </c>
      <c r="F1312" t="s">
        <v>17498</v>
      </c>
      <c r="G1312">
        <f>'4L'!$H$41</f>
        <v>0</v>
      </c>
    </row>
    <row r="1313" spans="1:7">
      <c r="A1313" t="s">
        <v>4187</v>
      </c>
      <c r="C1313" t="str">
        <f>'4L'!$AY$41</f>
        <v>B0239IIO_WT</v>
      </c>
      <c r="D1313" t="str">
        <f>_xlfn.CONCAT('4L'!$B$30, "-", '4L'!$B$41, "-", '4L'!$I$7, "-", '4L'!$G$6, "-", '4L'!$F$5)</f>
        <v>Supply-demand balance-Internal interconnectors delivering benefits in 2020-2025-Water treatment-Water network+-Expenditure in report year</v>
      </c>
      <c r="F1313" t="s">
        <v>17498</v>
      </c>
      <c r="G1313">
        <f>'4L'!$I$41</f>
        <v>0</v>
      </c>
    </row>
    <row r="1314" spans="1:7">
      <c r="A1314" t="s">
        <v>4187</v>
      </c>
      <c r="C1314" t="str">
        <f>'4L'!$AZ$41</f>
        <v>B0239IIO_TWD</v>
      </c>
      <c r="D1314" t="str">
        <f>_xlfn.CONCAT('4L'!$B$30, "-", '4L'!$B$41, "-", '4L'!$J$7, "-", '4L'!$G$6, "-", '4L'!$F$5)</f>
        <v>Supply-demand balance-Internal interconnectors delivering benefits in 2020-2025-Treated water distribution-Water network+-Expenditure in report year</v>
      </c>
      <c r="F1314" t="s">
        <v>17498</v>
      </c>
      <c r="G1314">
        <f>'4L'!$J$41</f>
        <v>0</v>
      </c>
    </row>
    <row r="1315" spans="1:7">
      <c r="A1315" t="s">
        <v>4187</v>
      </c>
      <c r="C1315" t="str">
        <f>'4L'!$BA$41</f>
        <v>B0239IIO_TOT</v>
      </c>
      <c r="D1315" t="str">
        <f>_xlfn.CONCAT('4L'!$B$30, "-", '4L'!$B$41, "-", '4L'!$K$6, "-", '4L'!$K$6, "-", '4L'!$F$5)</f>
        <v>Supply-demand balance-Internal interconnectors delivering benefits in 2020-2025-Total-Total-Expenditure in report year</v>
      </c>
      <c r="F1315" t="s">
        <v>17498</v>
      </c>
      <c r="G1315">
        <f>'4L'!$K$41</f>
        <v>0</v>
      </c>
    </row>
    <row r="1316" spans="1:7">
      <c r="A1316" t="s">
        <v>4187</v>
      </c>
      <c r="C1316" t="str">
        <f>'4L'!$AV$42</f>
        <v>B0240IIT_WR</v>
      </c>
      <c r="D1316" t="str">
        <f>_xlfn.CONCAT('4L'!$B$30, "-", '4L'!$B$42, "-", '4L'!$F$6, "-", '4L'!$F$6, "-", '4L'!$F$5)</f>
        <v>Supply-demand balance-Internal interconnectors delivering benefits in 2020-2025-Water resources-Water resources-Expenditure in report year</v>
      </c>
      <c r="F1316" t="s">
        <v>17498</v>
      </c>
      <c r="G1316">
        <f>'4L'!$F$42</f>
        <v>0</v>
      </c>
    </row>
    <row r="1317" spans="1:7">
      <c r="A1317" t="s">
        <v>4187</v>
      </c>
      <c r="C1317" t="str">
        <f>'4L'!$AW$42</f>
        <v>B0240IIT_RWT</v>
      </c>
      <c r="D1317" t="str">
        <f>_xlfn.CONCAT('4L'!$B$30, "-", '4L'!$B$42, "-", '4L'!$G$7, "-", '4L'!$G$6, "-", '4L'!$F$5)</f>
        <v>Supply-demand balance-Internal interconnectors delivering benefits in 2020-2025-Raw water transport-Water network+-Expenditure in report year</v>
      </c>
      <c r="F1317" t="s">
        <v>17498</v>
      </c>
      <c r="G1317">
        <f>'4L'!$G$42</f>
        <v>0</v>
      </c>
    </row>
    <row r="1318" spans="1:7">
      <c r="A1318" t="s">
        <v>4187</v>
      </c>
      <c r="C1318" t="str">
        <f>'4L'!$AX$42</f>
        <v>B0240IIT_RWS</v>
      </c>
      <c r="D1318" t="str">
        <f>_xlfn.CONCAT('4L'!$B$30, "-", '4L'!$B$42, "-", '4L'!$H$7, "-", '4L'!$G$6, "-", '4L'!$F$5)</f>
        <v>Supply-demand balance-Internal interconnectors delivering benefits in 2020-2025-Raw water storage-Water network+-Expenditure in report year</v>
      </c>
      <c r="F1318" t="s">
        <v>17498</v>
      </c>
      <c r="G1318">
        <f>'4L'!$H$42</f>
        <v>0</v>
      </c>
    </row>
    <row r="1319" spans="1:7">
      <c r="A1319" t="s">
        <v>4187</v>
      </c>
      <c r="C1319" t="str">
        <f>'4L'!$AY$42</f>
        <v>B0240IIT_WT</v>
      </c>
      <c r="D1319" t="str">
        <f>_xlfn.CONCAT('4L'!$B$30, "-", '4L'!$B$42, "-", '4L'!$I$7, "-", '4L'!$G$6, "-", '4L'!$F$5)</f>
        <v>Supply-demand balance-Internal interconnectors delivering benefits in 2020-2025-Water treatment-Water network+-Expenditure in report year</v>
      </c>
      <c r="F1319" t="s">
        <v>17498</v>
      </c>
      <c r="G1319">
        <f>'4L'!$I$42</f>
        <v>0</v>
      </c>
    </row>
    <row r="1320" spans="1:7">
      <c r="A1320" t="s">
        <v>4187</v>
      </c>
      <c r="C1320" t="str">
        <f>'4L'!$AZ$42</f>
        <v>B0240IIT_TWD</v>
      </c>
      <c r="D1320" t="str">
        <f>_xlfn.CONCAT('4L'!$B$30, "-", '4L'!$B$42, "-", '4L'!$J$7, "-", '4L'!$G$6, "-", '4L'!$F$5)</f>
        <v>Supply-demand balance-Internal interconnectors delivering benefits in 2020-2025-Treated water distribution-Water network+-Expenditure in report year</v>
      </c>
      <c r="F1320" t="s">
        <v>17498</v>
      </c>
      <c r="G1320">
        <f>'4L'!$J$42</f>
        <v>0</v>
      </c>
    </row>
    <row r="1321" spans="1:7">
      <c r="A1321" t="s">
        <v>4187</v>
      </c>
      <c r="C1321" t="str">
        <f>'4L'!$BA$42</f>
        <v>B0240IIT_TOT</v>
      </c>
      <c r="D1321" t="str">
        <f>_xlfn.CONCAT('4L'!$B$30, "-", '4L'!$B$42, "-", '4L'!$K$6, "-", '4L'!$K$6, "-", '4L'!$F$5)</f>
        <v>Supply-demand balance-Internal interconnectors delivering benefits in 2020-2025-Total-Total-Expenditure in report year</v>
      </c>
      <c r="F1321" t="s">
        <v>17498</v>
      </c>
      <c r="G1321">
        <f>'4L'!$K$42</f>
        <v>0</v>
      </c>
    </row>
    <row r="1322" spans="1:7">
      <c r="A1322" t="s">
        <v>4187</v>
      </c>
      <c r="C1322" t="str">
        <f>'4L'!$BH$42</f>
        <v>B0390IIDB_CUMME</v>
      </c>
      <c r="D1322" t="str">
        <f>_xlfn.CONCAT('4L'!$B$30, "-", '4L'!$B$42, "-", '4L'!$R$7, "-", '4L'!$R$5, "-", '4L'!$R$5)</f>
        <v>Supply-demand balance-Internal interconnectors delivering benefits in 2020-2025-Total-Cumulative expenditure on all schemes to reporting year end-Cumulative expenditure on all schemes to reporting year end</v>
      </c>
      <c r="F1322" t="s">
        <v>17498</v>
      </c>
      <c r="G1322">
        <f>'4L'!$R$42</f>
        <v>0</v>
      </c>
    </row>
    <row r="1323" spans="1:7">
      <c r="A1323" t="s">
        <v>4187</v>
      </c>
      <c r="C1323" t="str">
        <f>'4L'!$BI$42</f>
        <v>B0390IIDB_CUMMA</v>
      </c>
      <c r="D1323" t="str">
        <f>_xlfn.CONCAT('4L'!$B$30, "-", '4L'!$B$42, "-", '4L'!$S$7, "-", '4L'!$S$5, "-", '4L'!$S$5)</f>
        <v>Supply-demand balance-Internal interconnectors delivering benefits in 2020-2025-Total-Cumulative allowed expenditure on all schemes to reporting year end-Cumulative allowed expenditure on all schemes to reporting year end</v>
      </c>
      <c r="F1323" t="s">
        <v>17498</v>
      </c>
      <c r="G1323">
        <f>'4L'!$S$42</f>
        <v>0</v>
      </c>
    </row>
    <row r="1324" spans="1:7">
      <c r="A1324" t="s">
        <v>4187</v>
      </c>
      <c r="C1324" t="str">
        <f>'4L'!$BJ$42</f>
        <v>B0390IIDB_CUMMT</v>
      </c>
      <c r="D1324" t="str">
        <f>_xlfn.CONCAT('4L'!$B$30, "-", '4L'!$B$42, "-", '4L'!$T$7, "-", '4L'!$T$5, "-", '4L'!$T$5)</f>
        <v>Supply-demand balance-Internal interconnectors delivering benefits in 2020-2025-Total-Cumulative allowed expenditure on all schemes 2020-25-Cumulative allowed expenditure on all schemes 2020-25</v>
      </c>
      <c r="F1324" t="s">
        <v>17498</v>
      </c>
      <c r="G1324">
        <f>'4L'!$T$42</f>
        <v>0</v>
      </c>
    </row>
    <row r="1325" spans="1:7">
      <c r="A1325" t="s">
        <v>4187</v>
      </c>
      <c r="C1325" t="str">
        <f>'4L'!$AV$43</f>
        <v>B0241SDC_WR</v>
      </c>
      <c r="D1325" t="str">
        <f>_xlfn.CONCAT('4L'!$B$30, "-", '4L'!$B$43, "-", '4L'!$F$6, "-", '4L'!$F$6, "-", '4L'!$F$5)</f>
        <v>Supply-demand balance-Supply demand balance improvements delivering benefits starting from 2026-Water resources-Water resources-Expenditure in report year</v>
      </c>
      <c r="F1325" t="s">
        <v>17498</v>
      </c>
      <c r="G1325">
        <f>'4L'!$F$43</f>
        <v>0</v>
      </c>
    </row>
    <row r="1326" spans="1:7">
      <c r="A1326" t="s">
        <v>4187</v>
      </c>
      <c r="C1326" t="str">
        <f>'4L'!$AW$43</f>
        <v>B0241SDC_RWT</v>
      </c>
      <c r="D1326" t="str">
        <f>_xlfn.CONCAT('4L'!$B$30, "-", '4L'!$B$43, "-", '4L'!$G$7, "-", '4L'!$G$6, "-", '4L'!$F$5)</f>
        <v>Supply-demand balance-Supply demand balance improvements delivering benefits starting from 2026-Raw water transport-Water network+-Expenditure in report year</v>
      </c>
      <c r="F1326" t="s">
        <v>17498</v>
      </c>
      <c r="G1326">
        <f>'4L'!$G$43</f>
        <v>0</v>
      </c>
    </row>
    <row r="1327" spans="1:7">
      <c r="A1327" t="s">
        <v>4187</v>
      </c>
      <c r="C1327" t="str">
        <f>'4L'!$AX$43</f>
        <v>B0241SDC_RWS</v>
      </c>
      <c r="D1327" t="str">
        <f>_xlfn.CONCAT('4L'!$B$30, "-", '4L'!$B$43, "-", '4L'!$H$7, "-", '4L'!$G$6, "-", '4L'!$F$5)</f>
        <v>Supply-demand balance-Supply demand balance improvements delivering benefits starting from 2026-Raw water storage-Water network+-Expenditure in report year</v>
      </c>
      <c r="F1327" t="s">
        <v>17498</v>
      </c>
      <c r="G1327">
        <f>'4L'!$H$43</f>
        <v>0</v>
      </c>
    </row>
    <row r="1328" spans="1:7">
      <c r="A1328" t="s">
        <v>4187</v>
      </c>
      <c r="C1328" t="str">
        <f>'4L'!$AY$43</f>
        <v>B0241SDC_WT</v>
      </c>
      <c r="D1328" t="str">
        <f>_xlfn.CONCAT('4L'!$B$30, "-", '4L'!$B$43, "-", '4L'!$I$7, "-", '4L'!$G$6, "-", '4L'!$F$5)</f>
        <v>Supply-demand balance-Supply demand balance improvements delivering benefits starting from 2026-Water treatment-Water network+-Expenditure in report year</v>
      </c>
      <c r="F1328" t="s">
        <v>17498</v>
      </c>
      <c r="G1328">
        <f>'4L'!$I$43</f>
        <v>3.6499277578915859</v>
      </c>
    </row>
    <row r="1329" spans="1:7">
      <c r="A1329" t="s">
        <v>4187</v>
      </c>
      <c r="C1329" t="str">
        <f>'4L'!$AZ$43</f>
        <v>B0241SDC_TWD</v>
      </c>
      <c r="D1329" t="str">
        <f>_xlfn.CONCAT('4L'!$B$30, "-", '4L'!$B$43, "-", '4L'!$J$7, "-", '4L'!$G$6, "-", '4L'!$F$5)</f>
        <v>Supply-demand balance-Supply demand balance improvements delivering benefits starting from 2026-Treated water distribution-Water network+-Expenditure in report year</v>
      </c>
      <c r="F1329" t="s">
        <v>17498</v>
      </c>
      <c r="G1329">
        <f>'4L'!$J$43</f>
        <v>0.49480627318350867</v>
      </c>
    </row>
    <row r="1330" spans="1:7">
      <c r="A1330" t="s">
        <v>4187</v>
      </c>
      <c r="C1330" t="str">
        <f>'4L'!$BA$43</f>
        <v>B0241SDC_TOT</v>
      </c>
      <c r="D1330" t="str">
        <f>_xlfn.CONCAT('4L'!$B$30, "-", '4L'!$B$43, "-", '4L'!$K$6, "-", '4L'!$K$6, "-", '4L'!$F$5)</f>
        <v>Supply-demand balance-Supply demand balance improvements delivering benefits starting from 2026-Total-Total-Expenditure in report year</v>
      </c>
      <c r="F1330" t="s">
        <v>17498</v>
      </c>
      <c r="G1330">
        <f>'4L'!$K$43</f>
        <v>4.1447340310750942</v>
      </c>
    </row>
    <row r="1331" spans="1:7">
      <c r="A1331" t="s">
        <v>4187</v>
      </c>
      <c r="C1331" t="str">
        <f>'4L'!$AV$44</f>
        <v>B0242SDO_WR</v>
      </c>
      <c r="D1331" t="str">
        <f>_xlfn.CONCAT('4L'!$B$30, "-", '4L'!$B$44, "-", '4L'!$F$6, "-", '4L'!$F$6, "-", '4L'!$F$5)</f>
        <v>Supply-demand balance-Supply demand balance improvements delivering benefits starting from 2026-Water resources-Water resources-Expenditure in report year</v>
      </c>
      <c r="F1331" t="s">
        <v>17498</v>
      </c>
      <c r="G1331">
        <f>'4L'!$F$44</f>
        <v>0</v>
      </c>
    </row>
    <row r="1332" spans="1:7">
      <c r="A1332" t="s">
        <v>4187</v>
      </c>
      <c r="C1332" t="str">
        <f>'4L'!$AW$44</f>
        <v>B0242SDO_RWT</v>
      </c>
      <c r="D1332" t="str">
        <f>_xlfn.CONCAT('4L'!$B$30, "-", '4L'!$B$44, "-", '4L'!$G$7, "-", '4L'!$G$6, "-", '4L'!$F$5)</f>
        <v>Supply-demand balance-Supply demand balance improvements delivering benefits starting from 2026-Raw water transport-Water network+-Expenditure in report year</v>
      </c>
      <c r="F1332" t="s">
        <v>17498</v>
      </c>
      <c r="G1332">
        <f>'4L'!$G$44</f>
        <v>0</v>
      </c>
    </row>
    <row r="1333" spans="1:7">
      <c r="A1333" t="s">
        <v>4187</v>
      </c>
      <c r="C1333" t="str">
        <f>'4L'!$AX$44</f>
        <v>B0242SDO_RWS</v>
      </c>
      <c r="D1333" t="str">
        <f>_xlfn.CONCAT('4L'!$B$30, "-", '4L'!$B$44, "-", '4L'!$H$7, "-", '4L'!$G$6, "-", '4L'!$F$5)</f>
        <v>Supply-demand balance-Supply demand balance improvements delivering benefits starting from 2026-Raw water storage-Water network+-Expenditure in report year</v>
      </c>
      <c r="F1333" t="s">
        <v>17498</v>
      </c>
      <c r="G1333">
        <f>'4L'!$H$44</f>
        <v>0</v>
      </c>
    </row>
    <row r="1334" spans="1:7">
      <c r="A1334" t="s">
        <v>4187</v>
      </c>
      <c r="C1334" t="str">
        <f>'4L'!$AY$44</f>
        <v>B0242SDO_WT</v>
      </c>
      <c r="D1334" t="str">
        <f>_xlfn.CONCAT('4L'!$B$30, "-", '4L'!$B$44, "-", '4L'!$I$7, "-", '4L'!$G$6, "-", '4L'!$F$5)</f>
        <v>Supply-demand balance-Supply demand balance improvements delivering benefits starting from 2026-Water treatment-Water network+-Expenditure in report year</v>
      </c>
      <c r="F1334" t="s">
        <v>17498</v>
      </c>
      <c r="G1334">
        <f>'4L'!$I$44</f>
        <v>0</v>
      </c>
    </row>
    <row r="1335" spans="1:7">
      <c r="A1335" t="s">
        <v>4187</v>
      </c>
      <c r="C1335" t="str">
        <f>'4L'!$AZ$44</f>
        <v>B0242SDO_TWD</v>
      </c>
      <c r="D1335" t="str">
        <f>_xlfn.CONCAT('4L'!$B$30, "-", '4L'!$B$44, "-", '4L'!$J$7, "-", '4L'!$G$6, "-", '4L'!$F$5)</f>
        <v>Supply-demand balance-Supply demand balance improvements delivering benefits starting from 2026-Treated water distribution-Water network+-Expenditure in report year</v>
      </c>
      <c r="F1335" t="s">
        <v>17498</v>
      </c>
      <c r="G1335">
        <f>'4L'!$J$44</f>
        <v>0</v>
      </c>
    </row>
    <row r="1336" spans="1:7">
      <c r="A1336" t="s">
        <v>4187</v>
      </c>
      <c r="C1336" t="str">
        <f>'4L'!$BA$44</f>
        <v>B0242SDO_TOT</v>
      </c>
      <c r="D1336" t="str">
        <f>_xlfn.CONCAT('4L'!$B$30, "-", '4L'!$B$44, "-", '4L'!$K$6, "-", '4L'!$K$6, "-", '4L'!$F$5)</f>
        <v>Supply-demand balance-Supply demand balance improvements delivering benefits starting from 2026-Total-Total-Expenditure in report year</v>
      </c>
      <c r="F1336" t="s">
        <v>17498</v>
      </c>
      <c r="G1336">
        <f>'4L'!$K$44</f>
        <v>0</v>
      </c>
    </row>
    <row r="1337" spans="1:7">
      <c r="A1337" t="s">
        <v>4187</v>
      </c>
      <c r="C1337" t="str">
        <f>'4L'!$AV$45</f>
        <v>B0243SDT_WR</v>
      </c>
      <c r="D1337" t="str">
        <f>_xlfn.CONCAT('4L'!$B$30, "-", '4L'!$B$45, "-", '4L'!$F$6, "-", '4L'!$F$6, "-", '4L'!$F$5)</f>
        <v>Supply-demand balance-Supply demand balance improvements delivering benefits starting from 2026-Water resources-Water resources-Expenditure in report year</v>
      </c>
      <c r="F1337" t="s">
        <v>17498</v>
      </c>
      <c r="G1337">
        <f>'4L'!$F$45</f>
        <v>0</v>
      </c>
    </row>
    <row r="1338" spans="1:7">
      <c r="A1338" t="s">
        <v>4187</v>
      </c>
      <c r="C1338" t="str">
        <f>'4L'!$AW$45</f>
        <v>B0243SDT_RWT</v>
      </c>
      <c r="D1338" t="str">
        <f>_xlfn.CONCAT('4L'!$B$30, "-", '4L'!$B$45, "-", '4L'!$G$7, "-", '4L'!$G$6, "-", '4L'!$F$5)</f>
        <v>Supply-demand balance-Supply demand balance improvements delivering benefits starting from 2026-Raw water transport-Water network+-Expenditure in report year</v>
      </c>
      <c r="F1338" t="s">
        <v>17498</v>
      </c>
      <c r="G1338">
        <f>'4L'!$G$45</f>
        <v>0</v>
      </c>
    </row>
    <row r="1339" spans="1:7">
      <c r="A1339" t="s">
        <v>4187</v>
      </c>
      <c r="C1339" t="str">
        <f>'4L'!$AX$45</f>
        <v>B0243SDT_RWS</v>
      </c>
      <c r="D1339" t="str">
        <f>_xlfn.CONCAT('4L'!$B$30, "-", '4L'!$B$45, "-", '4L'!$H$7, "-", '4L'!$G$6, "-", '4L'!$F$5)</f>
        <v>Supply-demand balance-Supply demand balance improvements delivering benefits starting from 2026-Raw water storage-Water network+-Expenditure in report year</v>
      </c>
      <c r="F1339" t="s">
        <v>17498</v>
      </c>
      <c r="G1339">
        <f>'4L'!$H$45</f>
        <v>0</v>
      </c>
    </row>
    <row r="1340" spans="1:7">
      <c r="A1340" t="s">
        <v>4187</v>
      </c>
      <c r="C1340" t="str">
        <f>'4L'!$AY$45</f>
        <v>B0243SDT_WT</v>
      </c>
      <c r="D1340" t="str">
        <f>_xlfn.CONCAT('4L'!$B$30, "-", '4L'!$B$45, "-", '4L'!$I$7, "-", '4L'!$G$6, "-", '4L'!$F$5)</f>
        <v>Supply-demand balance-Supply demand balance improvements delivering benefits starting from 2026-Water treatment-Water network+-Expenditure in report year</v>
      </c>
      <c r="F1340" t="s">
        <v>17498</v>
      </c>
      <c r="G1340">
        <f>'4L'!$I$45</f>
        <v>3.6499277578915859</v>
      </c>
    </row>
    <row r="1341" spans="1:7">
      <c r="A1341" t="s">
        <v>4187</v>
      </c>
      <c r="C1341" t="str">
        <f>'4L'!$AZ$45</f>
        <v>B0243SDT_TWD</v>
      </c>
      <c r="D1341" t="str">
        <f>_xlfn.CONCAT('4L'!$B$30, "-", '4L'!$B$45, "-", '4L'!$J$7, "-", '4L'!$G$6, "-", '4L'!$F$5)</f>
        <v>Supply-demand balance-Supply demand balance improvements delivering benefits starting from 2026-Treated water distribution-Water network+-Expenditure in report year</v>
      </c>
      <c r="F1341" t="s">
        <v>17498</v>
      </c>
      <c r="G1341">
        <f>'4L'!$J$45</f>
        <v>0.49480627318350867</v>
      </c>
    </row>
    <row r="1342" spans="1:7">
      <c r="A1342" t="s">
        <v>4187</v>
      </c>
      <c r="C1342" t="str">
        <f>'4L'!$BA$45</f>
        <v>B0243SDT_TOT</v>
      </c>
      <c r="D1342" t="str">
        <f>_xlfn.CONCAT('4L'!$B$30, "-", '4L'!$B$45, "-", '4L'!$K$6, "-", '4L'!$K$6, "-", '4L'!$F$5)</f>
        <v>Supply-demand balance-Supply demand balance improvements delivering benefits starting from 2026-Total-Total-Expenditure in report year</v>
      </c>
      <c r="F1342" t="s">
        <v>17498</v>
      </c>
      <c r="G1342">
        <f>'4L'!$K$45</f>
        <v>4.1447340310750942</v>
      </c>
    </row>
    <row r="1343" spans="1:7">
      <c r="A1343" t="s">
        <v>4187</v>
      </c>
      <c r="C1343" t="str">
        <f>'4L'!$BH$45</f>
        <v>B0391SDBI_CUMME</v>
      </c>
      <c r="D1343" t="str">
        <f>_xlfn.CONCAT('4L'!$B$30, "-", '4L'!$B$45, "-", '4L'!$R$7, "-", '4L'!$R$5, "-", '4L'!$R$5)</f>
        <v>Supply-demand balance-Supply demand balance improvements delivering benefits starting from 2026-Total-Cumulative expenditure on all schemes to reporting year end-Cumulative expenditure on all schemes to reporting year end</v>
      </c>
      <c r="F1343" t="s">
        <v>17498</v>
      </c>
      <c r="G1343">
        <f>'4L'!$R$45</f>
        <v>13.478269539425293</v>
      </c>
    </row>
    <row r="1344" spans="1:7">
      <c r="A1344" t="s">
        <v>4187</v>
      </c>
      <c r="C1344" t="str">
        <f>'4L'!$BI$45</f>
        <v>B0391SDBI_CUMMA</v>
      </c>
      <c r="D1344" t="str">
        <f>_xlfn.CONCAT('4L'!$B$30, "-", '4L'!$B$45, "-", '4L'!$S$7, "-", '4L'!$S$5, "-", '4L'!$S$5)</f>
        <v>Supply-demand balance-Supply demand balance improvements delivering benefits starting from 2026-Total-Cumulative allowed expenditure on all schemes to reporting year end-Cumulative allowed expenditure on all schemes to reporting year end</v>
      </c>
      <c r="F1344" t="s">
        <v>17498</v>
      </c>
      <c r="G1344">
        <f>'4L'!$S$45</f>
        <v>15.168873390849376</v>
      </c>
    </row>
    <row r="1345" spans="1:7">
      <c r="A1345" t="s">
        <v>4187</v>
      </c>
      <c r="C1345" t="str">
        <f>'4L'!$BJ$45</f>
        <v>B0391SDBI_CUMMT</v>
      </c>
      <c r="D1345" t="str">
        <f>_xlfn.CONCAT('4L'!$B$30, "-", '4L'!$B$45, "-", '4L'!$T$7, "-", '4L'!$T$5, "-", '4L'!$T$5)</f>
        <v>Supply-demand balance-Supply demand balance improvements delivering benefits starting from 2026-Total-Cumulative allowed expenditure on all schemes 2020-25-Cumulative allowed expenditure on all schemes 2020-25</v>
      </c>
      <c r="F1345" t="s">
        <v>17498</v>
      </c>
      <c r="G1345">
        <f>'4L'!$T$45</f>
        <v>25.519559203488878</v>
      </c>
    </row>
    <row r="1346" spans="1:7">
      <c r="A1346" t="s">
        <v>4187</v>
      </c>
      <c r="C1346" t="str">
        <f>'4L'!$AV$46</f>
        <v>B0244SRC_WR</v>
      </c>
      <c r="D1346" t="str">
        <f>_xlfn.CONCAT('4L'!$B$30, "-", '4L'!$B$46, "-", '4L'!$F$6, "-", '4L'!$F$6, "-", '4L'!$F$5)</f>
        <v>Supply-demand balance-Strategic regional water resources-Water resources-Water resources-Expenditure in report year</v>
      </c>
      <c r="F1346" t="s">
        <v>17498</v>
      </c>
      <c r="G1346">
        <f>'4L'!$F$46</f>
        <v>1.5293238141265295</v>
      </c>
    </row>
    <row r="1347" spans="1:7">
      <c r="A1347" t="s">
        <v>4187</v>
      </c>
      <c r="C1347" t="str">
        <f>'4L'!$AW$46</f>
        <v>B0244SRC_RWT</v>
      </c>
      <c r="D1347" t="str">
        <f>_xlfn.CONCAT('4L'!$B$30, "-", '4L'!$B$46, "-", '4L'!$G$7, "-", '4L'!$G$6, "-", '4L'!$F$5)</f>
        <v>Supply-demand balance-Strategic regional water resources-Raw water transport-Water network+-Expenditure in report year</v>
      </c>
      <c r="F1347" t="s">
        <v>17498</v>
      </c>
      <c r="G1347">
        <f>'4L'!$G$46</f>
        <v>1.0766380016316532</v>
      </c>
    </row>
    <row r="1348" spans="1:7">
      <c r="A1348" t="s">
        <v>4187</v>
      </c>
      <c r="C1348" t="str">
        <f>'4L'!$AX$46</f>
        <v>B0244SRC_RWS</v>
      </c>
      <c r="D1348" t="str">
        <f>_xlfn.CONCAT('4L'!$B$30, "-", '4L'!$B$46, "-", '4L'!$H$7, "-", '4L'!$G$6, "-", '4L'!$F$5)</f>
        <v>Supply-demand balance-Strategic regional water resources-Raw water storage-Water network+-Expenditure in report year</v>
      </c>
      <c r="F1348" t="s">
        <v>17498</v>
      </c>
      <c r="G1348">
        <f>'4L'!$H$46</f>
        <v>0</v>
      </c>
    </row>
    <row r="1349" spans="1:7">
      <c r="A1349" t="s">
        <v>4187</v>
      </c>
      <c r="C1349" t="str">
        <f>'4L'!$AY$46</f>
        <v>B0244SRC_WT</v>
      </c>
      <c r="D1349" t="str">
        <f>_xlfn.CONCAT('4L'!$B$30, "-", '4L'!$B$46, "-", '4L'!$I$7, "-", '4L'!$G$6, "-", '4L'!$F$5)</f>
        <v>Supply-demand balance-Strategic regional water resources-Water treatment-Water network+-Expenditure in report year</v>
      </c>
      <c r="F1349" t="s">
        <v>17498</v>
      </c>
      <c r="G1349">
        <f>'4L'!$I$46</f>
        <v>1.5418046502939782</v>
      </c>
    </row>
    <row r="1350" spans="1:7">
      <c r="A1350" t="s">
        <v>4187</v>
      </c>
      <c r="C1350" t="str">
        <f>'4L'!$AZ$46</f>
        <v>B0244SRC_TWD</v>
      </c>
      <c r="D1350" t="str">
        <f>_xlfn.CONCAT('4L'!$B$30, "-", '4L'!$B$46, "-", '4L'!$J$7, "-", '4L'!$G$6, "-", '4L'!$F$5)</f>
        <v>Supply-demand balance-Strategic regional water resources-Treated water distribution-Water network+-Expenditure in report year</v>
      </c>
      <c r="F1350" t="s">
        <v>17498</v>
      </c>
      <c r="G1350">
        <f>'4L'!$J$46</f>
        <v>1.0814080181936108</v>
      </c>
    </row>
    <row r="1351" spans="1:7">
      <c r="A1351" t="s">
        <v>4187</v>
      </c>
      <c r="C1351" t="str">
        <f>'4L'!$BA$46</f>
        <v>B0244SRC_TOT</v>
      </c>
      <c r="D1351" t="str">
        <f>_xlfn.CONCAT('4L'!$B$30, "-", '4L'!$B$46, "-", '4L'!$K$6, "-", '4L'!$K$6, "-", '4L'!$F$5)</f>
        <v>Supply-demand balance-Strategic regional water resources-Total-Total-Expenditure in report year</v>
      </c>
      <c r="F1351" t="s">
        <v>17498</v>
      </c>
      <c r="G1351">
        <f>'4L'!$K$46</f>
        <v>5.2291744842457719</v>
      </c>
    </row>
    <row r="1352" spans="1:7">
      <c r="A1352" t="s">
        <v>4187</v>
      </c>
      <c r="C1352" t="str">
        <f>'4L'!$AV$47</f>
        <v>B0245SRO_WR</v>
      </c>
      <c r="D1352" t="str">
        <f>_xlfn.CONCAT('4L'!$B$30, "-", '4L'!$B$47, "-", '4L'!$F$6, "-", '4L'!$F$6, "-", '4L'!$F$5)</f>
        <v>Supply-demand balance-Strategic regional water resources-Water resources-Water resources-Expenditure in report year</v>
      </c>
      <c r="F1352" t="s">
        <v>17498</v>
      </c>
      <c r="G1352">
        <f>'4L'!$F$47</f>
        <v>0</v>
      </c>
    </row>
    <row r="1353" spans="1:7">
      <c r="A1353" t="s">
        <v>4187</v>
      </c>
      <c r="C1353" t="str">
        <f>'4L'!$AW$47</f>
        <v>B0245SRO_RWT</v>
      </c>
      <c r="D1353" t="str">
        <f>_xlfn.CONCAT('4L'!$B$30, "-", '4L'!$B$47, "-", '4L'!$G$7, "-", '4L'!$G$6, "-", '4L'!$F$5)</f>
        <v>Supply-demand balance-Strategic regional water resources-Raw water transport-Water network+-Expenditure in report year</v>
      </c>
      <c r="F1353" t="s">
        <v>17498</v>
      </c>
      <c r="G1353">
        <f>'4L'!$G$47</f>
        <v>0</v>
      </c>
    </row>
    <row r="1354" spans="1:7">
      <c r="A1354" t="s">
        <v>4187</v>
      </c>
      <c r="C1354" t="str">
        <f>'4L'!$AX$47</f>
        <v>B0245SRO_RWS</v>
      </c>
      <c r="D1354" t="str">
        <f>_xlfn.CONCAT('4L'!$B$30, "-", '4L'!$B$47, "-", '4L'!$H$7, "-", '4L'!$G$6, "-", '4L'!$F$5)</f>
        <v>Supply-demand balance-Strategic regional water resources-Raw water storage-Water network+-Expenditure in report year</v>
      </c>
      <c r="F1354" t="s">
        <v>17498</v>
      </c>
      <c r="G1354">
        <f>'4L'!$H$47</f>
        <v>0</v>
      </c>
    </row>
    <row r="1355" spans="1:7">
      <c r="A1355" t="s">
        <v>4187</v>
      </c>
      <c r="C1355" t="str">
        <f>'4L'!$AY$47</f>
        <v>B0245SRO_WT</v>
      </c>
      <c r="D1355" t="str">
        <f>_xlfn.CONCAT('4L'!$B$30, "-", '4L'!$B$47, "-", '4L'!$I$7, "-", '4L'!$G$6, "-", '4L'!$F$5)</f>
        <v>Supply-demand balance-Strategic regional water resources-Water treatment-Water network+-Expenditure in report year</v>
      </c>
      <c r="F1355" t="s">
        <v>17498</v>
      </c>
      <c r="G1355">
        <f>'4L'!$I$47</f>
        <v>0</v>
      </c>
    </row>
    <row r="1356" spans="1:7">
      <c r="A1356" t="s">
        <v>4187</v>
      </c>
      <c r="C1356" t="str">
        <f>'4L'!$AZ$47</f>
        <v>B0245SRO_TWD</v>
      </c>
      <c r="D1356" t="str">
        <f>_xlfn.CONCAT('4L'!$B$30, "-", '4L'!$B$47, "-", '4L'!$J$7, "-", '4L'!$G$6, "-", '4L'!$F$5)</f>
        <v>Supply-demand balance-Strategic regional water resources-Treated water distribution-Water network+-Expenditure in report year</v>
      </c>
      <c r="F1356" t="s">
        <v>17498</v>
      </c>
      <c r="G1356">
        <f>'4L'!$J$47</f>
        <v>0</v>
      </c>
    </row>
    <row r="1357" spans="1:7">
      <c r="A1357" t="s">
        <v>4187</v>
      </c>
      <c r="C1357" t="str">
        <f>'4L'!$BA$47</f>
        <v>B0245SRO_TOT</v>
      </c>
      <c r="D1357" t="str">
        <f>_xlfn.CONCAT('4L'!$B$30, "-", '4L'!$B$47, "-", '4L'!$K$6, "-", '4L'!$K$6, "-", '4L'!$F$5)</f>
        <v>Supply-demand balance-Strategic regional water resources-Total-Total-Expenditure in report year</v>
      </c>
      <c r="F1357" t="s">
        <v>17498</v>
      </c>
      <c r="G1357">
        <f>'4L'!$K$47</f>
        <v>0</v>
      </c>
    </row>
    <row r="1358" spans="1:7">
      <c r="A1358" t="s">
        <v>4187</v>
      </c>
      <c r="C1358" t="str">
        <f>'4L'!$AV$48</f>
        <v>B0246SRT_WR</v>
      </c>
      <c r="D1358" t="str">
        <f>_xlfn.CONCAT('4L'!$B$30, "-", '4L'!$B$48, "-", '4L'!$F$6, "-", '4L'!$F$6, "-", '4L'!$F$5)</f>
        <v>Supply-demand balance-Strategic regional water resources-Water resources-Water resources-Expenditure in report year</v>
      </c>
      <c r="F1358" t="s">
        <v>17498</v>
      </c>
      <c r="G1358">
        <f>'4L'!$F$48</f>
        <v>1.5293238141265295</v>
      </c>
    </row>
    <row r="1359" spans="1:7">
      <c r="A1359" t="s">
        <v>4187</v>
      </c>
      <c r="C1359" t="str">
        <f>'4L'!$AW$48</f>
        <v>B0246SRT_RWT</v>
      </c>
      <c r="D1359" t="str">
        <f>_xlfn.CONCAT('4L'!$B$30, "-", '4L'!$B$48, "-", '4L'!$G$7, "-", '4L'!$G$6, "-", '4L'!$F$5)</f>
        <v>Supply-demand balance-Strategic regional water resources-Raw water transport-Water network+-Expenditure in report year</v>
      </c>
      <c r="F1359" t="s">
        <v>17498</v>
      </c>
      <c r="G1359">
        <f>'4L'!$G$48</f>
        <v>1.0766380016316532</v>
      </c>
    </row>
    <row r="1360" spans="1:7">
      <c r="A1360" t="s">
        <v>4187</v>
      </c>
      <c r="C1360" t="str">
        <f>'4L'!$AX$48</f>
        <v>B0246SRT_RWS</v>
      </c>
      <c r="D1360" t="str">
        <f>_xlfn.CONCAT('4L'!$B$30, "-", '4L'!$B$48, "-", '4L'!$H$7, "-", '4L'!$G$6, "-", '4L'!$F$5)</f>
        <v>Supply-demand balance-Strategic regional water resources-Raw water storage-Water network+-Expenditure in report year</v>
      </c>
      <c r="F1360" t="s">
        <v>17498</v>
      </c>
      <c r="G1360">
        <f>'4L'!$H$48</f>
        <v>0</v>
      </c>
    </row>
    <row r="1361" spans="1:7">
      <c r="A1361" t="s">
        <v>4187</v>
      </c>
      <c r="C1361" t="str">
        <f>'4L'!$AY$48</f>
        <v>B0246SRT_WT</v>
      </c>
      <c r="D1361" t="str">
        <f>_xlfn.CONCAT('4L'!$B$30, "-", '4L'!$B$48, "-", '4L'!$I$7, "-", '4L'!$G$6, "-", '4L'!$F$5)</f>
        <v>Supply-demand balance-Strategic regional water resources-Water treatment-Water network+-Expenditure in report year</v>
      </c>
      <c r="F1361" t="s">
        <v>17498</v>
      </c>
      <c r="G1361">
        <f>'4L'!$I$48</f>
        <v>1.5418046502939782</v>
      </c>
    </row>
    <row r="1362" spans="1:7">
      <c r="A1362" t="s">
        <v>4187</v>
      </c>
      <c r="C1362" t="str">
        <f>'4L'!$AZ$48</f>
        <v>B0246SRT_TWD</v>
      </c>
      <c r="D1362" t="str">
        <f>_xlfn.CONCAT('4L'!$B$30, "-", '4L'!$B$48, "-", '4L'!$J$7, "-", '4L'!$G$6, "-", '4L'!$F$5)</f>
        <v>Supply-demand balance-Strategic regional water resources-Treated water distribution-Water network+-Expenditure in report year</v>
      </c>
      <c r="F1362" t="s">
        <v>17498</v>
      </c>
      <c r="G1362">
        <f>'4L'!$J$48</f>
        <v>1.0814080181936108</v>
      </c>
    </row>
    <row r="1363" spans="1:7">
      <c r="A1363" t="s">
        <v>4187</v>
      </c>
      <c r="C1363" t="str">
        <f>'4L'!$BA$48</f>
        <v>B0246SRT_TOT</v>
      </c>
      <c r="D1363" t="str">
        <f>_xlfn.CONCAT('4L'!$B$30, "-", '4L'!$B$48, "-", '4L'!$K$6, "-", '4L'!$K$6, "-", '4L'!$F$5)</f>
        <v>Supply-demand balance-Strategic regional water resources-Total-Total-Expenditure in report year</v>
      </c>
      <c r="F1363" t="s">
        <v>17498</v>
      </c>
      <c r="G1363">
        <f>'4L'!$K$48</f>
        <v>5.2291744842457719</v>
      </c>
    </row>
    <row r="1364" spans="1:7">
      <c r="A1364" t="s">
        <v>4187</v>
      </c>
      <c r="C1364" t="str">
        <f>'4L'!$BH$48</f>
        <v>B0392SRW_CUMME</v>
      </c>
      <c r="D1364" t="str">
        <f>_xlfn.CONCAT('4L'!$B$30, "-", '4L'!$B$48, "-", '4L'!$R$7, "-", '4L'!$R$5, "-", '4L'!$R$5)</f>
        <v>Supply-demand balance-Strategic regional water resources-Total-Cumulative expenditure on all schemes to reporting year end-Cumulative expenditure on all schemes to reporting year end</v>
      </c>
      <c r="F1364" t="s">
        <v>17498</v>
      </c>
      <c r="G1364">
        <f>'4L'!$R$48</f>
        <v>12.258253164506126</v>
      </c>
    </row>
    <row r="1365" spans="1:7">
      <c r="A1365" t="s">
        <v>4187</v>
      </c>
      <c r="C1365" t="str">
        <f>'4L'!$BI$48</f>
        <v>B0392SRW_CUMMA</v>
      </c>
      <c r="D1365" t="str">
        <f>_xlfn.CONCAT('4L'!$B$30, "-", '4L'!$B$48, "-", '4L'!$S$7, "-", '4L'!$S$5, "-", '4L'!$S$5)</f>
        <v>Supply-demand balance-Strategic regional water resources-Total-Cumulative allowed expenditure on all schemes to reporting year end-Cumulative allowed expenditure on all schemes to reporting year end</v>
      </c>
      <c r="F1365" t="s">
        <v>17498</v>
      </c>
      <c r="G1365">
        <f>'4L'!$S$48</f>
        <v>43.362278476640093</v>
      </c>
    </row>
    <row r="1366" spans="1:7">
      <c r="A1366" t="s">
        <v>4187</v>
      </c>
      <c r="C1366" t="str">
        <f>'4L'!$BJ$48</f>
        <v>B0392SRW_CUMMT</v>
      </c>
      <c r="D1366" t="str">
        <f>_xlfn.CONCAT('4L'!$B$30, "-", '4L'!$B$48, "-", '4L'!$T$7, "-", '4L'!$T$5, "-", '4L'!$T$5)</f>
        <v>Supply-demand balance-Strategic regional water resources-Total-Cumulative allowed expenditure on all schemes 2020-25-Cumulative allowed expenditure on all schemes 2020-25</v>
      </c>
      <c r="F1366" t="s">
        <v>17498</v>
      </c>
      <c r="G1366">
        <f>'4L'!$T$48</f>
        <v>98.349066697371839</v>
      </c>
    </row>
    <row r="1367" spans="1:7">
      <c r="A1367" t="s">
        <v>4187</v>
      </c>
      <c r="C1367" t="str">
        <f>'4L'!$AV$49</f>
        <v>B0247SST_WR</v>
      </c>
      <c r="D1367" t="str">
        <f>_xlfn.CONCAT('4L'!$B$30, "-", '4L'!$B$49, "-", '4L'!$F$6, "-", '4L'!$F$6, "-", '4L'!$F$5)</f>
        <v>Supply-demand balance-Total supply demand expenditure -Water resources-Water resources-Expenditure in report year</v>
      </c>
      <c r="F1367" t="s">
        <v>17498</v>
      </c>
      <c r="G1367">
        <f>'4L'!$F$49</f>
        <v>1.5293238141265295</v>
      </c>
    </row>
    <row r="1368" spans="1:7">
      <c r="A1368" t="s">
        <v>4187</v>
      </c>
      <c r="C1368" t="str">
        <f>'4L'!$AW$49</f>
        <v>B0247SST_RWT</v>
      </c>
      <c r="D1368" t="str">
        <f>_xlfn.CONCAT('4L'!$B$30, "-", '4L'!$B$49, "-", '4L'!$G$7, "-", '4L'!$G$6, "-", '4L'!$F$5)</f>
        <v>Supply-demand balance-Total supply demand expenditure -Raw water transport-Water network+-Expenditure in report year</v>
      </c>
      <c r="F1368" t="s">
        <v>17498</v>
      </c>
      <c r="G1368">
        <f>'4L'!$G$49</f>
        <v>1.0816380016316531</v>
      </c>
    </row>
    <row r="1369" spans="1:7">
      <c r="A1369" t="s">
        <v>4187</v>
      </c>
      <c r="C1369" t="str">
        <f>'4L'!$AX$49</f>
        <v>B0247SST_RWS</v>
      </c>
      <c r="D1369" t="str">
        <f>_xlfn.CONCAT('4L'!$B$30, "-", '4L'!$B$49, "-", '4L'!$H$7, "-", '4L'!$G$6, "-", '4L'!$F$5)</f>
        <v>Supply-demand balance-Total supply demand expenditure -Raw water storage-Water network+-Expenditure in report year</v>
      </c>
      <c r="F1369" t="s">
        <v>17498</v>
      </c>
      <c r="G1369">
        <f>'4L'!$H$49</f>
        <v>0</v>
      </c>
    </row>
    <row r="1370" spans="1:7">
      <c r="A1370" t="s">
        <v>4187</v>
      </c>
      <c r="C1370" t="str">
        <f>'4L'!$AY$49</f>
        <v>B0247SST_WT</v>
      </c>
      <c r="D1370" t="str">
        <f>_xlfn.CONCAT('4L'!$B$30, "-", '4L'!$B$49, "-", '4L'!$I$7, "-", '4L'!$G$6, "-", '4L'!$F$5)</f>
        <v>Supply-demand balance-Total supply demand expenditure -Water treatment-Water network+-Expenditure in report year</v>
      </c>
      <c r="F1370" t="s">
        <v>17498</v>
      </c>
      <c r="G1370">
        <f>'4L'!$I$49</f>
        <v>6.3702007898823592</v>
      </c>
    </row>
    <row r="1371" spans="1:7">
      <c r="A1371" t="s">
        <v>4187</v>
      </c>
      <c r="C1371" t="str">
        <f>'4L'!$AZ$49</f>
        <v>B0247SST_TWD</v>
      </c>
      <c r="D1371" t="str">
        <f>_xlfn.CONCAT('4L'!$B$30, "-", '4L'!$B$49, "-", '4L'!$J$7, "-", '4L'!$G$6, "-", '4L'!$F$5)</f>
        <v>Supply-demand balance-Total supply demand expenditure -Treated water distribution-Water network+-Expenditure in report year</v>
      </c>
      <c r="F1371" t="s">
        <v>17498</v>
      </c>
      <c r="G1371">
        <f>'4L'!$J$49</f>
        <v>8.4625851934076763</v>
      </c>
    </row>
    <row r="1372" spans="1:7">
      <c r="A1372" t="s">
        <v>4187</v>
      </c>
      <c r="C1372" t="str">
        <f>'4L'!$BA$49</f>
        <v>B0247SST_TOT</v>
      </c>
      <c r="D1372" t="str">
        <f>_xlfn.CONCAT('4L'!$B$30, "-", '4L'!$B$49, "-", '4L'!$K$6, "-", '4L'!$K$6, "-", '4L'!$F$5)</f>
        <v>Supply-demand balance-Total supply demand expenditure -Total-Total-Expenditure in report year</v>
      </c>
      <c r="F1372" t="s">
        <v>17498</v>
      </c>
      <c r="G1372">
        <f>'4L'!$K$49</f>
        <v>17.443747799048218</v>
      </c>
    </row>
    <row r="1373" spans="1:7">
      <c r="A1373" t="s">
        <v>4187</v>
      </c>
      <c r="C1373" t="str">
        <f>'4L'!$BH$49</f>
        <v>B0393TSDE_CUMME</v>
      </c>
      <c r="D1373" t="str">
        <f>_xlfn.CONCAT('4L'!$B$30, "-", '4L'!$B$49, "-", '4L'!$R$7, "-", '4L'!$R$5, "-", '4L'!$R$5)</f>
        <v>Supply-demand balance-Total supply demand expenditure -Total-Cumulative expenditure on all schemes to reporting year end-Cumulative expenditure on all schemes to reporting year end</v>
      </c>
      <c r="F1373" t="s">
        <v>17498</v>
      </c>
      <c r="G1373">
        <f>'4L'!$R$49</f>
        <v>45.195475534504297</v>
      </c>
    </row>
    <row r="1374" spans="1:7">
      <c r="A1374" t="s">
        <v>4187</v>
      </c>
      <c r="C1374" t="str">
        <f>'4L'!$BI$49</f>
        <v>B0393TSDE_CUMMA</v>
      </c>
      <c r="D1374" t="str">
        <f>_xlfn.CONCAT('4L'!$B$30, "-", '4L'!$B$49, "-", '4L'!$S$7, "-", '4L'!$S$5, "-", '4L'!$S$5)</f>
        <v>Supply-demand balance-Total supply demand expenditure -Total-Cumulative allowed expenditure on all schemes to reporting year end-Cumulative allowed expenditure on all schemes to reporting year end</v>
      </c>
      <c r="F1374" t="s">
        <v>17498</v>
      </c>
      <c r="G1374">
        <f>'4L'!$S$49</f>
        <v>89.778772969070971</v>
      </c>
    </row>
    <row r="1375" spans="1:7">
      <c r="A1375" t="s">
        <v>4187</v>
      </c>
      <c r="C1375" t="str">
        <f>'4L'!$BJ$49</f>
        <v>B0393TSDE_CUMMT</v>
      </c>
      <c r="D1375" t="str">
        <f>_xlfn.CONCAT('4L'!$B$30, "-", '4L'!$B$49, "-", '4L'!$T$7, "-", '4L'!$T$5, "-", '4L'!$T$5)</f>
        <v>Supply-demand balance-Total supply demand expenditure -Total-Cumulative allowed expenditure on all schemes 2020-25-Cumulative allowed expenditure on all schemes 2020-25</v>
      </c>
      <c r="F1375" t="s">
        <v>17498</v>
      </c>
      <c r="G1375">
        <f>'4L'!$T$49</f>
        <v>172.39712122402884</v>
      </c>
    </row>
    <row r="1376" spans="1:7">
      <c r="A1376" t="s">
        <v>4187</v>
      </c>
      <c r="C1376" t="str">
        <f>'4L'!$AZ$52</f>
        <v>B0248NMC_TWD</v>
      </c>
      <c r="D1376" t="str">
        <f>_xlfn.CONCAT('4L'!$B$51, "-", '4L'!$B$52, "-", '4L'!$J$7, "-", '4L'!$G$6, "-", '4L'!$F$5)</f>
        <v>Metering-New meters requested by existing customers (optants)-Treated water distribution-Water network+-Expenditure in report year</v>
      </c>
      <c r="F1376" t="s">
        <v>17498</v>
      </c>
      <c r="G1376">
        <f>'4L'!$J$52</f>
        <v>1.5331505627641058</v>
      </c>
    </row>
    <row r="1377" spans="1:7">
      <c r="A1377" t="s">
        <v>4187</v>
      </c>
      <c r="C1377" t="str">
        <f>'4L'!$BA$52</f>
        <v>B0248NMC_TOT</v>
      </c>
      <c r="D1377" t="str">
        <f>_xlfn.CONCAT('4L'!$B$51, "-", '4L'!$B$52, "-", '4L'!$K$6, "-", '4L'!$K$6, "-", '4L'!$F$5)</f>
        <v>Metering-New meters requested by existing customers (optants)-Total-Total-Expenditure in report year</v>
      </c>
      <c r="F1377" t="s">
        <v>17498</v>
      </c>
      <c r="G1377">
        <f>'4L'!$K$52</f>
        <v>1.5331505627641058</v>
      </c>
    </row>
    <row r="1378" spans="1:7">
      <c r="A1378" t="s">
        <v>4187</v>
      </c>
      <c r="C1378" t="str">
        <f>'4L'!$AZ$53</f>
        <v>B0249NMO_TWD</v>
      </c>
      <c r="D1378" t="str">
        <f>_xlfn.CONCAT('4L'!$B$51, "-", '4L'!$B$53, "-", '4L'!$J$7, "-", '4L'!$G$6, "-", '4L'!$F$5)</f>
        <v>Metering-New meters requested by existing customers (optants)-Treated water distribution-Water network+-Expenditure in report year</v>
      </c>
      <c r="F1378" t="s">
        <v>17498</v>
      </c>
      <c r="G1378">
        <f>'4L'!$J$53</f>
        <v>0</v>
      </c>
    </row>
    <row r="1379" spans="1:7">
      <c r="A1379" t="s">
        <v>4187</v>
      </c>
      <c r="C1379" t="str">
        <f>'4L'!$BA$53</f>
        <v>B0249NMO_TOT</v>
      </c>
      <c r="D1379" t="str">
        <f>_xlfn.CONCAT('4L'!$B$51, "-", '4L'!$B$53, "-", '4L'!$K$6, "-", '4L'!$K$6, "-", '4L'!$F$5)</f>
        <v>Metering-New meters requested by existing customers (optants)-Total-Total-Expenditure in report year</v>
      </c>
      <c r="F1379" t="s">
        <v>17498</v>
      </c>
      <c r="G1379">
        <f>'4L'!$K$53</f>
        <v>0</v>
      </c>
    </row>
    <row r="1380" spans="1:7">
      <c r="A1380" t="s">
        <v>4187</v>
      </c>
      <c r="C1380" t="str">
        <f>'4L'!$AZ$54</f>
        <v>B0250NMT_TWD</v>
      </c>
      <c r="D1380" t="str">
        <f>_xlfn.CONCAT('4L'!$B$51, "-", '4L'!$B$54, "-", '4L'!$J$7, "-", '4L'!$G$6, "-", '4L'!$F$5)</f>
        <v>Metering-New meters requested by existing customers (optants)-Treated water distribution-Water network+-Expenditure in report year</v>
      </c>
      <c r="F1380" t="s">
        <v>17498</v>
      </c>
      <c r="G1380">
        <f>'4L'!$J$54</f>
        <v>1.5331505627641058</v>
      </c>
    </row>
    <row r="1381" spans="1:7">
      <c r="A1381" t="s">
        <v>4187</v>
      </c>
      <c r="C1381" t="str">
        <f>'4L'!$BA$54</f>
        <v>B0250NMT_TOT</v>
      </c>
      <c r="D1381" t="str">
        <f>_xlfn.CONCAT('4L'!$B$51, "-", '4L'!$B$54, "-", '4L'!$K$6, "-", '4L'!$K$6, "-", '4L'!$F$5)</f>
        <v>Metering-New meters requested by existing customers (optants)-Total-Total-Expenditure in report year</v>
      </c>
      <c r="F1381" t="s">
        <v>17498</v>
      </c>
      <c r="G1381">
        <f>'4L'!$K$54</f>
        <v>1.5331505627641058</v>
      </c>
    </row>
    <row r="1382" spans="1:7">
      <c r="A1382" t="s">
        <v>4187</v>
      </c>
      <c r="C1382" t="str">
        <f>'4L'!$AZ$55</f>
        <v>B0251NMC_TWD</v>
      </c>
      <c r="D1382" t="str">
        <f>_xlfn.CONCAT('4L'!$B$51, "-", '4L'!$B$55, "-", '4L'!$J$7, "-", '4L'!$G$6, "-", '4L'!$F$5)</f>
        <v>Metering-New meters introduced by companies for existing customers-Treated water distribution-Water network+-Expenditure in report year</v>
      </c>
      <c r="F1382" t="s">
        <v>17498</v>
      </c>
      <c r="G1382">
        <f>'4L'!$J$55</f>
        <v>15.552091227673877</v>
      </c>
    </row>
    <row r="1383" spans="1:7">
      <c r="A1383" t="s">
        <v>4187</v>
      </c>
      <c r="C1383" t="str">
        <f>'4L'!$BA$55</f>
        <v>B0251NMC_TOT</v>
      </c>
      <c r="D1383" t="str">
        <f>_xlfn.CONCAT('4L'!$B$51, "-", '4L'!$B$55, "-", '4L'!$K$6, "-", '4L'!$K$6, "-", '4L'!$F$5)</f>
        <v>Metering-New meters introduced by companies for existing customers-Total-Total-Expenditure in report year</v>
      </c>
      <c r="F1383" t="s">
        <v>17498</v>
      </c>
      <c r="G1383">
        <f>'4L'!$K$55</f>
        <v>15.552091227673877</v>
      </c>
    </row>
    <row r="1384" spans="1:7">
      <c r="A1384" t="s">
        <v>4187</v>
      </c>
      <c r="C1384" t="str">
        <f>'4L'!$AZ$56</f>
        <v>B0252NMO_TWD</v>
      </c>
      <c r="D1384" t="str">
        <f>_xlfn.CONCAT('4L'!$B$51, "-", '4L'!$B$56, "-", '4L'!$J$7, "-", '4L'!$G$6, "-", '4L'!$F$5)</f>
        <v>Metering-New meters introduced by companies for existing customers-Treated water distribution-Water network+-Expenditure in report year</v>
      </c>
      <c r="F1384" t="s">
        <v>17498</v>
      </c>
      <c r="G1384">
        <f>'4L'!$J$56</f>
        <v>0</v>
      </c>
    </row>
    <row r="1385" spans="1:7">
      <c r="A1385" t="s">
        <v>4187</v>
      </c>
      <c r="C1385" t="str">
        <f>'4L'!$BA$56</f>
        <v>B0252NMO_TOT</v>
      </c>
      <c r="D1385" t="str">
        <f>_xlfn.CONCAT('4L'!$B$51, "-", '4L'!$B$56, "-", '4L'!$K$6, "-", '4L'!$K$6, "-", '4L'!$F$5)</f>
        <v>Metering-New meters introduced by companies for existing customers-Total-Total-Expenditure in report year</v>
      </c>
      <c r="F1385" t="s">
        <v>17498</v>
      </c>
      <c r="G1385">
        <f>'4L'!$K$56</f>
        <v>0</v>
      </c>
    </row>
    <row r="1386" spans="1:7">
      <c r="A1386" t="s">
        <v>4187</v>
      </c>
      <c r="C1386" t="str">
        <f>'4L'!$AZ$57</f>
        <v>B0253NMT_TWD</v>
      </c>
      <c r="D1386" t="str">
        <f>_xlfn.CONCAT('4L'!$B$51, "-", '4L'!$B$57, "-", '4L'!$J$7, "-", '4L'!$G$6, "-", '4L'!$F$5)</f>
        <v>Metering-New meters introduced by companies for existing customers-Treated water distribution-Water network+-Expenditure in report year</v>
      </c>
      <c r="F1386" t="s">
        <v>17498</v>
      </c>
      <c r="G1386">
        <f>'4L'!$J$57</f>
        <v>15.552091227673877</v>
      </c>
    </row>
    <row r="1387" spans="1:7">
      <c r="A1387" t="s">
        <v>4187</v>
      </c>
      <c r="C1387" t="str">
        <f>'4L'!$BA$57</f>
        <v>B0253NMT_TOT</v>
      </c>
      <c r="D1387" t="str">
        <f>_xlfn.CONCAT('4L'!$B$51, "-", '4L'!$B$57, "-", '4L'!$K$6, "-", '4L'!$K$6, "-", '4L'!$F$5)</f>
        <v>Metering-New meters introduced by companies for existing customers-Total-Total-Expenditure in report year</v>
      </c>
      <c r="F1387" t="s">
        <v>17498</v>
      </c>
      <c r="G1387">
        <f>'4L'!$K$57</f>
        <v>15.552091227673877</v>
      </c>
    </row>
    <row r="1388" spans="1:7">
      <c r="A1388" t="s">
        <v>4187</v>
      </c>
      <c r="C1388" t="str">
        <f>'4L'!$AZ$58</f>
        <v>B0254NMC_TWD</v>
      </c>
      <c r="D1388" t="str">
        <f>_xlfn.CONCAT('4L'!$B$51, "-", '4L'!$B$58, "-", '4L'!$J$7, "-", '4L'!$G$6, "-", '4L'!$F$5)</f>
        <v>Metering-New meters for existing customers - business-Treated water distribution-Water network+-Expenditure in report year</v>
      </c>
      <c r="F1388" t="s">
        <v>17498</v>
      </c>
      <c r="G1388">
        <f>'4L'!$J$58</f>
        <v>0</v>
      </c>
    </row>
    <row r="1389" spans="1:7">
      <c r="A1389" t="s">
        <v>4187</v>
      </c>
      <c r="C1389" t="str">
        <f>'4L'!$BA$58</f>
        <v>B0254NMC_TOT</v>
      </c>
      <c r="D1389" t="str">
        <f>_xlfn.CONCAT('4L'!$B$51, "-", '4L'!$B$58, "-", '4L'!$K$6, "-", '4L'!$K$6, "-", '4L'!$F$5)</f>
        <v>Metering-New meters for existing customers - business-Total-Total-Expenditure in report year</v>
      </c>
      <c r="F1389" t="s">
        <v>17498</v>
      </c>
      <c r="G1389">
        <f>'4L'!$K$58</f>
        <v>0</v>
      </c>
    </row>
    <row r="1390" spans="1:7">
      <c r="A1390" t="s">
        <v>4187</v>
      </c>
      <c r="C1390" t="str">
        <f>'4L'!$AZ$59</f>
        <v>B0255NMO_TWD</v>
      </c>
      <c r="D1390" t="str">
        <f>_xlfn.CONCAT('4L'!$B$51, "-", '4L'!$B$59, "-", '4L'!$J$7, "-", '4L'!$G$6, "-", '4L'!$F$5)</f>
        <v>Metering-New meters for existing customers - business-Treated water distribution-Water network+-Expenditure in report year</v>
      </c>
      <c r="F1390" t="s">
        <v>17498</v>
      </c>
      <c r="G1390">
        <f>'4L'!$J$59</f>
        <v>0</v>
      </c>
    </row>
    <row r="1391" spans="1:7">
      <c r="A1391" t="s">
        <v>4187</v>
      </c>
      <c r="C1391" t="str">
        <f>'4L'!$BA$59</f>
        <v>B0255NMO_TOT</v>
      </c>
      <c r="D1391" t="str">
        <f>_xlfn.CONCAT('4L'!$B$51, "-", '4L'!$B$59, "-", '4L'!$K$6, "-", '4L'!$K$6, "-", '4L'!$F$5)</f>
        <v>Metering-New meters for existing customers - business-Total-Total-Expenditure in report year</v>
      </c>
      <c r="F1391" t="s">
        <v>17498</v>
      </c>
      <c r="G1391">
        <f>'4L'!$K$59</f>
        <v>0</v>
      </c>
    </row>
    <row r="1392" spans="1:7">
      <c r="A1392" t="s">
        <v>4187</v>
      </c>
      <c r="C1392" t="str">
        <f>'4L'!$AZ$60</f>
        <v>B0256NMT_TWD</v>
      </c>
      <c r="D1392" t="str">
        <f>_xlfn.CONCAT('4L'!$B$51, "-", '4L'!$B$60, "-", '4L'!$J$7, "-", '4L'!$G$6, "-", '4L'!$F$5)</f>
        <v>Metering-New meters for existing customers - business-Treated water distribution-Water network+-Expenditure in report year</v>
      </c>
      <c r="F1392" t="s">
        <v>17498</v>
      </c>
      <c r="G1392">
        <f>'4L'!$J$60</f>
        <v>0</v>
      </c>
    </row>
    <row r="1393" spans="1:7">
      <c r="A1393" t="s">
        <v>4187</v>
      </c>
      <c r="C1393" t="str">
        <f>'4L'!$BA$60</f>
        <v>B0256NMT_TOT</v>
      </c>
      <c r="D1393" t="str">
        <f>_xlfn.CONCAT('4L'!$B$51, "-", '4L'!$B$60, "-", '4L'!$K$6, "-", '4L'!$K$6, "-", '4L'!$F$5)</f>
        <v>Metering-New meters for existing customers - business-Total-Total-Expenditure in report year</v>
      </c>
      <c r="F1393" t="s">
        <v>17498</v>
      </c>
      <c r="G1393">
        <f>'4L'!$K$60</f>
        <v>0</v>
      </c>
    </row>
    <row r="1394" spans="1:7">
      <c r="A1394" t="s">
        <v>4187</v>
      </c>
      <c r="C1394" t="str">
        <f>'4L'!$AZ$63</f>
        <v>B0C232DSC_TWD</v>
      </c>
      <c r="D1394" t="str">
        <f>_xlfn.CONCAT('4L'!$B$51, "-", '4L'!$B$63, "-", '4L'!$J$7, "-", '4L'!$G$6, "-", '4L'!$F$5)</f>
        <v>Metering-Replacement of existing basic meters with AMR or AMI meters for household customers-Treated water distribution-Water network+-Expenditure in report year</v>
      </c>
      <c r="F1394" t="s">
        <v>17498</v>
      </c>
      <c r="G1394">
        <f>'4L'!$J$63</f>
        <v>0</v>
      </c>
    </row>
    <row r="1395" spans="1:7">
      <c r="A1395" t="s">
        <v>4187</v>
      </c>
      <c r="C1395" t="str">
        <f>'4L'!$BA$63</f>
        <v>B0C232DSC_TOT</v>
      </c>
      <c r="D1395" t="str">
        <f>_xlfn.CONCAT('4L'!$B$51, "-", '4L'!$B$63, "-", '4L'!$K$6, "-", '4L'!$K$6, "-", '4L'!$F$5)</f>
        <v>Metering-Replacement of existing basic meters with AMR or AMI meters for household customers-Total-Total-Expenditure in report year</v>
      </c>
      <c r="F1395" t="s">
        <v>17498</v>
      </c>
      <c r="G1395">
        <f>'4L'!$K$63</f>
        <v>0</v>
      </c>
    </row>
    <row r="1396" spans="1:7">
      <c r="A1396" t="s">
        <v>4187</v>
      </c>
      <c r="C1396" t="str">
        <f>'4L'!$AZ$64</f>
        <v>B0C233DSO_TWD</v>
      </c>
      <c r="D1396" t="str">
        <f>_xlfn.CONCAT('4L'!$B$51, "-", '4L'!$B$64, "-", '4L'!$J$7, "-", '4L'!$G$6, "-", '4L'!$F$5)</f>
        <v>Metering-Replacement of existing AMR meters with AMI meters for household customers-Treated water distribution-Water network+-Expenditure in report year</v>
      </c>
      <c r="F1396" t="s">
        <v>17498</v>
      </c>
      <c r="G1396">
        <f>'4L'!$J$64</f>
        <v>0</v>
      </c>
    </row>
    <row r="1397" spans="1:7">
      <c r="A1397" t="s">
        <v>4187</v>
      </c>
      <c r="C1397" t="str">
        <f>'4L'!$BA$64</f>
        <v>B0C233DSO_TOT</v>
      </c>
      <c r="D1397" t="str">
        <f>_xlfn.CONCAT('4L'!$B$51, "-", '4L'!$B$64, "-", '4L'!$K$6, "-", '4L'!$K$6, "-", '4L'!$F$5)</f>
        <v>Metering-Replacement of existing AMR meters with AMI meters for household customers-Total-Total-Expenditure in report year</v>
      </c>
      <c r="F1397" t="s">
        <v>17498</v>
      </c>
      <c r="G1397">
        <f>'4L'!$K$64</f>
        <v>0</v>
      </c>
    </row>
    <row r="1398" spans="1:7">
      <c r="A1398" t="s">
        <v>4187</v>
      </c>
      <c r="C1398" t="str">
        <f>'4L'!$AZ$65</f>
        <v>B0C234DST_TWD</v>
      </c>
      <c r="D1398" t="str">
        <f>_xlfn.CONCAT('4L'!$B$51, "-", '4L'!$B$65, "-", '4L'!$J$7, "-", '4L'!$G$6, "-", '4L'!$F$5)</f>
        <v>Metering-Replacement of existing AMR meters with AMI meters for household customers-Treated water distribution-Water network+-Expenditure in report year</v>
      </c>
      <c r="F1398" t="s">
        <v>17498</v>
      </c>
      <c r="G1398">
        <f>'4L'!$J$65</f>
        <v>0</v>
      </c>
    </row>
    <row r="1399" spans="1:7">
      <c r="A1399" t="s">
        <v>4187</v>
      </c>
      <c r="C1399" t="str">
        <f>'4L'!$BA$65</f>
        <v>B0C234DST_TOT</v>
      </c>
      <c r="D1399" t="str">
        <f>_xlfn.CONCAT('4L'!$B$51, "-", '4L'!$B$65, "-", '4L'!$K$6, "-", '4L'!$K$6, "-", '4L'!$F$5)</f>
        <v>Metering-Replacement of existing AMR meters with AMI meters for household customers-Total-Total-Expenditure in report year</v>
      </c>
      <c r="F1399" t="s">
        <v>17498</v>
      </c>
      <c r="G1399">
        <f>'4L'!$K$65</f>
        <v>0</v>
      </c>
    </row>
    <row r="1400" spans="1:7">
      <c r="A1400" t="s">
        <v>4187</v>
      </c>
      <c r="C1400" t="str">
        <f>'4L'!$AZ$66</f>
        <v>B0C235LIC_TWD</v>
      </c>
      <c r="D1400" t="str">
        <f>_xlfn.CONCAT('4L'!$B$51, "-", '4L'!$B$66, "-", '4L'!$J$7, "-", '4L'!$G$6, "-", '4L'!$F$5)</f>
        <v>Metering-Replacement of existing AMR meters with AMI meters for household customers-Treated water distribution-Water network+-Expenditure in report year</v>
      </c>
      <c r="F1400" t="s">
        <v>17498</v>
      </c>
      <c r="G1400">
        <f>'4L'!$J$66</f>
        <v>0</v>
      </c>
    </row>
    <row r="1401" spans="1:7">
      <c r="A1401" t="s">
        <v>4187</v>
      </c>
      <c r="C1401" t="str">
        <f>'4L'!$BA$66</f>
        <v>B0C235LIC_TOT</v>
      </c>
      <c r="D1401" t="str">
        <f>_xlfn.CONCAT('4L'!$B$51, "-", '4L'!$B$66, "-", '4L'!$K$6, "-", '4L'!$K$6, "-", '4L'!$F$5)</f>
        <v>Metering-Replacement of existing AMR meters with AMI meters for household customers-Total-Total-Expenditure in report year</v>
      </c>
      <c r="F1401" t="s">
        <v>17498</v>
      </c>
      <c r="G1401">
        <f>'4L'!$K$66</f>
        <v>0</v>
      </c>
    </row>
    <row r="1402" spans="1:7">
      <c r="A1402" t="s">
        <v>4187</v>
      </c>
      <c r="C1402" t="str">
        <f>'4L'!$AZ$67</f>
        <v>B0375RBMSM_TWD</v>
      </c>
      <c r="D1402" t="str">
        <f>_xlfn.CONCAT('4L'!$B$51, "-", '4L'!$B$67, "-", '4L'!$J$7, "-", '4L'!$G$6, "-", '4L'!$F$5)</f>
        <v>Metering-Replacement of existing basic meters with AMR or AMI meters for business customers-Treated water distribution-Water network+-Expenditure in report year</v>
      </c>
      <c r="F1402" t="s">
        <v>17498</v>
      </c>
      <c r="G1402">
        <f>'4L'!$J$67</f>
        <v>0</v>
      </c>
    </row>
    <row r="1403" spans="1:7">
      <c r="A1403" t="s">
        <v>4187</v>
      </c>
      <c r="C1403" t="str">
        <f>'4L'!$BA$67</f>
        <v>B0375RBMSM_TOT</v>
      </c>
      <c r="D1403" t="str">
        <f>_xlfn.CONCAT('4L'!$B$51, "-", '4L'!$B$67, "-", '4L'!$K$6, "-", '4L'!$K$6, "-", '4L'!$F$5)</f>
        <v>Metering-Replacement of existing basic meters with AMR or AMI meters for business customers-Total-Total-Expenditure in report year</v>
      </c>
      <c r="F1403" t="s">
        <v>17498</v>
      </c>
      <c r="G1403">
        <f>'4L'!$K$67</f>
        <v>0</v>
      </c>
    </row>
    <row r="1404" spans="1:7">
      <c r="A1404" t="s">
        <v>4187</v>
      </c>
      <c r="C1404" t="str">
        <f>'4L'!$AZ$68</f>
        <v>B0376RBMSM_TWD</v>
      </c>
      <c r="D1404" t="str">
        <f>_xlfn.CONCAT('4L'!$B$51, "-", '4L'!$B$68, "-", '4L'!$J$7, "-", '4L'!$G$6, "-", '4L'!$F$5)</f>
        <v>Metering-Replacement of existing basic meters with AMR or AMI meters for business customers-Treated water distribution-Water network+-Expenditure in report year</v>
      </c>
      <c r="F1404" t="s">
        <v>17498</v>
      </c>
      <c r="G1404">
        <f>'4L'!$J$68</f>
        <v>0</v>
      </c>
    </row>
    <row r="1405" spans="1:7">
      <c r="A1405" t="s">
        <v>4187</v>
      </c>
      <c r="C1405" t="str">
        <f>'4L'!$BA$68</f>
        <v>B0376RBMSM_TOT</v>
      </c>
      <c r="D1405" t="str">
        <f>_xlfn.CONCAT('4L'!$B$51, "-", '4L'!$B$68, "-", '4L'!$K$6, "-", '4L'!$K$6, "-", '4L'!$F$5)</f>
        <v>Metering-Replacement of existing basic meters with AMR or AMI meters for business customers-Total-Total-Expenditure in report year</v>
      </c>
      <c r="F1405" t="s">
        <v>17498</v>
      </c>
      <c r="G1405">
        <f>'4L'!$K$68</f>
        <v>0</v>
      </c>
    </row>
    <row r="1406" spans="1:7">
      <c r="A1406" t="s">
        <v>4187</v>
      </c>
      <c r="C1406" t="str">
        <f>'4L'!$AZ$69</f>
        <v>B0377RBMSM_TWD</v>
      </c>
      <c r="D1406" t="str">
        <f>_xlfn.CONCAT('4L'!$B$51, "-", '4L'!$B$69, "-", '4L'!$J$7, "-", '4L'!$G$6, "-", '4L'!$F$5)</f>
        <v>Metering-Replacement of existing basic meters with AMR or AMI meters for business customers-Treated water distribution-Water network+-Expenditure in report year</v>
      </c>
      <c r="F1406" t="s">
        <v>17498</v>
      </c>
      <c r="G1406">
        <f>'4L'!$J$69</f>
        <v>0</v>
      </c>
    </row>
    <row r="1407" spans="1:7">
      <c r="A1407" t="s">
        <v>4187</v>
      </c>
      <c r="C1407" t="str">
        <f>'4L'!$BA$69</f>
        <v>B0377RBMSM_TOT</v>
      </c>
      <c r="D1407" t="str">
        <f>_xlfn.CONCAT('4L'!$B$51, "-", '4L'!$B$69, "-", '4L'!$K$6, "-", '4L'!$K$6, "-", '4L'!$F$5)</f>
        <v>Metering-Replacement of existing basic meters with AMR or AMI meters for business customers-Total-Total-Expenditure in report year</v>
      </c>
      <c r="F1407" t="s">
        <v>17498</v>
      </c>
      <c r="G1407">
        <f>'4L'!$K$69</f>
        <v>0</v>
      </c>
    </row>
    <row r="1408" spans="1:7">
      <c r="A1408" t="s">
        <v>4187</v>
      </c>
      <c r="C1408" t="str">
        <f>'4L'!$AZ$70</f>
        <v>B0C266ARTT_TWD</v>
      </c>
      <c r="D1408" t="str">
        <f>_xlfn.CONCAT('4L'!$B$51, "-", '4L'!$B$70, "-", '4L'!$J$7, "-", '4L'!$G$6, "-", '4L'!$F$5)</f>
        <v>Metering-Replacement of existing AMR meters with AMI meters for business customers-Treated water distribution-Water network+-Expenditure in report year</v>
      </c>
      <c r="F1408" t="s">
        <v>17498</v>
      </c>
      <c r="G1408">
        <f>'4L'!$P$84</f>
        <v>0</v>
      </c>
    </row>
    <row r="1409" spans="1:7">
      <c r="A1409" t="s">
        <v>4187</v>
      </c>
      <c r="C1409" t="str">
        <f>'4L'!$BA$70</f>
        <v>B0C266ARTT_TOT</v>
      </c>
      <c r="D1409" t="str">
        <f>_xlfn.CONCAT('4L'!$B$51, "-", '4L'!$B$70, "-", '4L'!$K$6, "-", '4L'!$K$6, "-", '4L'!$F$5)</f>
        <v>Metering-Replacement of existing AMR meters with AMI meters for business customers-Total-Total-Expenditure in report year</v>
      </c>
      <c r="F1409" t="s">
        <v>17498</v>
      </c>
      <c r="G1409">
        <f>'4L'!$Q$84</f>
        <v>0</v>
      </c>
    </row>
    <row r="1410" spans="1:7">
      <c r="A1410" t="s">
        <v>4187</v>
      </c>
      <c r="C1410" t="str">
        <f>'4L'!$AZ$71</f>
        <v>B0C264ARCN_TWD</v>
      </c>
      <c r="D1410" t="str">
        <f>_xlfn.CONCAT('4L'!$B$51, "-", '4L'!$B$71, "-", '4L'!$J$7, "-", '4L'!$G$6, "-", '4L'!$F$5)</f>
        <v>Metering-Replacement of existing AMR meters with AMI meters for business customers-Treated water distribution-Water network+-Expenditure in report year</v>
      </c>
      <c r="F1410" t="s">
        <v>17498</v>
      </c>
      <c r="G1410">
        <f>'4L'!$P$85</f>
        <v>0</v>
      </c>
    </row>
    <row r="1411" spans="1:7">
      <c r="A1411" t="s">
        <v>4187</v>
      </c>
      <c r="C1411" t="str">
        <f>'4L'!$BA$71</f>
        <v>B0C264ARCN_TOT</v>
      </c>
      <c r="D1411" t="str">
        <f>_xlfn.CONCAT('4L'!$B$51, "-", '4L'!$B$71, "-", '4L'!$K$6, "-", '4L'!$K$6, "-", '4L'!$F$5)</f>
        <v>Metering-Replacement of existing AMR meters with AMI meters for business customers-Total-Total-Expenditure in report year</v>
      </c>
      <c r="F1411" t="s">
        <v>17498</v>
      </c>
      <c r="G1411">
        <f>'4L'!$Q$85</f>
        <v>0</v>
      </c>
    </row>
    <row r="1412" spans="1:7">
      <c r="A1412" t="s">
        <v>4187</v>
      </c>
      <c r="C1412" t="str">
        <f>'4L'!$AZ$72</f>
        <v>B0C265ARON_TWD</v>
      </c>
      <c r="D1412" t="str">
        <f>_xlfn.CONCAT('4L'!$B$51, "-", '4L'!$B$72, "-", '4L'!$J$7, "-", '4L'!$G$6, "-", '4L'!$F$5)</f>
        <v>Metering-Replacement of existing AMR meters with AMI meters for business customers-Treated water distribution-Water network+-Expenditure in report year</v>
      </c>
      <c r="F1412" t="s">
        <v>17498</v>
      </c>
      <c r="G1412">
        <f>'4L'!$P$86</f>
        <v>0</v>
      </c>
    </row>
    <row r="1413" spans="1:7">
      <c r="A1413" t="s">
        <v>4187</v>
      </c>
      <c r="C1413" t="str">
        <f>'4L'!$BA$72</f>
        <v>B0C265ARON_TOT</v>
      </c>
      <c r="D1413" t="str">
        <f>_xlfn.CONCAT('4L'!$B$51, "-", '4L'!$B$72, "-", '4L'!$K$6, "-", '4L'!$K$6, "-", '4L'!$F$5)</f>
        <v>Metering-Replacement of existing AMR meters with AMI meters for business customers-Total-Total-Expenditure in report year</v>
      </c>
      <c r="F1413" t="s">
        <v>17498</v>
      </c>
      <c r="G1413">
        <f>'4L'!$Q$86</f>
        <v>0</v>
      </c>
    </row>
    <row r="1414" spans="1:7">
      <c r="A1414" t="s">
        <v>4187</v>
      </c>
      <c r="C1414" t="str">
        <f>'4L'!$AZ$73</f>
        <v>B0378SMI_TWD</v>
      </c>
      <c r="D1414" t="str">
        <f>_xlfn.CONCAT('4L'!$B$51, "-", '4L'!$B$73, "-", '4L'!$J$7, "-", '4L'!$G$6, "-", '4L'!$F$5)</f>
        <v>Metering-Smart meter infrastructure-Treated water distribution-Water network+-Expenditure in report year</v>
      </c>
      <c r="F1414" t="s">
        <v>17498</v>
      </c>
      <c r="G1414">
        <f>'4L'!$J$73</f>
        <v>0</v>
      </c>
    </row>
    <row r="1415" spans="1:7">
      <c r="A1415" t="s">
        <v>4187</v>
      </c>
      <c r="C1415" t="str">
        <f>'4L'!$BA$73</f>
        <v>B0378SMI_TOT</v>
      </c>
      <c r="D1415" t="str">
        <f>_xlfn.CONCAT('4L'!$B$51, "-", '4L'!$B$73, "-", '4L'!$K$6, "-", '4L'!$K$6, "-", '4L'!$F$5)</f>
        <v>Metering-Smart meter infrastructure-Total-Total-Expenditure in report year</v>
      </c>
      <c r="F1415" t="s">
        <v>17498</v>
      </c>
      <c r="G1415">
        <f>'4L'!$K$73</f>
        <v>0</v>
      </c>
    </row>
    <row r="1416" spans="1:7">
      <c r="A1416" t="s">
        <v>4187</v>
      </c>
      <c r="C1416" t="str">
        <f>'4L'!$AZ$74</f>
        <v>B0379SMI_TWD</v>
      </c>
      <c r="D1416" t="str">
        <f>_xlfn.CONCAT('4L'!$B$51, "-", '4L'!$B$74, "-", '4L'!$J$7, "-", '4L'!$G$6, "-", '4L'!$F$5)</f>
        <v>Metering-Smart meter infrastructure-Treated water distribution-Water network+-Expenditure in report year</v>
      </c>
      <c r="F1416" t="s">
        <v>17498</v>
      </c>
      <c r="G1416">
        <f>'4L'!$J$74</f>
        <v>0</v>
      </c>
    </row>
    <row r="1417" spans="1:7">
      <c r="A1417" t="s">
        <v>4187</v>
      </c>
      <c r="C1417" t="str">
        <f>'4L'!$BA$74</f>
        <v>B0379SMI_TOT</v>
      </c>
      <c r="D1417" t="str">
        <f>_xlfn.CONCAT('4L'!$B$51, "-", '4L'!$B$74, "-", '4L'!$K$6, "-", '4L'!$K$6, "-", '4L'!$F$5)</f>
        <v>Metering-Smart meter infrastructure-Total-Total-Expenditure in report year</v>
      </c>
      <c r="F1417" t="s">
        <v>17498</v>
      </c>
      <c r="G1417">
        <f>'4L'!$K$74</f>
        <v>0</v>
      </c>
    </row>
    <row r="1418" spans="1:7">
      <c r="A1418" t="s">
        <v>4187</v>
      </c>
      <c r="C1418" t="str">
        <f>'4L'!$AZ$75</f>
        <v>B0380SMI_TWD</v>
      </c>
      <c r="D1418" t="str">
        <f>_xlfn.CONCAT('4L'!$B$51, "-", '4L'!$B$75, "-", '4L'!$J$7, "-", '4L'!$G$6, "-", '4L'!$F$5)</f>
        <v>Metering-Smart meter infrastructure-Treated water distribution-Water network+-Expenditure in report year</v>
      </c>
      <c r="F1418" t="s">
        <v>17498</v>
      </c>
      <c r="G1418">
        <f>'4L'!$J$75</f>
        <v>0</v>
      </c>
    </row>
    <row r="1419" spans="1:7">
      <c r="A1419" t="s">
        <v>4187</v>
      </c>
      <c r="C1419" t="str">
        <f>'4L'!$BA$75</f>
        <v>B0380SMI_TOT</v>
      </c>
      <c r="D1419" t="str">
        <f>_xlfn.CONCAT('4L'!$B$51, "-", '4L'!$B$75, "-", '4L'!$K$6, "-", '4L'!$K$6, "-", '4L'!$F$5)</f>
        <v>Metering-Smart meter infrastructure-Total-Total-Expenditure in report year</v>
      </c>
      <c r="F1419" t="s">
        <v>17498</v>
      </c>
      <c r="G1419">
        <f>'4L'!$K$75</f>
        <v>0</v>
      </c>
    </row>
    <row r="1420" spans="1:7">
      <c r="A1420" t="s">
        <v>4187</v>
      </c>
      <c r="C1420" t="str">
        <f>'4L'!$AZ$76</f>
        <v>B0257TMT_TWD</v>
      </c>
      <c r="D1420" t="str">
        <f>_xlfn.CONCAT('4L'!$B$51, "-", '4L'!$B$76, "-", '4L'!$J$7, "-", '4L'!$G$6, "-", '4L'!$F$5)</f>
        <v>Metering-Total metering expenditure -Treated water distribution-Water network+-Expenditure in report year</v>
      </c>
      <c r="F1420" t="s">
        <v>17498</v>
      </c>
      <c r="G1420">
        <f>'4L'!$J$76</f>
        <v>17.085241790437983</v>
      </c>
    </row>
    <row r="1421" spans="1:7">
      <c r="A1421" t="s">
        <v>4187</v>
      </c>
      <c r="C1421" t="str">
        <f>'4L'!$BA$76</f>
        <v>B0257TMT_TOT</v>
      </c>
      <c r="D1421" t="str">
        <f>_xlfn.CONCAT('4L'!$B$51, "-", '4L'!$B$76, "-", '4L'!$K$6, "-", '4L'!$K$6, "-", '4L'!$F$5)</f>
        <v>Metering-Total metering expenditure -Total-Total-Expenditure in report year</v>
      </c>
      <c r="F1421" t="s">
        <v>17498</v>
      </c>
      <c r="G1421">
        <f>'4L'!$K$76</f>
        <v>17.085241790437983</v>
      </c>
    </row>
    <row r="1422" spans="1:7">
      <c r="A1422" t="s">
        <v>4187</v>
      </c>
      <c r="C1422" t="str">
        <f>'4L'!$BH$76</f>
        <v>B0394TME_CUMME</v>
      </c>
      <c r="D1422" t="str">
        <f>_xlfn.CONCAT('4L'!$B$51, "-", '4L'!$B$76, "-", '4L'!$R$7, "-", '4L'!$R$5, "-", '4L'!$R$5)</f>
        <v>Metering-Total metering expenditure -Total-Cumulative expenditure on all schemes to reporting year end-Cumulative expenditure on all schemes to reporting year end</v>
      </c>
      <c r="F1422" t="s">
        <v>17498</v>
      </c>
      <c r="G1422">
        <f>'4L'!$R$76</f>
        <v>42.223039782791929</v>
      </c>
    </row>
    <row r="1423" spans="1:7">
      <c r="A1423" t="s">
        <v>4187</v>
      </c>
      <c r="C1423" t="str">
        <f>'4L'!$BI$76</f>
        <v>B0394TME_CUMMA</v>
      </c>
      <c r="D1423" t="str">
        <f>_xlfn.CONCAT('4L'!$B$51, "-", '4L'!$B$76, "-", '4L'!$S$7, "-", '4L'!$S$5, "-", '4L'!$S$5)</f>
        <v>Metering-Total metering expenditure -Total-Cumulative allowed expenditure on all schemes to reporting year end-Cumulative allowed expenditure on all schemes to reporting year end</v>
      </c>
      <c r="F1423" t="s">
        <v>17498</v>
      </c>
      <c r="G1423">
        <f>'4L'!$S$76</f>
        <v>44.183406573638088</v>
      </c>
    </row>
    <row r="1424" spans="1:7">
      <c r="A1424" t="s">
        <v>4187</v>
      </c>
      <c r="C1424" t="str">
        <f>'4L'!$BJ$76</f>
        <v>B0394TME_CUMMT</v>
      </c>
      <c r="D1424" t="str">
        <f>_xlfn.CONCAT('4L'!$B$51, "-", '4L'!$B$76, "-", '4L'!$T$7, "-", '4L'!$T$5, "-", '4L'!$T$5)</f>
        <v>Metering-Total metering expenditure -Total-Cumulative allowed expenditure on all schemes 2020-25-Cumulative allowed expenditure on all schemes 2020-25</v>
      </c>
      <c r="F1424" t="s">
        <v>17498</v>
      </c>
      <c r="G1424">
        <f>'4L'!$T$76</f>
        <v>67.665903487125888</v>
      </c>
    </row>
    <row r="1425" spans="1:7">
      <c r="A1425" t="s">
        <v>4187</v>
      </c>
      <c r="C1425" t="str">
        <f>'4L'!$AV$79</f>
        <v>B0258ITC_WR</v>
      </c>
      <c r="D1425" t="str">
        <f>_xlfn.CONCAT('4L'!$B$78, "-", '4L'!$B$79, "-", '4L'!$F$6, "-", '4L'!$F$6, "-", '4L'!$F$5)</f>
        <v>Other enhancement-Improvements to taste, odour and colour-Water resources-Water resources-Expenditure in report year</v>
      </c>
      <c r="F1425" t="s">
        <v>17498</v>
      </c>
      <c r="G1425">
        <f>'4L'!$F$79</f>
        <v>0</v>
      </c>
    </row>
    <row r="1426" spans="1:7">
      <c r="A1426" t="s">
        <v>4187</v>
      </c>
      <c r="C1426" t="str">
        <f>'4L'!$AW$79</f>
        <v>B0258ITC_RWT</v>
      </c>
      <c r="D1426" t="str">
        <f>_xlfn.CONCAT('4L'!$B$78, "-", '4L'!$B$79, "-", '4L'!$G$7, "-", '4L'!$G$6, "-", '4L'!$F$5)</f>
        <v>Other enhancement-Improvements to taste, odour and colour-Raw water transport-Water network+-Expenditure in report year</v>
      </c>
      <c r="F1426" t="s">
        <v>17498</v>
      </c>
      <c r="G1426">
        <f>'4L'!$G$79</f>
        <v>0</v>
      </c>
    </row>
    <row r="1427" spans="1:7">
      <c r="A1427" t="s">
        <v>4187</v>
      </c>
      <c r="C1427" t="str">
        <f>'4L'!$AX$79</f>
        <v>B0258ITC_RWS</v>
      </c>
      <c r="D1427" t="str">
        <f>_xlfn.CONCAT('4L'!$B$78, "-", '4L'!$B$79, "-", '4L'!$H$7, "-", '4L'!$G$6, "-", '4L'!$F$5)</f>
        <v>Other enhancement-Improvements to taste, odour and colour-Raw water storage-Water network+-Expenditure in report year</v>
      </c>
      <c r="F1427" t="s">
        <v>17498</v>
      </c>
      <c r="G1427">
        <f>'4L'!$H$79</f>
        <v>0</v>
      </c>
    </row>
    <row r="1428" spans="1:7">
      <c r="A1428" t="s">
        <v>4187</v>
      </c>
      <c r="C1428" t="str">
        <f>'4L'!$AY$79</f>
        <v>B0258ITC_WT</v>
      </c>
      <c r="D1428" t="str">
        <f>_xlfn.CONCAT('4L'!$B$78, "-", '4L'!$B$79, "-", '4L'!$I$7, "-", '4L'!$G$6, "-", '4L'!$F$5)</f>
        <v>Other enhancement-Improvements to taste, odour and colour-Water treatment-Water network+-Expenditure in report year</v>
      </c>
      <c r="F1428" t="s">
        <v>17498</v>
      </c>
      <c r="G1428">
        <f>'4L'!$I$79</f>
        <v>0</v>
      </c>
    </row>
    <row r="1429" spans="1:7">
      <c r="A1429" t="s">
        <v>4187</v>
      </c>
      <c r="C1429" t="str">
        <f>'4L'!$AZ$79</f>
        <v>B0258ITC_TWD</v>
      </c>
      <c r="D1429" t="str">
        <f>_xlfn.CONCAT('4L'!$B$78, "-", '4L'!$B$79, "-", '4L'!$J$7, "-", '4L'!$G$6, "-", '4L'!$F$5)</f>
        <v>Other enhancement-Improvements to taste, odour and colour-Treated water distribution-Water network+-Expenditure in report year</v>
      </c>
      <c r="F1429" t="s">
        <v>17498</v>
      </c>
      <c r="G1429">
        <f>'4L'!$J$79</f>
        <v>0</v>
      </c>
    </row>
    <row r="1430" spans="1:7">
      <c r="A1430" t="s">
        <v>4187</v>
      </c>
      <c r="C1430" t="str">
        <f>'4L'!$BA$79</f>
        <v>B0258ITC_TOT</v>
      </c>
      <c r="D1430" t="str">
        <f>_xlfn.CONCAT('4L'!$B$78, "-", '4L'!$B$79, "-", '4L'!$K$6, "-", '4L'!$K$6, "-", '4L'!$F$5)</f>
        <v>Other enhancement-Improvements to taste, odour and colour-Total-Total-Expenditure in report year</v>
      </c>
      <c r="F1430" t="s">
        <v>17498</v>
      </c>
      <c r="G1430">
        <f>'4L'!$K$79</f>
        <v>0</v>
      </c>
    </row>
    <row r="1431" spans="1:7">
      <c r="A1431" t="s">
        <v>4187</v>
      </c>
      <c r="C1431" t="str">
        <f>'4L'!$AV$80</f>
        <v>B0259ITO_WR</v>
      </c>
      <c r="D1431" t="str">
        <f>_xlfn.CONCAT('4L'!$B$78, "-", '4L'!$B$80, "-", '4L'!$F$6, "-", '4L'!$F$6, "-", '4L'!$F$5)</f>
        <v>Other enhancement-Improvements to taste, odour and colour-Water resources-Water resources-Expenditure in report year</v>
      </c>
      <c r="F1431" t="s">
        <v>17498</v>
      </c>
      <c r="G1431">
        <f>'4L'!$F$80</f>
        <v>0</v>
      </c>
    </row>
    <row r="1432" spans="1:7">
      <c r="A1432" t="s">
        <v>4187</v>
      </c>
      <c r="C1432" t="str">
        <f>'4L'!$AW$80</f>
        <v>B0259ITO_RWT</v>
      </c>
      <c r="D1432" t="str">
        <f>_xlfn.CONCAT('4L'!$B$78, "-", '4L'!$B$80, "-", '4L'!$G$7, "-", '4L'!$G$6, "-", '4L'!$F$5)</f>
        <v>Other enhancement-Improvements to taste, odour and colour-Raw water transport-Water network+-Expenditure in report year</v>
      </c>
      <c r="F1432" t="s">
        <v>17498</v>
      </c>
      <c r="G1432">
        <f>'4L'!$G$80</f>
        <v>0</v>
      </c>
    </row>
    <row r="1433" spans="1:7">
      <c r="A1433" t="s">
        <v>4187</v>
      </c>
      <c r="C1433" t="str">
        <f>'4L'!$AX$80</f>
        <v>B0259ITO_RWS</v>
      </c>
      <c r="D1433" t="str">
        <f>_xlfn.CONCAT('4L'!$B$78, "-", '4L'!$B$80, "-", '4L'!$H$7, "-", '4L'!$G$6, "-", '4L'!$F$5)</f>
        <v>Other enhancement-Improvements to taste, odour and colour-Raw water storage-Water network+-Expenditure in report year</v>
      </c>
      <c r="F1433" t="s">
        <v>17498</v>
      </c>
      <c r="G1433">
        <f>'4L'!$H$80</f>
        <v>0</v>
      </c>
    </row>
    <row r="1434" spans="1:7">
      <c r="A1434" t="s">
        <v>4187</v>
      </c>
      <c r="C1434" t="str">
        <f>'4L'!$AY$80</f>
        <v>B0259ITO_WT</v>
      </c>
      <c r="D1434" t="str">
        <f>_xlfn.CONCAT('4L'!$B$78, "-", '4L'!$B$80, "-", '4L'!$I$7, "-", '4L'!$G$6, "-", '4L'!$F$5)</f>
        <v>Other enhancement-Improvements to taste, odour and colour-Water treatment-Water network+-Expenditure in report year</v>
      </c>
      <c r="F1434" t="s">
        <v>17498</v>
      </c>
      <c r="G1434">
        <f>'4L'!$I$80</f>
        <v>0</v>
      </c>
    </row>
    <row r="1435" spans="1:7">
      <c r="A1435" t="s">
        <v>4187</v>
      </c>
      <c r="C1435" t="str">
        <f>'4L'!$AZ$80</f>
        <v>B0259ITO_TWD</v>
      </c>
      <c r="D1435" t="str">
        <f>_xlfn.CONCAT('4L'!$B$78, "-", '4L'!$B$80, "-", '4L'!$J$7, "-", '4L'!$G$6, "-", '4L'!$F$5)</f>
        <v>Other enhancement-Improvements to taste, odour and colour-Treated water distribution-Water network+-Expenditure in report year</v>
      </c>
      <c r="F1435" t="s">
        <v>17498</v>
      </c>
      <c r="G1435">
        <f>'4L'!$J$80</f>
        <v>0</v>
      </c>
    </row>
    <row r="1436" spans="1:7">
      <c r="A1436" t="s">
        <v>4187</v>
      </c>
      <c r="C1436" t="str">
        <f>'4L'!$BA$80</f>
        <v>B0259ITO_TOT</v>
      </c>
      <c r="D1436" t="str">
        <f>_xlfn.CONCAT('4L'!$B$78, "-", '4L'!$B$80, "-", '4L'!$K$6, "-", '4L'!$K$6, "-", '4L'!$F$5)</f>
        <v>Other enhancement-Improvements to taste, odour and colour-Total-Total-Expenditure in report year</v>
      </c>
      <c r="F1436" t="s">
        <v>17498</v>
      </c>
      <c r="G1436">
        <f>'4L'!$K$80</f>
        <v>0</v>
      </c>
    </row>
    <row r="1437" spans="1:7">
      <c r="A1437" t="s">
        <v>4187</v>
      </c>
      <c r="C1437" t="str">
        <f>'4L'!$AV$81</f>
        <v>B0260ITT_WR</v>
      </c>
      <c r="D1437" t="str">
        <f>_xlfn.CONCAT('4L'!$B$78, "-", '4L'!$B$81, "-", '4L'!$F$6, "-", '4L'!$F$6, "-", '4L'!$F$5)</f>
        <v>Other enhancement-Improvements to taste, odour and colour-Water resources-Water resources-Expenditure in report year</v>
      </c>
      <c r="F1437" t="s">
        <v>17498</v>
      </c>
      <c r="G1437">
        <f>'4L'!$F$81</f>
        <v>0</v>
      </c>
    </row>
    <row r="1438" spans="1:7">
      <c r="A1438" t="s">
        <v>4187</v>
      </c>
      <c r="C1438" t="str">
        <f>'4L'!$AW$81</f>
        <v>B0260ITT_RWT</v>
      </c>
      <c r="D1438" t="str">
        <f>_xlfn.CONCAT('4L'!$B$78, "-", '4L'!$B$81, "-", '4L'!$G$7, "-", '4L'!$G$6, "-", '4L'!$F$5)</f>
        <v>Other enhancement-Improvements to taste, odour and colour-Raw water transport-Water network+-Expenditure in report year</v>
      </c>
      <c r="F1438" t="s">
        <v>17498</v>
      </c>
      <c r="G1438">
        <f>'4L'!$G$81</f>
        <v>0</v>
      </c>
    </row>
    <row r="1439" spans="1:7">
      <c r="A1439" t="s">
        <v>4187</v>
      </c>
      <c r="C1439" t="str">
        <f>'4L'!$AX$81</f>
        <v>B0260ITT_RWS</v>
      </c>
      <c r="D1439" t="str">
        <f>_xlfn.CONCAT('4L'!$B$78, "-", '4L'!$B$81, "-", '4L'!$H$7, "-", '4L'!$G$6, "-", '4L'!$F$5)</f>
        <v>Other enhancement-Improvements to taste, odour and colour-Raw water storage-Water network+-Expenditure in report year</v>
      </c>
      <c r="F1439" t="s">
        <v>17498</v>
      </c>
      <c r="G1439">
        <f>'4L'!$H$81</f>
        <v>0</v>
      </c>
    </row>
    <row r="1440" spans="1:7">
      <c r="A1440" t="s">
        <v>4187</v>
      </c>
      <c r="C1440" t="str">
        <f>'4L'!$AY$81</f>
        <v>B0260ITT_WT</v>
      </c>
      <c r="D1440" t="str">
        <f>_xlfn.CONCAT('4L'!$B$78, "-", '4L'!$B$81, "-", '4L'!$I$7, "-", '4L'!$G$6, "-", '4L'!$F$5)</f>
        <v>Other enhancement-Improvements to taste, odour and colour-Water treatment-Water network+-Expenditure in report year</v>
      </c>
      <c r="F1440" t="s">
        <v>17498</v>
      </c>
      <c r="G1440">
        <f>'4L'!$I$81</f>
        <v>0</v>
      </c>
    </row>
    <row r="1441" spans="1:7">
      <c r="A1441" t="s">
        <v>4187</v>
      </c>
      <c r="C1441" t="str">
        <f>'4L'!$AZ$81</f>
        <v>B0260ITT_TWD</v>
      </c>
      <c r="D1441" t="str">
        <f>_xlfn.CONCAT('4L'!$B$78, "-", '4L'!$B$81, "-", '4L'!$J$7, "-", '4L'!$G$6, "-", '4L'!$F$5)</f>
        <v>Other enhancement-Improvements to taste, odour and colour-Treated water distribution-Water network+-Expenditure in report year</v>
      </c>
      <c r="F1441" t="s">
        <v>17498</v>
      </c>
      <c r="G1441">
        <f>'4L'!$J$81</f>
        <v>0</v>
      </c>
    </row>
    <row r="1442" spans="1:7">
      <c r="A1442" t="s">
        <v>4187</v>
      </c>
      <c r="C1442" t="str">
        <f>'4L'!$BA$81</f>
        <v>B0260ITT_TOT</v>
      </c>
      <c r="D1442" t="str">
        <f>_xlfn.CONCAT('4L'!$B$78, "-", '4L'!$B$81, "-", '4L'!$K$6, "-", '4L'!$K$6, "-", '4L'!$F$5)</f>
        <v>Other enhancement-Improvements to taste, odour and colour-Total-Total-Expenditure in report year</v>
      </c>
      <c r="F1442" t="s">
        <v>17498</v>
      </c>
      <c r="G1442">
        <f>'4L'!$K$81</f>
        <v>0</v>
      </c>
    </row>
    <row r="1443" spans="1:7">
      <c r="A1443" t="s">
        <v>4187</v>
      </c>
      <c r="C1443" t="str">
        <f>'4L'!$BH$81</f>
        <v>B0395ITOC_CUMME</v>
      </c>
      <c r="D1443" t="str">
        <f>_xlfn.CONCAT('4L'!$B$78, "-", '4L'!$B$81, "-", '4L'!$R$7, "-", '4L'!$R$5, "-", '4L'!$R$5)</f>
        <v>Other enhancement-Improvements to taste, odour and colour-Total-Cumulative expenditure on all schemes to reporting year end-Cumulative expenditure on all schemes to reporting year end</v>
      </c>
      <c r="F1443" t="s">
        <v>17498</v>
      </c>
      <c r="G1443">
        <f>'4L'!$R$81</f>
        <v>0.25534875534822588</v>
      </c>
    </row>
    <row r="1444" spans="1:7">
      <c r="A1444" t="s">
        <v>4187</v>
      </c>
      <c r="C1444" t="str">
        <f>'4L'!$BI$81</f>
        <v>B0395ITOC_CUMMA</v>
      </c>
      <c r="D1444" t="str">
        <f>_xlfn.CONCAT('4L'!$B$78, "-", '4L'!$B$81, "-", '4L'!$S$7, "-", '4L'!$S$5, "-", '4L'!$S$5)</f>
        <v>Other enhancement-Improvements to taste, odour and colour-Total-Cumulative allowed expenditure on all schemes to reporting year end-Cumulative allowed expenditure on all schemes to reporting year end</v>
      </c>
      <c r="F1444" t="s">
        <v>17498</v>
      </c>
      <c r="G1444">
        <f>'4L'!$S$81</f>
        <v>0</v>
      </c>
    </row>
    <row r="1445" spans="1:7">
      <c r="A1445" t="s">
        <v>4187</v>
      </c>
      <c r="C1445" t="str">
        <f>'4L'!$BJ$81</f>
        <v>B0395ITOC_CUMMT</v>
      </c>
      <c r="D1445" t="str">
        <f>_xlfn.CONCAT('4L'!$B$78, "-", '4L'!$B$81, "-", '4L'!$T$7, "-", '4L'!$T$5, "-", '4L'!$T$5)</f>
        <v>Other enhancement-Improvements to taste, odour and colour-Total-Cumulative allowed expenditure on all schemes 2020-25-Cumulative allowed expenditure on all schemes 2020-25</v>
      </c>
      <c r="F1445" t="s">
        <v>17498</v>
      </c>
      <c r="G1445">
        <f>'4L'!$T$81</f>
        <v>0</v>
      </c>
    </row>
    <row r="1446" spans="1:7">
      <c r="A1446" t="s">
        <v>4187</v>
      </c>
      <c r="C1446" t="str">
        <f>'4L'!$AV$82</f>
        <v>B0264ARCT_WR</v>
      </c>
      <c r="D1446" t="str">
        <f>_xlfn.CONCAT('4L'!$B$78, "-", '4L'!$B$82, "-", '4L'!$F$6, "-", '4L'!$F$6, "-", '4L'!$F$5)</f>
        <v>Other enhancement-Addressing raw water deterioration (grey solutions)-Water resources-Water resources-Expenditure in report year</v>
      </c>
      <c r="F1446" t="s">
        <v>17498</v>
      </c>
      <c r="G1446">
        <f>'4L'!$F$82</f>
        <v>0</v>
      </c>
    </row>
    <row r="1447" spans="1:7">
      <c r="A1447" t="s">
        <v>4187</v>
      </c>
      <c r="C1447" t="str">
        <f>'4L'!$AW$82</f>
        <v>B0264ARCT_RWT</v>
      </c>
      <c r="D1447" t="str">
        <f>_xlfn.CONCAT('4L'!$B$78, "-", '4L'!$B$82, "-", '4L'!$G$7, "-", '4L'!$G$6, "-", '4L'!$F$5)</f>
        <v>Other enhancement-Addressing raw water deterioration (grey solutions)-Raw water transport-Water network+-Expenditure in report year</v>
      </c>
      <c r="F1447" t="s">
        <v>17498</v>
      </c>
      <c r="G1447">
        <f>'4L'!$G$82</f>
        <v>0</v>
      </c>
    </row>
    <row r="1448" spans="1:7">
      <c r="A1448" t="s">
        <v>4187</v>
      </c>
      <c r="C1448" t="str">
        <f>'4L'!$AX$82</f>
        <v>B0264ARCT_RWS</v>
      </c>
      <c r="D1448" t="str">
        <f>_xlfn.CONCAT('4L'!$B$78, "-", '4L'!$B$82, "-", '4L'!$H$7, "-", '4L'!$G$6, "-", '4L'!$F$5)</f>
        <v>Other enhancement-Addressing raw water deterioration (grey solutions)-Raw water storage-Water network+-Expenditure in report year</v>
      </c>
      <c r="F1448" t="s">
        <v>17498</v>
      </c>
      <c r="G1448">
        <f>'4L'!$H$82</f>
        <v>0</v>
      </c>
    </row>
    <row r="1449" spans="1:7">
      <c r="A1449" t="s">
        <v>4187</v>
      </c>
      <c r="C1449" t="str">
        <f>'4L'!$AY$82</f>
        <v>B0264ARCT_WT</v>
      </c>
      <c r="D1449" t="str">
        <f>_xlfn.CONCAT('4L'!$B$78, "-", '4L'!$B$82, "-", '4L'!$I$7, "-", '4L'!$G$6, "-", '4L'!$F$5)</f>
        <v>Other enhancement-Addressing raw water deterioration (grey solutions)-Water treatment-Water network+-Expenditure in report year</v>
      </c>
      <c r="F1449" t="s">
        <v>17498</v>
      </c>
      <c r="G1449">
        <f>'4L'!$I$82</f>
        <v>7.7774800161076421</v>
      </c>
    </row>
    <row r="1450" spans="1:7">
      <c r="A1450" t="s">
        <v>4187</v>
      </c>
      <c r="C1450" t="str">
        <f>'4L'!$AZ$82</f>
        <v>B0264ARCT_TWD</v>
      </c>
      <c r="D1450" t="str">
        <f>_xlfn.CONCAT('4L'!$B$78, "-", '4L'!$B$82, "-", '4L'!$J$7, "-", '4L'!$G$6, "-", '4L'!$F$5)</f>
        <v>Other enhancement-Addressing raw water deterioration (grey solutions)-Treated water distribution-Water network+-Expenditure in report year</v>
      </c>
      <c r="F1450" t="s">
        <v>17498</v>
      </c>
      <c r="G1450">
        <f>'4L'!$J$82</f>
        <v>0</v>
      </c>
    </row>
    <row r="1451" spans="1:7">
      <c r="A1451" t="s">
        <v>4187</v>
      </c>
      <c r="C1451" t="str">
        <f>'4L'!$BA$82</f>
        <v>B0264ARCT_TOT</v>
      </c>
      <c r="D1451" t="str">
        <f>_xlfn.CONCAT('4L'!$B$78, "-", '4L'!$B$82, "-", '4L'!$K$6, "-", '4L'!$K$6, "-", '4L'!$F$5)</f>
        <v>Other enhancement-Addressing raw water deterioration (grey solutions)-Total-Total-Expenditure in report year</v>
      </c>
      <c r="F1451" t="s">
        <v>17498</v>
      </c>
      <c r="G1451">
        <f>'4L'!$K$82</f>
        <v>7.7774800161076421</v>
      </c>
    </row>
    <row r="1452" spans="1:7">
      <c r="A1452" t="s">
        <v>4187</v>
      </c>
      <c r="C1452" t="str">
        <f>'4L'!$BB$82</f>
        <v>B0C264ARCT_WR</v>
      </c>
      <c r="D1452" t="str">
        <f>_xlfn.CONCAT('4L'!$B$78, "-", '4L'!$B$82, "-", '4L'!$L$6, "-", '4L'!$L$6, "-", '4L'!$L$5)</f>
        <v>Other enhancement-Addressing raw water deterioration (grey solutions)-Water resources-Water resources-Cumulative expenditure on schemes completed in the report year</v>
      </c>
      <c r="F1452" t="s">
        <v>17498</v>
      </c>
      <c r="G1452">
        <f>'4L'!$L$82</f>
        <v>0</v>
      </c>
    </row>
    <row r="1453" spans="1:7">
      <c r="A1453" t="s">
        <v>4187</v>
      </c>
      <c r="C1453" t="str">
        <f>'4L'!$BC$82</f>
        <v>B0C264ARCT_RWT</v>
      </c>
      <c r="D1453" t="str">
        <f>_xlfn.CONCAT('4L'!$B$78, "-", '4L'!$B$82, "-", '4L'!$M$7, "-", '4L'!$M$6, "-", '4L'!$L$5)</f>
        <v>Other enhancement-Addressing raw water deterioration (grey solutions)-Raw water transport-Water network+-Cumulative expenditure on schemes completed in the report year</v>
      </c>
      <c r="F1453" t="s">
        <v>17498</v>
      </c>
      <c r="G1453">
        <f>'4L'!$M$82</f>
        <v>0</v>
      </c>
    </row>
    <row r="1454" spans="1:7">
      <c r="A1454" t="s">
        <v>4187</v>
      </c>
      <c r="C1454" t="str">
        <f>'4L'!$BD$82</f>
        <v>B0C264ARCT_RWS</v>
      </c>
      <c r="D1454" t="str">
        <f>_xlfn.CONCAT('4L'!$B$78, "-", '4L'!$B$82, "-", '4L'!$N$7, "-", '4L'!$M$6, "-", '4L'!$L$5)</f>
        <v>Other enhancement-Addressing raw water deterioration (grey solutions)-Raw water storage-Water network+-Cumulative expenditure on schemes completed in the report year</v>
      </c>
      <c r="F1454" t="s">
        <v>17498</v>
      </c>
      <c r="G1454">
        <f>'4L'!$N$82</f>
        <v>0</v>
      </c>
    </row>
    <row r="1455" spans="1:7">
      <c r="A1455" t="s">
        <v>4187</v>
      </c>
      <c r="C1455" t="str">
        <f>'4L'!$BE$82</f>
        <v>B0C264ARCT_WT</v>
      </c>
      <c r="D1455" t="str">
        <f>_xlfn.CONCAT('4L'!$B$78, "-", '4L'!$B$82, "-", '4L'!$O$7, "-", '4L'!$M$6, "-", '4L'!$L$5)</f>
        <v>Other enhancement-Addressing raw water deterioration (grey solutions)-Water treatment-Water network+-Cumulative expenditure on schemes completed in the report year</v>
      </c>
      <c r="F1455" t="s">
        <v>17498</v>
      </c>
      <c r="G1455">
        <f>'4L'!$O$82</f>
        <v>0</v>
      </c>
    </row>
    <row r="1456" spans="1:7">
      <c r="A1456" t="s">
        <v>4187</v>
      </c>
      <c r="C1456" t="str">
        <f>'4L'!$BF$82</f>
        <v>B0C264ARCT_TWD</v>
      </c>
      <c r="D1456" t="str">
        <f>_xlfn.CONCAT('4L'!$B$78, "-", '4L'!$B$82, "-", '4L'!$P$7, "-", '4L'!$M$6, "-", '4L'!$L$5)</f>
        <v>Other enhancement-Addressing raw water deterioration (grey solutions)-Treated water distribution-Water network+-Cumulative expenditure on schemes completed in the report year</v>
      </c>
      <c r="F1456" t="s">
        <v>17498</v>
      </c>
      <c r="G1456">
        <f>'4L'!$P$82</f>
        <v>0</v>
      </c>
    </row>
    <row r="1457" spans="1:7">
      <c r="A1457" t="s">
        <v>4187</v>
      </c>
      <c r="C1457" t="str">
        <f>'4L'!$BG$82</f>
        <v>B0C264ARCT_TOT</v>
      </c>
      <c r="D1457" t="str">
        <f>_xlfn.CONCAT('4L'!$B$78, "-", '4L'!$B$82, "-", '4L'!$Q$6, "-", '4L'!$Q$6, "-", '4L'!$L$5)</f>
        <v>Other enhancement-Addressing raw water deterioration (grey solutions)-Total-Total-Cumulative expenditure on schemes completed in the report year</v>
      </c>
      <c r="F1457" t="s">
        <v>17498</v>
      </c>
      <c r="G1457">
        <f>'4L'!$Q$82</f>
        <v>0</v>
      </c>
    </row>
    <row r="1458" spans="1:7">
      <c r="A1458" t="s">
        <v>4187</v>
      </c>
      <c r="C1458" t="str">
        <f>'4L'!$AV$83</f>
        <v>B0265AROT_WR</v>
      </c>
      <c r="D1458" t="str">
        <f>_xlfn.CONCAT('4L'!$B$78, "-", '4L'!$B$83, "-", '4L'!$F$6, "-", '4L'!$F$6, "-", '4L'!$F$5)</f>
        <v>Other enhancement-Addressing raw water deterioration (grey solutions)-Water resources-Water resources-Expenditure in report year</v>
      </c>
      <c r="F1458" t="s">
        <v>17498</v>
      </c>
      <c r="G1458">
        <f>'4L'!$F$83</f>
        <v>0.374</v>
      </c>
    </row>
    <row r="1459" spans="1:7">
      <c r="A1459" t="s">
        <v>4187</v>
      </c>
      <c r="C1459" t="str">
        <f>'4L'!$AW$83</f>
        <v>B0265AROT_RWT</v>
      </c>
      <c r="D1459" t="str">
        <f>_xlfn.CONCAT('4L'!$B$78, "-", '4L'!$B$83, "-", '4L'!$G$7, "-", '4L'!$G$6, "-", '4L'!$F$5)</f>
        <v>Other enhancement-Addressing raw water deterioration (grey solutions)-Raw water transport-Water network+-Expenditure in report year</v>
      </c>
      <c r="F1459" t="s">
        <v>17498</v>
      </c>
      <c r="G1459">
        <f>'4L'!$G$83</f>
        <v>0</v>
      </c>
    </row>
    <row r="1460" spans="1:7">
      <c r="A1460" t="s">
        <v>4187</v>
      </c>
      <c r="C1460" t="str">
        <f>'4L'!$AX$83</f>
        <v>B0265AROT_RWS</v>
      </c>
      <c r="D1460" t="str">
        <f>_xlfn.CONCAT('4L'!$B$78, "-", '4L'!$B$83, "-", '4L'!$H$7, "-", '4L'!$G$6, "-", '4L'!$F$5)</f>
        <v>Other enhancement-Addressing raw water deterioration (grey solutions)-Raw water storage-Water network+-Expenditure in report year</v>
      </c>
      <c r="F1460" t="s">
        <v>17498</v>
      </c>
      <c r="G1460">
        <f>'4L'!$H$83</f>
        <v>8.9999999999999993E-3</v>
      </c>
    </row>
    <row r="1461" spans="1:7">
      <c r="A1461" t="s">
        <v>4187</v>
      </c>
      <c r="C1461" t="str">
        <f>'4L'!$AY$83</f>
        <v>B0265AROT_WT</v>
      </c>
      <c r="D1461" t="str">
        <f>_xlfn.CONCAT('4L'!$B$78, "-", '4L'!$B$83, "-", '4L'!$I$7, "-", '4L'!$G$6, "-", '4L'!$F$5)</f>
        <v>Other enhancement-Addressing raw water deterioration (grey solutions)-Water treatment-Water network+-Expenditure in report year</v>
      </c>
      <c r="F1461" t="s">
        <v>17498</v>
      </c>
      <c r="G1461">
        <f>'4L'!$I$83</f>
        <v>0.254</v>
      </c>
    </row>
    <row r="1462" spans="1:7">
      <c r="A1462" t="s">
        <v>4187</v>
      </c>
      <c r="C1462" t="str">
        <f>'4L'!$AZ$83</f>
        <v>B0265AROT_TWD</v>
      </c>
      <c r="D1462" t="str">
        <f>_xlfn.CONCAT('4L'!$B$78, "-", '4L'!$B$83, "-", '4L'!$J$7, "-", '4L'!$G$6, "-", '4L'!$F$5)</f>
        <v>Other enhancement-Addressing raw water deterioration (grey solutions)-Treated water distribution-Water network+-Expenditure in report year</v>
      </c>
      <c r="F1462" t="s">
        <v>17498</v>
      </c>
      <c r="G1462">
        <f>'4L'!$J$83</f>
        <v>0.57199999999999995</v>
      </c>
    </row>
    <row r="1463" spans="1:7">
      <c r="A1463" t="s">
        <v>4187</v>
      </c>
      <c r="C1463" t="str">
        <f>'4L'!$BA$83</f>
        <v>B0265AROT_TOT</v>
      </c>
      <c r="D1463" t="str">
        <f>_xlfn.CONCAT('4L'!$B$78, "-", '4L'!$B$83, "-", '4L'!$K$6, "-", '4L'!$K$6, "-", '4L'!$F$5)</f>
        <v>Other enhancement-Addressing raw water deterioration (grey solutions)-Total-Total-Expenditure in report year</v>
      </c>
      <c r="F1463" t="s">
        <v>17498</v>
      </c>
      <c r="G1463">
        <f>'4L'!$K$83</f>
        <v>1.2090000000000001</v>
      </c>
    </row>
    <row r="1464" spans="1:7">
      <c r="A1464" t="s">
        <v>4187</v>
      </c>
      <c r="C1464" t="str">
        <f>'4L'!$BB$83</f>
        <v>B0C265AROT_WR</v>
      </c>
      <c r="D1464" t="str">
        <f>_xlfn.CONCAT('4L'!$B$78, "-", '4L'!$B$83, "-", '4L'!$L$6, "-", '4L'!$L$6, "-", '4L'!$L$5)</f>
        <v>Other enhancement-Addressing raw water deterioration (grey solutions)-Water resources-Water resources-Cumulative expenditure on schemes completed in the report year</v>
      </c>
      <c r="F1464" t="s">
        <v>17498</v>
      </c>
      <c r="G1464">
        <f>'4L'!$L$83</f>
        <v>0</v>
      </c>
    </row>
    <row r="1465" spans="1:7">
      <c r="A1465" t="s">
        <v>4187</v>
      </c>
      <c r="C1465" t="str">
        <f>'4L'!$BC$83</f>
        <v>B0C265AROT_RWT</v>
      </c>
      <c r="D1465" t="str">
        <f>_xlfn.CONCAT('4L'!$B$78, "-", '4L'!$B$83, "-", '4L'!$M$7, "-", '4L'!$M$6, "-", '4L'!$L$5)</f>
        <v>Other enhancement-Addressing raw water deterioration (grey solutions)-Raw water transport-Water network+-Cumulative expenditure on schemes completed in the report year</v>
      </c>
      <c r="F1465" t="s">
        <v>17498</v>
      </c>
      <c r="G1465">
        <f>'4L'!$M$83</f>
        <v>0</v>
      </c>
    </row>
    <row r="1466" spans="1:7">
      <c r="A1466" t="s">
        <v>4187</v>
      </c>
      <c r="C1466" t="str">
        <f>'4L'!$BD$83</f>
        <v>B0C265AROT_RWS</v>
      </c>
      <c r="D1466" t="str">
        <f>_xlfn.CONCAT('4L'!$B$78, "-", '4L'!$B$83, "-", '4L'!$N$7, "-", '4L'!$M$6, "-", '4L'!$L$5)</f>
        <v>Other enhancement-Addressing raw water deterioration (grey solutions)-Raw water storage-Water network+-Cumulative expenditure on schemes completed in the report year</v>
      </c>
      <c r="F1466" t="s">
        <v>17498</v>
      </c>
      <c r="G1466">
        <f>'4L'!$N$83</f>
        <v>0</v>
      </c>
    </row>
    <row r="1467" spans="1:7">
      <c r="A1467" t="s">
        <v>4187</v>
      </c>
      <c r="C1467" t="str">
        <f>'4L'!$BE$83</f>
        <v>B0C265AROT_WT</v>
      </c>
      <c r="D1467" t="str">
        <f>_xlfn.CONCAT('4L'!$B$78, "-", '4L'!$B$83, "-", '4L'!$O$7, "-", '4L'!$M$6, "-", '4L'!$L$5)</f>
        <v>Other enhancement-Addressing raw water deterioration (grey solutions)-Water treatment-Water network+-Cumulative expenditure on schemes completed in the report year</v>
      </c>
      <c r="F1467" t="s">
        <v>17498</v>
      </c>
      <c r="G1467">
        <f>'4L'!$O$83</f>
        <v>0</v>
      </c>
    </row>
    <row r="1468" spans="1:7">
      <c r="A1468" t="s">
        <v>4187</v>
      </c>
      <c r="C1468" t="str">
        <f>'4L'!$BF$83</f>
        <v>B0C265AROT_TWD</v>
      </c>
      <c r="D1468" t="str">
        <f>_xlfn.CONCAT('4L'!$B$78, "-", '4L'!$B$83, "-", '4L'!$P$7, "-", '4L'!$M$6, "-", '4L'!$L$5)</f>
        <v>Other enhancement-Addressing raw water deterioration (grey solutions)-Treated water distribution-Water network+-Cumulative expenditure on schemes completed in the report year</v>
      </c>
      <c r="F1468" t="s">
        <v>17498</v>
      </c>
      <c r="G1468">
        <f>'4L'!$P$83</f>
        <v>0</v>
      </c>
    </row>
    <row r="1469" spans="1:7">
      <c r="A1469" t="s">
        <v>4187</v>
      </c>
      <c r="C1469" t="str">
        <f>'4L'!$BG$83</f>
        <v>B0C265AROT_TOT</v>
      </c>
      <c r="D1469" t="str">
        <f>_xlfn.CONCAT('4L'!$B$78, "-", '4L'!$B$83, "-", '4L'!$Q$6, "-", '4L'!$Q$6, "-", '4L'!$L$5)</f>
        <v>Other enhancement-Addressing raw water deterioration (grey solutions)-Total-Total-Cumulative expenditure on schemes completed in the report year</v>
      </c>
      <c r="F1469" t="s">
        <v>17498</v>
      </c>
      <c r="G1469">
        <f>'4L'!$Q$83</f>
        <v>0</v>
      </c>
    </row>
    <row r="1470" spans="1:7">
      <c r="A1470" t="s">
        <v>4187</v>
      </c>
      <c r="C1470" t="str">
        <f>'4L'!$AV$84</f>
        <v>B0266ARTT_WR</v>
      </c>
      <c r="D1470" t="str">
        <f>_xlfn.CONCAT('4L'!$B$78, "-", '4L'!$B$84, "-", '4L'!$F$6, "-", '4L'!$F$6, "-", '4L'!$F$5)</f>
        <v>Other enhancement-Addressing raw water deterioration (grey solutions)-Water resources-Water resources-Expenditure in report year</v>
      </c>
      <c r="F1470" t="s">
        <v>17498</v>
      </c>
      <c r="G1470">
        <f>'4L'!$F$84</f>
        <v>0.374</v>
      </c>
    </row>
    <row r="1471" spans="1:7">
      <c r="A1471" t="s">
        <v>4187</v>
      </c>
      <c r="C1471" t="str">
        <f>'4L'!$AW$84</f>
        <v>B0266ARTT_RWT</v>
      </c>
      <c r="D1471" t="str">
        <f>_xlfn.CONCAT('4L'!$B$78, "-", '4L'!$B$84, "-", '4L'!$G$7, "-", '4L'!$G$6, "-", '4L'!$F$5)</f>
        <v>Other enhancement-Addressing raw water deterioration (grey solutions)-Raw water transport-Water network+-Expenditure in report year</v>
      </c>
      <c r="F1471" t="s">
        <v>17498</v>
      </c>
      <c r="G1471">
        <f>'4L'!$G$84</f>
        <v>0</v>
      </c>
    </row>
    <row r="1472" spans="1:7">
      <c r="A1472" t="s">
        <v>4187</v>
      </c>
      <c r="C1472" t="str">
        <f>'4L'!$AX$84</f>
        <v>B0266ARTT_RWS</v>
      </c>
      <c r="D1472" t="str">
        <f>_xlfn.CONCAT('4L'!$B$78, "-", '4L'!$B$84, "-", '4L'!$H$7, "-", '4L'!$G$6, "-", '4L'!$F$5)</f>
        <v>Other enhancement-Addressing raw water deterioration (grey solutions)-Raw water storage-Water network+-Expenditure in report year</v>
      </c>
      <c r="F1472" t="s">
        <v>17498</v>
      </c>
      <c r="G1472">
        <f>'4L'!$H$84</f>
        <v>8.9999999999999993E-3</v>
      </c>
    </row>
    <row r="1473" spans="1:7">
      <c r="A1473" t="s">
        <v>4187</v>
      </c>
      <c r="C1473" t="str">
        <f>'4L'!$AY$84</f>
        <v>B0266ARTT_WT</v>
      </c>
      <c r="D1473" t="str">
        <f>_xlfn.CONCAT('4L'!$B$78, "-", '4L'!$B$84, "-", '4L'!$I$7, "-", '4L'!$G$6, "-", '4L'!$F$5)</f>
        <v>Other enhancement-Addressing raw water deterioration (grey solutions)-Water treatment-Water network+-Expenditure in report year</v>
      </c>
      <c r="F1473" t="s">
        <v>17498</v>
      </c>
      <c r="G1473">
        <f>'4L'!$I$84</f>
        <v>8.0314800161076416</v>
      </c>
    </row>
    <row r="1474" spans="1:7">
      <c r="A1474" t="s">
        <v>4187</v>
      </c>
      <c r="C1474" t="str">
        <f>'4L'!$AZ$84</f>
        <v>B0266ARTT_TWD</v>
      </c>
      <c r="D1474" t="str">
        <f>_xlfn.CONCAT('4L'!$B$78, "-", '4L'!$B$84, "-", '4L'!$J$7, "-", '4L'!$G$6, "-", '4L'!$F$5)</f>
        <v>Other enhancement-Addressing raw water deterioration (grey solutions)-Treated water distribution-Water network+-Expenditure in report year</v>
      </c>
      <c r="F1474" t="s">
        <v>17498</v>
      </c>
      <c r="G1474">
        <f>'4L'!$J$84</f>
        <v>0.57199999999999995</v>
      </c>
    </row>
    <row r="1475" spans="1:7">
      <c r="A1475" t="s">
        <v>4187</v>
      </c>
      <c r="C1475" t="str">
        <f>'4L'!$BA$84</f>
        <v>B0266ARTT_TOT</v>
      </c>
      <c r="D1475" t="str">
        <f>_xlfn.CONCAT('4L'!$B$78, "-", '4L'!$B$84, "-", '4L'!$K$6, "-", '4L'!$K$6, "-", '4L'!$F$5)</f>
        <v>Other enhancement-Addressing raw water deterioration (grey solutions)-Total-Total-Expenditure in report year</v>
      </c>
      <c r="F1475" t="s">
        <v>17498</v>
      </c>
      <c r="G1475">
        <f>'4L'!$K$84</f>
        <v>8.9864800161076417</v>
      </c>
    </row>
    <row r="1476" spans="1:7">
      <c r="A1476" t="s">
        <v>4187</v>
      </c>
      <c r="C1476" t="str">
        <f>'4L'!$BB$84</f>
        <v>B0C266ARTT_WR</v>
      </c>
      <c r="D1476" t="str">
        <f>_xlfn.CONCAT('4L'!$B$78, "-", '4L'!$B$84, "-", '4L'!$L$6, "-", '4L'!$L$6, "-", '4L'!$L$5)</f>
        <v>Other enhancement-Addressing raw water deterioration (grey solutions)-Water resources-Water resources-Cumulative expenditure on schemes completed in the report year</v>
      </c>
      <c r="F1476" t="s">
        <v>17498</v>
      </c>
      <c r="G1476">
        <f>'4L'!$L$84</f>
        <v>0</v>
      </c>
    </row>
    <row r="1477" spans="1:7">
      <c r="A1477" t="s">
        <v>4187</v>
      </c>
      <c r="C1477" t="str">
        <f>'4L'!$BC$84</f>
        <v>B0C266ARTT_RWT</v>
      </c>
      <c r="D1477" t="str">
        <f>_xlfn.CONCAT('4L'!$B$78, "-", '4L'!$B$84, "-", '4L'!$M$7, "-", '4L'!$M$6, "-", '4L'!$L$5)</f>
        <v>Other enhancement-Addressing raw water deterioration (grey solutions)-Raw water transport-Water network+-Cumulative expenditure on schemes completed in the report year</v>
      </c>
      <c r="F1477" t="s">
        <v>17498</v>
      </c>
      <c r="G1477">
        <f>'4L'!$M$84</f>
        <v>0</v>
      </c>
    </row>
    <row r="1478" spans="1:7">
      <c r="A1478" t="s">
        <v>4187</v>
      </c>
      <c r="C1478" t="str">
        <f>'4L'!$BD$84</f>
        <v>B0C266ARTT_RWS</v>
      </c>
      <c r="D1478" t="str">
        <f>_xlfn.CONCAT('4L'!$B$78, "-", '4L'!$B$84, "-", '4L'!$N$7, "-", '4L'!$M$6, "-", '4L'!$L$5)</f>
        <v>Other enhancement-Addressing raw water deterioration (grey solutions)-Raw water storage-Water network+-Cumulative expenditure on schemes completed in the report year</v>
      </c>
      <c r="F1478" t="s">
        <v>17498</v>
      </c>
      <c r="G1478">
        <f>'4L'!$N$84</f>
        <v>0</v>
      </c>
    </row>
    <row r="1479" spans="1:7">
      <c r="A1479" t="s">
        <v>4187</v>
      </c>
      <c r="C1479" t="str">
        <f>'4L'!$BE$84</f>
        <v>B0C266ARTT_WT</v>
      </c>
      <c r="D1479" t="str">
        <f>_xlfn.CONCAT('4L'!$B$78, "-", '4L'!$B$84, "-", '4L'!$O$7, "-", '4L'!$M$6, "-", '4L'!$L$5)</f>
        <v>Other enhancement-Addressing raw water deterioration (grey solutions)-Water treatment-Water network+-Cumulative expenditure on schemes completed in the report year</v>
      </c>
      <c r="F1479" t="s">
        <v>17498</v>
      </c>
      <c r="G1479">
        <f>'4L'!$O$84</f>
        <v>0</v>
      </c>
    </row>
    <row r="1480" spans="1:7">
      <c r="A1480" t="s">
        <v>4187</v>
      </c>
      <c r="C1480" t="str">
        <f>'4L'!$BH$84</f>
        <v>B0397ARWD_CUMME</v>
      </c>
      <c r="D1480" t="str">
        <f>_xlfn.CONCAT('4L'!$B$78, "-", '4L'!$B$84, "-", '4L'!$R$7, "-", '4L'!$R$5, "-", '4L'!$R$5)</f>
        <v>Other enhancement-Addressing raw water deterioration (grey solutions)-Total-Cumulative expenditure on all schemes to reporting year end-Cumulative expenditure on all schemes to reporting year end</v>
      </c>
      <c r="F1480" t="s">
        <v>17498</v>
      </c>
      <c r="G1480">
        <f>'4L'!$R$90</f>
        <v>14.019265182067432</v>
      </c>
    </row>
    <row r="1481" spans="1:7">
      <c r="A1481" t="s">
        <v>4187</v>
      </c>
      <c r="C1481" t="str">
        <f>'4L'!$BI$84</f>
        <v>B0397ARWD_CUMMA</v>
      </c>
      <c r="D1481" t="str">
        <f>_xlfn.CONCAT('4L'!$B$78, "-", '4L'!$B$84, "-", '4L'!$S$7, "-", '4L'!$S$5, "-", '4L'!$S$5)</f>
        <v>Other enhancement-Addressing raw water deterioration (grey solutions)-Total-Cumulative allowed expenditure on all schemes to reporting year end-Cumulative allowed expenditure on all schemes to reporting year end</v>
      </c>
      <c r="F1481" t="s">
        <v>17498</v>
      </c>
      <c r="G1481">
        <f>'4L'!$S$90</f>
        <v>2.194942923099604</v>
      </c>
    </row>
    <row r="1482" spans="1:7">
      <c r="A1482" t="s">
        <v>4187</v>
      </c>
      <c r="C1482" t="str">
        <f>'4L'!$BJ$84</f>
        <v>B0397ARWD_CUMMT</v>
      </c>
      <c r="D1482" t="str">
        <f>_xlfn.CONCAT('4L'!$B$78, "-", '4L'!$B$84, "-", '4L'!$T$7, "-", '4L'!$T$5, "-", '4L'!$T$5)</f>
        <v>Other enhancement-Addressing raw water deterioration (grey solutions)-Total-Cumulative allowed expenditure on all schemes 2020-25-Cumulative allowed expenditure on all schemes 2020-25</v>
      </c>
      <c r="F1482" t="s">
        <v>17498</v>
      </c>
      <c r="G1482">
        <f>'4L'!$T$90</f>
        <v>3.5527367409509139</v>
      </c>
    </row>
    <row r="1483" spans="1:7">
      <c r="A1483" t="s">
        <v>4187</v>
      </c>
      <c r="C1483" t="str">
        <f>'4L'!$AV$85</f>
        <v>B0264ARCN_WR</v>
      </c>
      <c r="D1483" t="str">
        <f>_xlfn.CONCAT('4L'!$B$78, "-", '4L'!$B$85, "-", '4L'!$F$6, "-", '4L'!$F$6, "-", '4L'!$F$5)</f>
        <v>Other enhancement-Addressing raw water deterioration (green solutions)-Water resources-Water resources-Expenditure in report year</v>
      </c>
      <c r="F1483" t="s">
        <v>17498</v>
      </c>
      <c r="G1483">
        <f>'4L'!$F$85</f>
        <v>0</v>
      </c>
    </row>
    <row r="1484" spans="1:7">
      <c r="A1484" t="s">
        <v>4187</v>
      </c>
      <c r="C1484" t="str">
        <f>'4L'!$AW$85</f>
        <v>B0264ARCN_RWT</v>
      </c>
      <c r="D1484" t="str">
        <f>_xlfn.CONCAT('4L'!$B$78, "-", '4L'!$B$85, "-", '4L'!$G$7, "-", '4L'!$G$6, "-", '4L'!$F$5)</f>
        <v>Other enhancement-Addressing raw water deterioration (green solutions)-Raw water transport-Water network+-Expenditure in report year</v>
      </c>
      <c r="F1484" t="s">
        <v>17498</v>
      </c>
      <c r="G1484">
        <f>'4L'!$G$85</f>
        <v>0</v>
      </c>
    </row>
    <row r="1485" spans="1:7">
      <c r="A1485" t="s">
        <v>4187</v>
      </c>
      <c r="C1485" t="str">
        <f>'4L'!$AX$85</f>
        <v>B0264ARCN_RWS</v>
      </c>
      <c r="D1485" t="str">
        <f>_xlfn.CONCAT('4L'!$B$78, "-", '4L'!$B$85, "-", '4L'!$H$7, "-", '4L'!$G$6, "-", '4L'!$F$5)</f>
        <v>Other enhancement-Addressing raw water deterioration (green solutions)-Raw water storage-Water network+-Expenditure in report year</v>
      </c>
      <c r="F1485" t="s">
        <v>17498</v>
      </c>
      <c r="G1485">
        <f>'4L'!$H$85</f>
        <v>0</v>
      </c>
    </row>
    <row r="1486" spans="1:7">
      <c r="A1486" t="s">
        <v>4187</v>
      </c>
      <c r="C1486" t="str">
        <f>'4L'!$AY$85</f>
        <v>B0264ARCN_WT</v>
      </c>
      <c r="D1486" t="str">
        <f>_xlfn.CONCAT('4L'!$B$78, "-", '4L'!$B$85, "-", '4L'!$I$7, "-", '4L'!$G$6, "-", '4L'!$F$5)</f>
        <v>Other enhancement-Addressing raw water deterioration (green solutions)-Water treatment-Water network+-Expenditure in report year</v>
      </c>
      <c r="F1486" t="s">
        <v>17498</v>
      </c>
      <c r="G1486">
        <f>'4L'!$I$85</f>
        <v>0</v>
      </c>
    </row>
    <row r="1487" spans="1:7">
      <c r="A1487" t="s">
        <v>4187</v>
      </c>
      <c r="C1487" t="str">
        <f>'4L'!$AZ$85</f>
        <v>B0264ARCN_TWD</v>
      </c>
      <c r="D1487" t="str">
        <f>_xlfn.CONCAT('4L'!$B$78, "-", '4L'!$B$85, "-", '4L'!$J$7, "-", '4L'!$G$6, "-", '4L'!$F$5)</f>
        <v>Other enhancement-Addressing raw water deterioration (green solutions)-Treated water distribution-Water network+-Expenditure in report year</v>
      </c>
      <c r="F1487" t="s">
        <v>17498</v>
      </c>
      <c r="G1487">
        <f>'4L'!$J$85</f>
        <v>0</v>
      </c>
    </row>
    <row r="1488" spans="1:7">
      <c r="A1488" t="s">
        <v>4187</v>
      </c>
      <c r="C1488" t="str">
        <f>'4L'!$BA$85</f>
        <v>B0264ARCN_TOT</v>
      </c>
      <c r="D1488" t="str">
        <f>_xlfn.CONCAT('4L'!$B$78, "-", '4L'!$B$85, "-", '4L'!$K$6, "-", '4L'!$K$6, "-", '4L'!$F$5)</f>
        <v>Other enhancement-Addressing raw water deterioration (green solutions)-Total-Total-Expenditure in report year</v>
      </c>
      <c r="F1488" t="s">
        <v>17498</v>
      </c>
      <c r="G1488">
        <f>'4L'!$K$85</f>
        <v>0</v>
      </c>
    </row>
    <row r="1489" spans="1:7">
      <c r="A1489" t="s">
        <v>4187</v>
      </c>
      <c r="C1489" t="str">
        <f>'4L'!$BB$85</f>
        <v>B0C264ARCN_WR</v>
      </c>
      <c r="D1489" t="str">
        <f>_xlfn.CONCAT('4L'!$B$78, "-", '4L'!$B$85, "-", '4L'!$L$6, "-", '4L'!$L$6, "-", '4L'!$L$5)</f>
        <v>Other enhancement-Addressing raw water deterioration (green solutions)-Water resources-Water resources-Cumulative expenditure on schemes completed in the report year</v>
      </c>
      <c r="F1489" t="s">
        <v>17498</v>
      </c>
      <c r="G1489">
        <f>'4L'!$L$85</f>
        <v>0</v>
      </c>
    </row>
    <row r="1490" spans="1:7">
      <c r="A1490" t="s">
        <v>4187</v>
      </c>
      <c r="C1490" t="str">
        <f>'4L'!$BC$85</f>
        <v>B0C264ARCN_RWT</v>
      </c>
      <c r="D1490" t="str">
        <f>_xlfn.CONCAT('4L'!$B$78, "-", '4L'!$B$85, "-", '4L'!$M$7, "-", '4L'!$M$6, "-", '4L'!$L$5)</f>
        <v>Other enhancement-Addressing raw water deterioration (green solutions)-Raw water transport-Water network+-Cumulative expenditure on schemes completed in the report year</v>
      </c>
      <c r="F1490" t="s">
        <v>17498</v>
      </c>
      <c r="G1490">
        <f>'4L'!$M$85</f>
        <v>0</v>
      </c>
    </row>
    <row r="1491" spans="1:7">
      <c r="A1491" t="s">
        <v>4187</v>
      </c>
      <c r="C1491" t="str">
        <f>'4L'!$BD$85</f>
        <v>B0C264ARCN_RWS</v>
      </c>
      <c r="D1491" t="str">
        <f>_xlfn.CONCAT('4L'!$B$78, "-", '4L'!$B$85, "-", '4L'!$N$7, "-", '4L'!$M$6, "-", '4L'!$L$5)</f>
        <v>Other enhancement-Addressing raw water deterioration (green solutions)-Raw water storage-Water network+-Cumulative expenditure on schemes completed in the report year</v>
      </c>
      <c r="F1491" t="s">
        <v>17498</v>
      </c>
      <c r="G1491">
        <f>'4L'!$N$85</f>
        <v>0</v>
      </c>
    </row>
    <row r="1492" spans="1:7">
      <c r="A1492" t="s">
        <v>4187</v>
      </c>
      <c r="C1492" t="str">
        <f>'4L'!$BE$85</f>
        <v>B0C264ARCN_WT</v>
      </c>
      <c r="D1492" t="str">
        <f>_xlfn.CONCAT('4L'!$B$78, "-", '4L'!$B$85, "-", '4L'!$O$7, "-", '4L'!$M$6, "-", '4L'!$L$5)</f>
        <v>Other enhancement-Addressing raw water deterioration (green solutions)-Water treatment-Water network+-Cumulative expenditure on schemes completed in the report year</v>
      </c>
      <c r="F1492" t="s">
        <v>17498</v>
      </c>
      <c r="G1492">
        <f>'4L'!$O$85</f>
        <v>0</v>
      </c>
    </row>
    <row r="1493" spans="1:7">
      <c r="A1493" t="s">
        <v>4187</v>
      </c>
      <c r="C1493" t="str">
        <f>'4L'!$AV$86</f>
        <v>B0265ARON_WR</v>
      </c>
      <c r="D1493" t="str">
        <f>_xlfn.CONCAT('4L'!$B$78, "-", '4L'!$B$86, "-", '4L'!$F$6, "-", '4L'!$F$6, "-", '4L'!$F$5)</f>
        <v>Other enhancement-Addressing raw water deterioration (green solutions)-Water resources-Water resources-Expenditure in report year</v>
      </c>
      <c r="F1493" t="s">
        <v>17498</v>
      </c>
      <c r="G1493">
        <f>'4L'!$F$86</f>
        <v>0</v>
      </c>
    </row>
    <row r="1494" spans="1:7">
      <c r="A1494" t="s">
        <v>4187</v>
      </c>
      <c r="C1494" t="str">
        <f>'4L'!$AW$86</f>
        <v>B0265ARON_RWT</v>
      </c>
      <c r="D1494" t="str">
        <f>_xlfn.CONCAT('4L'!$B$78, "-", '4L'!$B$86, "-", '4L'!$G$7, "-", '4L'!$G$6, "-", '4L'!$F$5)</f>
        <v>Other enhancement-Addressing raw water deterioration (green solutions)-Raw water transport-Water network+-Expenditure in report year</v>
      </c>
      <c r="F1494" t="s">
        <v>17498</v>
      </c>
      <c r="G1494">
        <f>'4L'!$G$86</f>
        <v>0</v>
      </c>
    </row>
    <row r="1495" spans="1:7">
      <c r="A1495" t="s">
        <v>4187</v>
      </c>
      <c r="C1495" t="str">
        <f>'4L'!$AX$86</f>
        <v>B0265ARON_RWS</v>
      </c>
      <c r="D1495" t="str">
        <f>_xlfn.CONCAT('4L'!$B$78, "-", '4L'!$B$86, "-", '4L'!$H$7, "-", '4L'!$G$6, "-", '4L'!$F$5)</f>
        <v>Other enhancement-Addressing raw water deterioration (green solutions)-Raw water storage-Water network+-Expenditure in report year</v>
      </c>
      <c r="F1495" t="s">
        <v>17498</v>
      </c>
      <c r="G1495">
        <f>'4L'!$H$86</f>
        <v>0</v>
      </c>
    </row>
    <row r="1496" spans="1:7">
      <c r="A1496" t="s">
        <v>4187</v>
      </c>
      <c r="C1496" t="str">
        <f>'4L'!$AY$86</f>
        <v>B0265ARON_WT</v>
      </c>
      <c r="D1496" t="str">
        <f>_xlfn.CONCAT('4L'!$B$78, "-", '4L'!$B$86, "-", '4L'!$I$7, "-", '4L'!$G$6, "-", '4L'!$F$5)</f>
        <v>Other enhancement-Addressing raw water deterioration (green solutions)-Water treatment-Water network+-Expenditure in report year</v>
      </c>
      <c r="F1496" t="s">
        <v>17498</v>
      </c>
      <c r="G1496">
        <f>'4L'!$I$86</f>
        <v>0</v>
      </c>
    </row>
    <row r="1497" spans="1:7">
      <c r="A1497" t="s">
        <v>4187</v>
      </c>
      <c r="C1497" t="str">
        <f>'4L'!$AZ$86</f>
        <v>B0265ARON_TWD</v>
      </c>
      <c r="D1497" t="str">
        <f>_xlfn.CONCAT('4L'!$B$78, "-", '4L'!$B$86, "-", '4L'!$J$7, "-", '4L'!$G$6, "-", '4L'!$F$5)</f>
        <v>Other enhancement-Addressing raw water deterioration (green solutions)-Treated water distribution-Water network+-Expenditure in report year</v>
      </c>
      <c r="F1497" t="s">
        <v>17498</v>
      </c>
      <c r="G1497">
        <f>'4L'!$J$86</f>
        <v>0</v>
      </c>
    </row>
    <row r="1498" spans="1:7">
      <c r="A1498" t="s">
        <v>4187</v>
      </c>
      <c r="C1498" t="str">
        <f>'4L'!$BA$86</f>
        <v>B0265ARON_TOT</v>
      </c>
      <c r="D1498" t="str">
        <f>_xlfn.CONCAT('4L'!$B$78, "-", '4L'!$B$86, "-", '4L'!$K$6, "-", '4L'!$K$6, "-", '4L'!$F$5)</f>
        <v>Other enhancement-Addressing raw water deterioration (green solutions)-Total-Total-Expenditure in report year</v>
      </c>
      <c r="F1498" t="s">
        <v>17498</v>
      </c>
      <c r="G1498">
        <f>'4L'!$K$86</f>
        <v>0</v>
      </c>
    </row>
    <row r="1499" spans="1:7">
      <c r="A1499" t="s">
        <v>4187</v>
      </c>
      <c r="C1499" t="str">
        <f>'4L'!$BB$86</f>
        <v>B0C265ARON_WR</v>
      </c>
      <c r="D1499" t="str">
        <f>_xlfn.CONCAT('4L'!$B$78, "-", '4L'!$B$86, "-", '4L'!$L$6, "-", '4L'!$L$6, "-", '4L'!$L$5)</f>
        <v>Other enhancement-Addressing raw water deterioration (green solutions)-Water resources-Water resources-Cumulative expenditure on schemes completed in the report year</v>
      </c>
      <c r="F1499" t="s">
        <v>17498</v>
      </c>
      <c r="G1499">
        <f>'4L'!$L$86</f>
        <v>0</v>
      </c>
    </row>
    <row r="1500" spans="1:7">
      <c r="A1500" t="s">
        <v>4187</v>
      </c>
      <c r="C1500" t="str">
        <f>'4L'!$BC$86</f>
        <v>B0C265ARON_RWT</v>
      </c>
      <c r="D1500" t="str">
        <f>_xlfn.CONCAT('4L'!$B$78, "-", '4L'!$B$86, "-", '4L'!$M$7, "-", '4L'!$M$6, "-", '4L'!$L$5)</f>
        <v>Other enhancement-Addressing raw water deterioration (green solutions)-Raw water transport-Water network+-Cumulative expenditure on schemes completed in the report year</v>
      </c>
      <c r="F1500" t="s">
        <v>17498</v>
      </c>
      <c r="G1500">
        <f>'4L'!$M$86</f>
        <v>0</v>
      </c>
    </row>
    <row r="1501" spans="1:7">
      <c r="A1501" t="s">
        <v>4187</v>
      </c>
      <c r="C1501" t="str">
        <f>'4L'!$BD$86</f>
        <v>B0C265ARON_RWS</v>
      </c>
      <c r="D1501" t="str">
        <f>_xlfn.CONCAT('4L'!$B$78, "-", '4L'!$B$86, "-", '4L'!$N$7, "-", '4L'!$M$6, "-", '4L'!$L$5)</f>
        <v>Other enhancement-Addressing raw water deterioration (green solutions)-Raw water storage-Water network+-Cumulative expenditure on schemes completed in the report year</v>
      </c>
      <c r="F1501" t="s">
        <v>17498</v>
      </c>
      <c r="G1501">
        <f>'4L'!$N$86</f>
        <v>0</v>
      </c>
    </row>
    <row r="1502" spans="1:7">
      <c r="A1502" t="s">
        <v>4187</v>
      </c>
      <c r="C1502" t="str">
        <f>'4L'!$BE$86</f>
        <v>B0C265ARON_WT</v>
      </c>
      <c r="D1502" t="str">
        <f>_xlfn.CONCAT('4L'!$B$78, "-", '4L'!$B$86, "-", '4L'!$O$7, "-", '4L'!$M$6, "-", '4L'!$L$5)</f>
        <v>Other enhancement-Addressing raw water deterioration (green solutions)-Water treatment-Water network+-Cumulative expenditure on schemes completed in the report year</v>
      </c>
      <c r="F1502" t="s">
        <v>17498</v>
      </c>
      <c r="G1502">
        <f>'4L'!$O$86</f>
        <v>0</v>
      </c>
    </row>
    <row r="1503" spans="1:7">
      <c r="A1503" t="s">
        <v>4187</v>
      </c>
      <c r="C1503" t="str">
        <f>'4L'!$AV$87</f>
        <v>B0266ARTN_WR</v>
      </c>
      <c r="D1503" t="str">
        <f>_xlfn.CONCAT('4L'!$B$78, "-", '4L'!$B$87, "-", '4L'!$F$6, "-", '4L'!$F$6, "-", '4L'!$F$5)</f>
        <v>Other enhancement-Addressing raw water deterioration (green solutions)-Water resources-Water resources-Expenditure in report year</v>
      </c>
      <c r="F1503" t="s">
        <v>17498</v>
      </c>
      <c r="G1503">
        <f>'4L'!$F$87</f>
        <v>0</v>
      </c>
    </row>
    <row r="1504" spans="1:7">
      <c r="A1504" t="s">
        <v>4187</v>
      </c>
      <c r="C1504" t="str">
        <f>'4L'!$AW$87</f>
        <v>B0266ARTN_RWT</v>
      </c>
      <c r="D1504" t="str">
        <f>_xlfn.CONCAT('4L'!$B$78, "-", '4L'!$B$87, "-", '4L'!$G$7, "-", '4L'!$G$6, "-", '4L'!$F$5)</f>
        <v>Other enhancement-Addressing raw water deterioration (green solutions)-Raw water transport-Water network+-Expenditure in report year</v>
      </c>
      <c r="F1504" t="s">
        <v>17498</v>
      </c>
      <c r="G1504">
        <f>'4L'!$G$87</f>
        <v>0</v>
      </c>
    </row>
    <row r="1505" spans="1:7">
      <c r="A1505" t="s">
        <v>4187</v>
      </c>
      <c r="C1505" t="str">
        <f>'4L'!$AX$87</f>
        <v>B0266ARTN_RWS</v>
      </c>
      <c r="D1505" t="str">
        <f>_xlfn.CONCAT('4L'!$B$78, "-", '4L'!$B$87, "-", '4L'!$H$7, "-", '4L'!$G$6, "-", '4L'!$F$5)</f>
        <v>Other enhancement-Addressing raw water deterioration (green solutions)-Raw water storage-Water network+-Expenditure in report year</v>
      </c>
      <c r="F1505" t="s">
        <v>17498</v>
      </c>
      <c r="G1505">
        <f>'4L'!$H$87</f>
        <v>0</v>
      </c>
    </row>
    <row r="1506" spans="1:7">
      <c r="A1506" t="s">
        <v>4187</v>
      </c>
      <c r="C1506" t="str">
        <f>'4L'!$AY$87</f>
        <v>B0266ARTN_WT</v>
      </c>
      <c r="D1506" t="str">
        <f>_xlfn.CONCAT('4L'!$B$78, "-", '4L'!$B$87, "-", '4L'!$I$7, "-", '4L'!$G$6, "-", '4L'!$F$5)</f>
        <v>Other enhancement-Addressing raw water deterioration (green solutions)-Water treatment-Water network+-Expenditure in report year</v>
      </c>
      <c r="F1506" t="s">
        <v>17498</v>
      </c>
      <c r="G1506">
        <f>'4L'!$I$87</f>
        <v>0</v>
      </c>
    </row>
    <row r="1507" spans="1:7">
      <c r="A1507" t="s">
        <v>4187</v>
      </c>
      <c r="C1507" t="str">
        <f>'4L'!$AZ$87</f>
        <v>B0266ARTN_TWD</v>
      </c>
      <c r="D1507" t="str">
        <f>_xlfn.CONCAT('4L'!$B$78, "-", '4L'!$B$87, "-", '4L'!$J$7, "-", '4L'!$G$6, "-", '4L'!$F$5)</f>
        <v>Other enhancement-Addressing raw water deterioration (green solutions)-Treated water distribution-Water network+-Expenditure in report year</v>
      </c>
      <c r="F1507" t="s">
        <v>17498</v>
      </c>
      <c r="G1507">
        <f>'4L'!$J$87</f>
        <v>0</v>
      </c>
    </row>
    <row r="1508" spans="1:7">
      <c r="A1508" t="s">
        <v>4187</v>
      </c>
      <c r="C1508" t="str">
        <f>'4L'!$BA$87</f>
        <v>B0266ARTN_TOT</v>
      </c>
      <c r="D1508" t="str">
        <f>_xlfn.CONCAT('4L'!$B$78, "-", '4L'!$B$87, "-", '4L'!$K$6, "-", '4L'!$K$6, "-", '4L'!$F$5)</f>
        <v>Other enhancement-Addressing raw water deterioration (green solutions)-Total-Total-Expenditure in report year</v>
      </c>
      <c r="F1508" t="s">
        <v>17498</v>
      </c>
      <c r="G1508">
        <f>'4L'!$K$87</f>
        <v>0</v>
      </c>
    </row>
    <row r="1509" spans="1:7">
      <c r="A1509" t="s">
        <v>4187</v>
      </c>
      <c r="C1509" t="str">
        <f>'4L'!$BB$87</f>
        <v>B0C266ARTN_WR</v>
      </c>
      <c r="D1509" t="str">
        <f>_xlfn.CONCAT('4L'!$B$78, "-", '4L'!$B$87, "-", '4L'!$L$6, "-", '4L'!$L$6, "-", '4L'!$L$5)</f>
        <v>Other enhancement-Addressing raw water deterioration (green solutions)-Water resources-Water resources-Cumulative expenditure on schemes completed in the report year</v>
      </c>
      <c r="F1509" t="s">
        <v>17498</v>
      </c>
      <c r="G1509">
        <f>'4L'!$L$87</f>
        <v>0</v>
      </c>
    </row>
    <row r="1510" spans="1:7">
      <c r="A1510" t="s">
        <v>4187</v>
      </c>
      <c r="C1510" t="str">
        <f>'4L'!$BC$87</f>
        <v>B0C266ARTN_RWT</v>
      </c>
      <c r="D1510" t="str">
        <f>_xlfn.CONCAT('4L'!$B$78, "-", '4L'!$B$87, "-", '4L'!$M$7, "-", '4L'!$M$6, "-", '4L'!$L$5)</f>
        <v>Other enhancement-Addressing raw water deterioration (green solutions)-Raw water transport-Water network+-Cumulative expenditure on schemes completed in the report year</v>
      </c>
      <c r="F1510" t="s">
        <v>17498</v>
      </c>
      <c r="G1510">
        <f>'4L'!$M$87</f>
        <v>0</v>
      </c>
    </row>
    <row r="1511" spans="1:7">
      <c r="A1511" t="s">
        <v>4187</v>
      </c>
      <c r="C1511" t="str">
        <f>'4L'!$BD$87</f>
        <v>B0C266ARTN_RWS</v>
      </c>
      <c r="D1511" t="str">
        <f>_xlfn.CONCAT('4L'!$B$78, "-", '4L'!$B$87, "-", '4L'!$N$7, "-", '4L'!$M$6, "-", '4L'!$L$5)</f>
        <v>Other enhancement-Addressing raw water deterioration (green solutions)-Raw water storage-Water network+-Cumulative expenditure on schemes completed in the report year</v>
      </c>
      <c r="F1511" t="s">
        <v>17498</v>
      </c>
      <c r="G1511">
        <f>'4L'!$N$87</f>
        <v>0</v>
      </c>
    </row>
    <row r="1512" spans="1:7">
      <c r="A1512" t="s">
        <v>4187</v>
      </c>
      <c r="C1512" t="str">
        <f>'4L'!$BE$87</f>
        <v>B0C266ARTN_WT</v>
      </c>
      <c r="D1512" t="str">
        <f>_xlfn.CONCAT('4L'!$B$78, "-", '4L'!$B$87, "-", '4L'!$O$7, "-", '4L'!$M$6, "-", '4L'!$L$5)</f>
        <v>Other enhancement-Addressing raw water deterioration (green solutions)-Water treatment-Water network+-Cumulative expenditure on schemes completed in the report year</v>
      </c>
      <c r="F1512" t="s">
        <v>17498</v>
      </c>
      <c r="G1512">
        <f>'4L'!$O$87</f>
        <v>0</v>
      </c>
    </row>
    <row r="1513" spans="1:7">
      <c r="A1513" t="s">
        <v>4187</v>
      </c>
      <c r="C1513" t="str">
        <f>'4L'!$BF$87</f>
        <v>B0C266ARTN_TWD</v>
      </c>
      <c r="D1513" t="str">
        <f>_xlfn.CONCAT('4L'!$B$78, "-", '4L'!$B$87, "-", '4L'!$P$7, "-", '4L'!$M$6, "-", '4L'!$L$5)</f>
        <v>Other enhancement-Addressing raw water deterioration (green solutions)-Treated water distribution-Water network+-Cumulative expenditure on schemes completed in the report year</v>
      </c>
      <c r="F1513" t="s">
        <v>17498</v>
      </c>
      <c r="G1513">
        <f>'4L'!$P$87</f>
        <v>0</v>
      </c>
    </row>
    <row r="1514" spans="1:7">
      <c r="A1514" t="s">
        <v>4187</v>
      </c>
      <c r="C1514" t="str">
        <f>'4L'!$BG$87</f>
        <v>B0C266ARTN_TOT</v>
      </c>
      <c r="D1514" t="str">
        <f>_xlfn.CONCAT('4L'!$B$78, "-", '4L'!$B$87, "-", '4L'!$Q$6, "-", '4L'!$Q$6, "-", '4L'!$L$5)</f>
        <v>Other enhancement-Addressing raw water deterioration (green solutions)-Total-Total-Cumulative expenditure on schemes completed in the report year</v>
      </c>
      <c r="F1514" t="s">
        <v>17498</v>
      </c>
      <c r="G1514">
        <f>'4L'!$Q$87</f>
        <v>0</v>
      </c>
    </row>
    <row r="1515" spans="1:7">
      <c r="A1515" t="s">
        <v>4187</v>
      </c>
      <c r="C1515" t="str">
        <f>'4L'!$AV$88</f>
        <v>B0264ARC_WR</v>
      </c>
      <c r="D1515" t="str">
        <f>_xlfn.CONCAT('4L'!$B$78, "-", '4L'!$B$88, "-", '4L'!$F$6, "-", '4L'!$F$6, "-", '4L'!$F$5)</f>
        <v>Other enhancement-Addressing raw water deterioration (total)-Water resources-Water resources-Expenditure in report year</v>
      </c>
      <c r="F1515" t="s">
        <v>17498</v>
      </c>
      <c r="G1515">
        <f>'4L'!$F$88</f>
        <v>0</v>
      </c>
    </row>
    <row r="1516" spans="1:7">
      <c r="A1516" t="s">
        <v>4187</v>
      </c>
      <c r="C1516" t="str">
        <f>'4L'!$AW$88</f>
        <v>B0264ARC_RWT</v>
      </c>
      <c r="D1516" t="str">
        <f>_xlfn.CONCAT('4L'!$B$78, "-", '4L'!$B$88, "-", '4L'!$G$7, "-", '4L'!$G$6, "-", '4L'!$F$5)</f>
        <v>Other enhancement-Addressing raw water deterioration (total)-Raw water transport-Water network+-Expenditure in report year</v>
      </c>
      <c r="F1516" t="s">
        <v>17498</v>
      </c>
      <c r="G1516">
        <f>'4L'!$G$88</f>
        <v>0</v>
      </c>
    </row>
    <row r="1517" spans="1:7">
      <c r="A1517" t="s">
        <v>4187</v>
      </c>
      <c r="C1517" t="str">
        <f>'4L'!$AX$88</f>
        <v>B0264ARC_RWS</v>
      </c>
      <c r="D1517" t="str">
        <f>_xlfn.CONCAT('4L'!$B$78, "-", '4L'!$B$88, "-", '4L'!$H$7, "-", '4L'!$G$6, "-", '4L'!$F$5)</f>
        <v>Other enhancement-Addressing raw water deterioration (total)-Raw water storage-Water network+-Expenditure in report year</v>
      </c>
      <c r="F1517" t="s">
        <v>17498</v>
      </c>
      <c r="G1517">
        <f>'4L'!$H$88</f>
        <v>0</v>
      </c>
    </row>
    <row r="1518" spans="1:7">
      <c r="A1518" t="s">
        <v>4187</v>
      </c>
      <c r="C1518" t="str">
        <f>'4L'!$AY$88</f>
        <v>B0264ARC_WT</v>
      </c>
      <c r="D1518" t="str">
        <f>_xlfn.CONCAT('4L'!$B$78, "-", '4L'!$B$88, "-", '4L'!$I$7, "-", '4L'!$G$6, "-", '4L'!$F$5)</f>
        <v>Other enhancement-Addressing raw water deterioration (total)-Water treatment-Water network+-Expenditure in report year</v>
      </c>
      <c r="F1518" t="s">
        <v>17498</v>
      </c>
      <c r="G1518">
        <f>'4L'!$I$88</f>
        <v>7.7774800161076421</v>
      </c>
    </row>
    <row r="1519" spans="1:7">
      <c r="A1519" t="s">
        <v>4187</v>
      </c>
      <c r="C1519" t="str">
        <f>'4L'!$AZ$88</f>
        <v>B0264ARC_TWD</v>
      </c>
      <c r="D1519" t="str">
        <f>_xlfn.CONCAT('4L'!$B$78, "-", '4L'!$B$88, "-", '4L'!$J$7, "-", '4L'!$G$6, "-", '4L'!$F$5)</f>
        <v>Other enhancement-Addressing raw water deterioration (total)-Treated water distribution-Water network+-Expenditure in report year</v>
      </c>
      <c r="F1519" t="s">
        <v>17498</v>
      </c>
      <c r="G1519">
        <f>'4L'!$J$88</f>
        <v>0</v>
      </c>
    </row>
    <row r="1520" spans="1:7">
      <c r="A1520" t="s">
        <v>4187</v>
      </c>
      <c r="C1520" t="str">
        <f>'4L'!$BA$88</f>
        <v>B0264ARC_TOT</v>
      </c>
      <c r="D1520" t="str">
        <f>_xlfn.CONCAT('4L'!$B$78, "-", '4L'!$B$88, "-", '4L'!$K$6, "-", '4L'!$K$6, "-", '4L'!$F$5)</f>
        <v>Other enhancement-Addressing raw water deterioration (total)-Total-Total-Expenditure in report year</v>
      </c>
      <c r="F1520" t="s">
        <v>17498</v>
      </c>
      <c r="G1520">
        <f>'4L'!$K$88</f>
        <v>7.7774800161076421</v>
      </c>
    </row>
    <row r="1521" spans="1:7">
      <c r="A1521" t="s">
        <v>4187</v>
      </c>
      <c r="C1521" t="str">
        <f>'4L'!$BB$88</f>
        <v>B0C264ARC_WR</v>
      </c>
      <c r="D1521" t="str">
        <f>_xlfn.CONCAT('4L'!$B$78, "-", '4L'!$B$88, "-", '4L'!$L$6, "-", '4L'!$L$6, "-", '4L'!$L$5)</f>
        <v>Other enhancement-Addressing raw water deterioration (total)-Water resources-Water resources-Cumulative expenditure on schemes completed in the report year</v>
      </c>
      <c r="F1521" t="s">
        <v>17498</v>
      </c>
      <c r="G1521">
        <f>'4L'!$L$88</f>
        <v>0</v>
      </c>
    </row>
    <row r="1522" spans="1:7">
      <c r="A1522" t="s">
        <v>4187</v>
      </c>
      <c r="C1522" t="str">
        <f>'4L'!$BC$88</f>
        <v>B0C264ARC_RWT</v>
      </c>
      <c r="D1522" t="str">
        <f>_xlfn.CONCAT('4L'!$B$78, "-", '4L'!$B$88, "-", '4L'!$M$7, "-", '4L'!$M$6, "-", '4L'!$L$5)</f>
        <v>Other enhancement-Addressing raw water deterioration (total)-Raw water transport-Water network+-Cumulative expenditure on schemes completed in the report year</v>
      </c>
      <c r="F1522" t="s">
        <v>17498</v>
      </c>
      <c r="G1522">
        <f>'4L'!$M$88</f>
        <v>0</v>
      </c>
    </row>
    <row r="1523" spans="1:7">
      <c r="A1523" t="s">
        <v>4187</v>
      </c>
      <c r="C1523" t="str">
        <f>'4L'!$BD$88</f>
        <v>B0C264ARC_RWS</v>
      </c>
      <c r="D1523" t="str">
        <f>_xlfn.CONCAT('4L'!$B$78, "-", '4L'!$B$88, "-", '4L'!$N$7, "-", '4L'!$M$6, "-", '4L'!$L$5)</f>
        <v>Other enhancement-Addressing raw water deterioration (total)-Raw water storage-Water network+-Cumulative expenditure on schemes completed in the report year</v>
      </c>
      <c r="F1523" t="s">
        <v>17498</v>
      </c>
      <c r="G1523">
        <f>'4L'!$N$88</f>
        <v>0</v>
      </c>
    </row>
    <row r="1524" spans="1:7">
      <c r="A1524" t="s">
        <v>4187</v>
      </c>
      <c r="C1524" t="str">
        <f>'4L'!$BE$88</f>
        <v>B0C264ARC_WT</v>
      </c>
      <c r="D1524" t="str">
        <f>_xlfn.CONCAT('4L'!$B$78, "-", '4L'!$B$88, "-", '4L'!$O$7, "-", '4L'!$M$6, "-", '4L'!$L$5)</f>
        <v>Other enhancement-Addressing raw water deterioration (total)-Water treatment-Water network+-Cumulative expenditure on schemes completed in the report year</v>
      </c>
      <c r="F1524" t="s">
        <v>17498</v>
      </c>
      <c r="G1524">
        <f>'4L'!$O$88</f>
        <v>0</v>
      </c>
    </row>
    <row r="1525" spans="1:7">
      <c r="A1525" t="s">
        <v>4187</v>
      </c>
      <c r="C1525" t="str">
        <f>'4L'!$BF$88</f>
        <v>B0C264ARC_TWD</v>
      </c>
      <c r="D1525" t="str">
        <f>_xlfn.CONCAT('4L'!$B$78, "-", '4L'!$B$88, "-", '4L'!$P$7, "-", '4L'!$M$6, "-", '4L'!$L$5)</f>
        <v>Other enhancement-Addressing raw water deterioration (total)-Treated water distribution-Water network+-Cumulative expenditure on schemes completed in the report year</v>
      </c>
      <c r="F1525" t="s">
        <v>17498</v>
      </c>
      <c r="G1525">
        <f>'4L'!$P$88</f>
        <v>0</v>
      </c>
    </row>
    <row r="1526" spans="1:7">
      <c r="A1526" t="s">
        <v>4187</v>
      </c>
      <c r="C1526" t="str">
        <f>'4L'!$BG$88</f>
        <v>B0C264ARC_TOT</v>
      </c>
      <c r="D1526" t="str">
        <f>_xlfn.CONCAT('4L'!$B$78, "-", '4L'!$B$88, "-", '4L'!$Q$6, "-", '4L'!$Q$6, "-", '4L'!$L$5)</f>
        <v>Other enhancement-Addressing raw water deterioration (total)-Total-Total-Cumulative expenditure on schemes completed in the report year</v>
      </c>
      <c r="F1526" t="s">
        <v>17498</v>
      </c>
      <c r="G1526">
        <f>'4L'!$Q$88</f>
        <v>0</v>
      </c>
    </row>
    <row r="1527" spans="1:7">
      <c r="A1527" t="s">
        <v>4187</v>
      </c>
      <c r="C1527" t="str">
        <f>'4L'!$AV$89</f>
        <v>B0265ARO_WR</v>
      </c>
      <c r="D1527" t="str">
        <f>_xlfn.CONCAT('4L'!$B$78, "-", '4L'!$B$89, "-", '4L'!$F$6, "-", '4L'!$F$6, "-", '4L'!$F$5)</f>
        <v>Other enhancement-Addressing raw water deterioration (total)-Water resources-Water resources-Expenditure in report year</v>
      </c>
      <c r="F1527" t="s">
        <v>17498</v>
      </c>
      <c r="G1527">
        <f>'4L'!$F$89</f>
        <v>0.374</v>
      </c>
    </row>
    <row r="1528" spans="1:7">
      <c r="A1528" t="s">
        <v>4187</v>
      </c>
      <c r="C1528" t="str">
        <f>'4L'!$AW$89</f>
        <v>B0265ARO_RWT</v>
      </c>
      <c r="D1528" t="str">
        <f>_xlfn.CONCAT('4L'!$B$78, "-", '4L'!$B$89, "-", '4L'!$G$7, "-", '4L'!$G$6, "-", '4L'!$F$5)</f>
        <v>Other enhancement-Addressing raw water deterioration (total)-Raw water transport-Water network+-Expenditure in report year</v>
      </c>
      <c r="F1528" t="s">
        <v>17498</v>
      </c>
      <c r="G1528">
        <f>'4L'!$G$89</f>
        <v>0</v>
      </c>
    </row>
    <row r="1529" spans="1:7">
      <c r="A1529" t="s">
        <v>4187</v>
      </c>
      <c r="C1529" t="str">
        <f>'4L'!$AX$89</f>
        <v>B0265ARO_RWS</v>
      </c>
      <c r="D1529" t="str">
        <f>_xlfn.CONCAT('4L'!$B$78, "-", '4L'!$B$89, "-", '4L'!$H$7, "-", '4L'!$G$6, "-", '4L'!$F$5)</f>
        <v>Other enhancement-Addressing raw water deterioration (total)-Raw water storage-Water network+-Expenditure in report year</v>
      </c>
      <c r="F1529" t="s">
        <v>17498</v>
      </c>
      <c r="G1529">
        <f>'4L'!$H$89</f>
        <v>8.9999999999999993E-3</v>
      </c>
    </row>
    <row r="1530" spans="1:7">
      <c r="A1530" t="s">
        <v>4187</v>
      </c>
      <c r="C1530" t="str">
        <f>'4L'!$AY$89</f>
        <v>B0265ARO_WT</v>
      </c>
      <c r="D1530" t="str">
        <f>_xlfn.CONCAT('4L'!$B$78, "-", '4L'!$B$89, "-", '4L'!$I$7, "-", '4L'!$G$6, "-", '4L'!$F$5)</f>
        <v>Other enhancement-Addressing raw water deterioration (total)-Water treatment-Water network+-Expenditure in report year</v>
      </c>
      <c r="F1530" t="s">
        <v>17498</v>
      </c>
      <c r="G1530">
        <f>'4L'!$I$89</f>
        <v>0.254</v>
      </c>
    </row>
    <row r="1531" spans="1:7">
      <c r="A1531" t="s">
        <v>4187</v>
      </c>
      <c r="C1531" t="str">
        <f>'4L'!$AZ$89</f>
        <v>B0265ARO_TWD</v>
      </c>
      <c r="D1531" t="str">
        <f>_xlfn.CONCAT('4L'!$B$78, "-", '4L'!$B$89, "-", '4L'!$J$7, "-", '4L'!$G$6, "-", '4L'!$F$5)</f>
        <v>Other enhancement-Addressing raw water deterioration (total)-Treated water distribution-Water network+-Expenditure in report year</v>
      </c>
      <c r="F1531" t="s">
        <v>17498</v>
      </c>
      <c r="G1531">
        <f>'4L'!$J$89</f>
        <v>0.57199999999999995</v>
      </c>
    </row>
    <row r="1532" spans="1:7">
      <c r="A1532" t="s">
        <v>4187</v>
      </c>
      <c r="C1532" t="str">
        <f>'4L'!$BA$89</f>
        <v>B0265ARO_TOT</v>
      </c>
      <c r="D1532" t="str">
        <f>_xlfn.CONCAT('4L'!$B$78, "-", '4L'!$B$89, "-", '4L'!$K$6, "-", '4L'!$K$6, "-", '4L'!$F$5)</f>
        <v>Other enhancement-Addressing raw water deterioration (total)-Total-Total-Expenditure in report year</v>
      </c>
      <c r="F1532" t="s">
        <v>17498</v>
      </c>
      <c r="G1532">
        <f>'4L'!$K$89</f>
        <v>1.2090000000000001</v>
      </c>
    </row>
    <row r="1533" spans="1:7">
      <c r="A1533" t="s">
        <v>4187</v>
      </c>
      <c r="C1533" t="str">
        <f>'4L'!$BB$89</f>
        <v>B0C265ARO_WR</v>
      </c>
      <c r="D1533" t="str">
        <f>_xlfn.CONCAT('4L'!$B$78, "-", '4L'!$B$89, "-", '4L'!$L$6, "-", '4L'!$L$6, "-", '4L'!$L$5)</f>
        <v>Other enhancement-Addressing raw water deterioration (total)-Water resources-Water resources-Cumulative expenditure on schemes completed in the report year</v>
      </c>
      <c r="F1533" t="s">
        <v>17498</v>
      </c>
      <c r="G1533">
        <f>'4L'!$L$89</f>
        <v>0</v>
      </c>
    </row>
    <row r="1534" spans="1:7">
      <c r="A1534" t="s">
        <v>4187</v>
      </c>
      <c r="C1534" t="str">
        <f>'4L'!$BC$89</f>
        <v>B0C265ARO_RWT</v>
      </c>
      <c r="D1534" t="str">
        <f>_xlfn.CONCAT('4L'!$B$78, "-", '4L'!$B$89, "-", '4L'!$M$7, "-", '4L'!$M$6, "-", '4L'!$L$5)</f>
        <v>Other enhancement-Addressing raw water deterioration (total)-Raw water transport-Water network+-Cumulative expenditure on schemes completed in the report year</v>
      </c>
      <c r="F1534" t="s">
        <v>17498</v>
      </c>
      <c r="G1534">
        <f>'4L'!$M$89</f>
        <v>0</v>
      </c>
    </row>
    <row r="1535" spans="1:7">
      <c r="A1535" t="s">
        <v>4187</v>
      </c>
      <c r="C1535" t="str">
        <f>'4L'!$BD$89</f>
        <v>B0C265ARO_RWS</v>
      </c>
      <c r="D1535" t="str">
        <f>_xlfn.CONCAT('4L'!$B$78, "-", '4L'!$B$89, "-", '4L'!$N$7, "-", '4L'!$M$6, "-", '4L'!$L$5)</f>
        <v>Other enhancement-Addressing raw water deterioration (total)-Raw water storage-Water network+-Cumulative expenditure on schemes completed in the report year</v>
      </c>
      <c r="F1535" t="s">
        <v>17498</v>
      </c>
      <c r="G1535">
        <f>'4L'!$N$89</f>
        <v>0</v>
      </c>
    </row>
    <row r="1536" spans="1:7">
      <c r="A1536" t="s">
        <v>4187</v>
      </c>
      <c r="C1536" t="str">
        <f>'4L'!$BE$89</f>
        <v>B0C265ARO_WT</v>
      </c>
      <c r="D1536" t="str">
        <f>_xlfn.CONCAT('4L'!$B$78, "-", '4L'!$B$89, "-", '4L'!$O$7, "-", '4L'!$M$6, "-", '4L'!$L$5)</f>
        <v>Other enhancement-Addressing raw water deterioration (total)-Water treatment-Water network+-Cumulative expenditure on schemes completed in the report year</v>
      </c>
      <c r="F1536" t="s">
        <v>17498</v>
      </c>
      <c r="G1536">
        <f>'4L'!$O$89</f>
        <v>0</v>
      </c>
    </row>
    <row r="1537" spans="1:7">
      <c r="A1537" t="s">
        <v>4187</v>
      </c>
      <c r="C1537" t="str">
        <f>'4L'!$BF$89</f>
        <v>B0C265ARO_TWD</v>
      </c>
      <c r="D1537" t="str">
        <f>_xlfn.CONCAT('4L'!$B$78, "-", '4L'!$B$89, "-", '4L'!$P$7, "-", '4L'!$M$6, "-", '4L'!$L$5)</f>
        <v>Other enhancement-Addressing raw water deterioration (total)-Treated water distribution-Water network+-Cumulative expenditure on schemes completed in the report year</v>
      </c>
      <c r="F1537" t="s">
        <v>17498</v>
      </c>
      <c r="G1537">
        <f>'4L'!$P$89</f>
        <v>0</v>
      </c>
    </row>
    <row r="1538" spans="1:7">
      <c r="A1538" t="s">
        <v>4187</v>
      </c>
      <c r="C1538" t="str">
        <f>'4L'!$BG$89</f>
        <v>B0C265ARO_TOT</v>
      </c>
      <c r="D1538" t="str">
        <f>_xlfn.CONCAT('4L'!$B$78, "-", '4L'!$B$89, "-", '4L'!$Q$6, "-", '4L'!$Q$6, "-", '4L'!$L$5)</f>
        <v>Other enhancement-Addressing raw water deterioration (total)-Total-Total-Cumulative expenditure on schemes completed in the report year</v>
      </c>
      <c r="F1538" t="s">
        <v>17498</v>
      </c>
      <c r="G1538">
        <f>'4L'!$Q$89</f>
        <v>0</v>
      </c>
    </row>
    <row r="1539" spans="1:7">
      <c r="A1539" t="s">
        <v>4187</v>
      </c>
      <c r="C1539" t="str">
        <f>'4L'!$AV$90</f>
        <v>B0266ART_WR</v>
      </c>
      <c r="D1539" t="str">
        <f>_xlfn.CONCAT('4L'!$B$78, "-", '4L'!$B$90, "-", '4L'!$F$6, "-", '4L'!$F$6, "-", '4L'!$F$5)</f>
        <v>Other enhancement-Addressing raw water deterioration (total)-Water resources-Water resources-Expenditure in report year</v>
      </c>
      <c r="F1539" t="s">
        <v>17498</v>
      </c>
      <c r="G1539">
        <f>'4L'!$F$90</f>
        <v>0.374</v>
      </c>
    </row>
    <row r="1540" spans="1:7">
      <c r="A1540" t="s">
        <v>4187</v>
      </c>
      <c r="C1540" t="str">
        <f>'4L'!$AW$90</f>
        <v>B0266ART_RWT</v>
      </c>
      <c r="D1540" t="str">
        <f>_xlfn.CONCAT('4L'!$B$78, "-", '4L'!$B$90, "-", '4L'!$G$7, "-", '4L'!$G$6, "-", '4L'!$F$5)</f>
        <v>Other enhancement-Addressing raw water deterioration (total)-Raw water transport-Water network+-Expenditure in report year</v>
      </c>
      <c r="F1540" t="s">
        <v>17498</v>
      </c>
      <c r="G1540">
        <f>'4L'!$G$90</f>
        <v>0</v>
      </c>
    </row>
    <row r="1541" spans="1:7">
      <c r="A1541" t="s">
        <v>4187</v>
      </c>
      <c r="C1541" t="str">
        <f>'4L'!$AX$90</f>
        <v>B0266ART_RWS</v>
      </c>
      <c r="D1541" t="str">
        <f>_xlfn.CONCAT('4L'!$B$78, "-", '4L'!$B$90, "-", '4L'!$H$7, "-", '4L'!$G$6, "-", '4L'!$F$5)</f>
        <v>Other enhancement-Addressing raw water deterioration (total)-Raw water storage-Water network+-Expenditure in report year</v>
      </c>
      <c r="F1541" t="s">
        <v>17498</v>
      </c>
      <c r="G1541">
        <f>'4L'!$H$90</f>
        <v>8.9999999999999993E-3</v>
      </c>
    </row>
    <row r="1542" spans="1:7">
      <c r="A1542" t="s">
        <v>4187</v>
      </c>
      <c r="C1542" t="str">
        <f>'4L'!$AY$90</f>
        <v>B0266ART_WT</v>
      </c>
      <c r="D1542" t="str">
        <f>_xlfn.CONCAT('4L'!$B$78, "-", '4L'!$B$90, "-", '4L'!$I$7, "-", '4L'!$G$6, "-", '4L'!$F$5)</f>
        <v>Other enhancement-Addressing raw water deterioration (total)-Water treatment-Water network+-Expenditure in report year</v>
      </c>
      <c r="F1542" t="s">
        <v>17498</v>
      </c>
      <c r="G1542">
        <f>'4L'!$I$90</f>
        <v>8.0314800161076416</v>
      </c>
    </row>
    <row r="1543" spans="1:7">
      <c r="A1543" t="s">
        <v>4187</v>
      </c>
      <c r="C1543" t="str">
        <f>'4L'!$AZ$90</f>
        <v>B0266ART_TWD</v>
      </c>
      <c r="D1543" t="str">
        <f>_xlfn.CONCAT('4L'!$B$78, "-", '4L'!$B$90, "-", '4L'!$J$7, "-", '4L'!$G$6, "-", '4L'!$F$5)</f>
        <v>Other enhancement-Addressing raw water deterioration (total)-Treated water distribution-Water network+-Expenditure in report year</v>
      </c>
      <c r="F1543" t="s">
        <v>17498</v>
      </c>
      <c r="G1543">
        <f>'4L'!$J$90</f>
        <v>0.57199999999999995</v>
      </c>
    </row>
    <row r="1544" spans="1:7">
      <c r="A1544" t="s">
        <v>4187</v>
      </c>
      <c r="C1544" t="str">
        <f>'4L'!$BA$90</f>
        <v>B0266ART_TOT</v>
      </c>
      <c r="D1544" t="str">
        <f>_xlfn.CONCAT('4L'!$B$78, "-", '4L'!$B$90, "-", '4L'!$K$6, "-", '4L'!$K$6, "-", '4L'!$F$5)</f>
        <v>Other enhancement-Addressing raw water deterioration (total)-Total-Total-Expenditure in report year</v>
      </c>
      <c r="F1544" t="s">
        <v>17498</v>
      </c>
      <c r="G1544">
        <f>'4L'!$K$90</f>
        <v>8.9864800161076417</v>
      </c>
    </row>
    <row r="1545" spans="1:7">
      <c r="A1545" t="s">
        <v>4187</v>
      </c>
      <c r="C1545" t="str">
        <f>'4L'!$BB$90</f>
        <v>B0C266ART_WR</v>
      </c>
      <c r="D1545" t="str">
        <f>_xlfn.CONCAT('4L'!$B$78, "-", '4L'!$B$90, "-", '4L'!$L$6, "-", '4L'!$L$6, "-", '4L'!$L$5)</f>
        <v>Other enhancement-Addressing raw water deterioration (total)-Water resources-Water resources-Cumulative expenditure on schemes completed in the report year</v>
      </c>
      <c r="F1545" t="s">
        <v>17498</v>
      </c>
      <c r="G1545">
        <f>'4L'!$L$90</f>
        <v>0</v>
      </c>
    </row>
    <row r="1546" spans="1:7">
      <c r="A1546" t="s">
        <v>4187</v>
      </c>
      <c r="C1546" t="str">
        <f>'4L'!$BC$90</f>
        <v>B0C266ART_RWT</v>
      </c>
      <c r="D1546" t="str">
        <f>_xlfn.CONCAT('4L'!$B$78, "-", '4L'!$B$90, "-", '4L'!$M$7, "-", '4L'!$M$6, "-", '4L'!$L$5)</f>
        <v>Other enhancement-Addressing raw water deterioration (total)-Raw water transport-Water network+-Cumulative expenditure on schemes completed in the report year</v>
      </c>
      <c r="F1546" t="s">
        <v>17498</v>
      </c>
      <c r="G1546">
        <f>'4L'!$M$90</f>
        <v>0</v>
      </c>
    </row>
    <row r="1547" spans="1:7">
      <c r="A1547" t="s">
        <v>4187</v>
      </c>
      <c r="C1547" t="str">
        <f>'4L'!$BD$90</f>
        <v>B0C266ART_RWS</v>
      </c>
      <c r="D1547" t="str">
        <f>_xlfn.CONCAT('4L'!$B$78, "-", '4L'!$B$90, "-", '4L'!$N$7, "-", '4L'!$M$6, "-", '4L'!$L$5)</f>
        <v>Other enhancement-Addressing raw water deterioration (total)-Raw water storage-Water network+-Cumulative expenditure on schemes completed in the report year</v>
      </c>
      <c r="F1547" t="s">
        <v>17498</v>
      </c>
      <c r="G1547">
        <f>'4L'!$N$90</f>
        <v>0</v>
      </c>
    </row>
    <row r="1548" spans="1:7">
      <c r="A1548" t="s">
        <v>4187</v>
      </c>
      <c r="C1548" t="str">
        <f>'4L'!$BE$90</f>
        <v>B0C266ART_WT</v>
      </c>
      <c r="D1548" t="str">
        <f>_xlfn.CONCAT('4L'!$B$78, "-", '4L'!$B$90, "-", '4L'!$O$7, "-", '4L'!$M$6, "-", '4L'!$L$5)</f>
        <v>Other enhancement-Addressing raw water deterioration (total)-Water treatment-Water network+-Cumulative expenditure on schemes completed in the report year</v>
      </c>
      <c r="F1548" t="s">
        <v>17498</v>
      </c>
      <c r="G1548">
        <f>'4L'!$O$90</f>
        <v>0</v>
      </c>
    </row>
    <row r="1549" spans="1:7">
      <c r="A1549" t="s">
        <v>4187</v>
      </c>
      <c r="C1549" t="str">
        <f>'4L'!$BF$90</f>
        <v>B0C266ART_TWD</v>
      </c>
      <c r="D1549" t="str">
        <f>_xlfn.CONCAT('4L'!$B$78, "-", '4L'!$B$90, "-", '4L'!$P$7, "-", '4L'!$M$6, "-", '4L'!$L$5)</f>
        <v>Other enhancement-Addressing raw water deterioration (total)-Treated water distribution-Water network+-Cumulative expenditure on schemes completed in the report year</v>
      </c>
      <c r="F1549" t="s">
        <v>17498</v>
      </c>
      <c r="G1549">
        <f>'4L'!$P$90</f>
        <v>0</v>
      </c>
    </row>
    <row r="1550" spans="1:7">
      <c r="A1550" t="s">
        <v>4187</v>
      </c>
      <c r="C1550" t="str">
        <f>'4L'!$BG$90</f>
        <v>B0C266ART_TOT</v>
      </c>
      <c r="D1550" t="str">
        <f>_xlfn.CONCAT('4L'!$B$78, "-", '4L'!$B$90, "-", '4L'!$Q$6, "-", '4L'!$Q$6, "-", '4L'!$L$5)</f>
        <v>Other enhancement-Addressing raw water deterioration (total)-Total-Total-Cumulative expenditure on schemes completed in the report year</v>
      </c>
      <c r="F1550" t="s">
        <v>17498</v>
      </c>
      <c r="G1550">
        <f>'4L'!$Q$90</f>
        <v>0</v>
      </c>
    </row>
    <row r="1551" spans="1:7">
      <c r="A1551" t="s">
        <v>4187</v>
      </c>
      <c r="C1551" t="str">
        <f>'4L'!$AV$91</f>
        <v>B0267IRC_WR</v>
      </c>
      <c r="D1551" t="str">
        <f>_xlfn.CONCAT('4L'!$B$78, "-", '4L'!$B$91, "-", '4L'!$F$6, "-", '4L'!$F$6, "-", '4L'!$F$5)</f>
        <v>Other enhancement-Improvements to river flow-Water resources-Water resources-Expenditure in report year</v>
      </c>
      <c r="F1551" t="s">
        <v>17498</v>
      </c>
      <c r="G1551">
        <f>'4L'!$F$91</f>
        <v>5.7402155740838574E-2</v>
      </c>
    </row>
    <row r="1552" spans="1:7">
      <c r="A1552" t="s">
        <v>4187</v>
      </c>
      <c r="C1552" t="str">
        <f>'4L'!$AW$91</f>
        <v>B0267IRC_RWT</v>
      </c>
      <c r="D1552" t="str">
        <f>_xlfn.CONCAT('4L'!$B$78, "-", '4L'!$B$91, "-", '4L'!$G$7, "-", '4L'!$G$6, "-", '4L'!$F$5)</f>
        <v>Other enhancement-Improvements to river flow-Raw water transport-Water network+-Expenditure in report year</v>
      </c>
      <c r="F1552" t="s">
        <v>17498</v>
      </c>
      <c r="G1552">
        <f>'4L'!$G$91</f>
        <v>0</v>
      </c>
    </row>
    <row r="1553" spans="1:7">
      <c r="A1553" t="s">
        <v>4187</v>
      </c>
      <c r="C1553" t="str">
        <f>'4L'!$AX$91</f>
        <v>B0267IRC_RWS</v>
      </c>
      <c r="D1553" t="str">
        <f>_xlfn.CONCAT('4L'!$B$78, "-", '4L'!$B$91, "-", '4L'!$H$7, "-", '4L'!$G$6, "-", '4L'!$F$5)</f>
        <v>Other enhancement-Improvements to river flow-Raw water storage-Water network+-Expenditure in report year</v>
      </c>
      <c r="F1553" t="s">
        <v>17498</v>
      </c>
      <c r="G1553">
        <f>'4L'!$H$91</f>
        <v>0</v>
      </c>
    </row>
    <row r="1554" spans="1:7">
      <c r="A1554" t="s">
        <v>4187</v>
      </c>
      <c r="C1554" t="str">
        <f>'4L'!$AY$91</f>
        <v>B0267IRC_WT</v>
      </c>
      <c r="D1554" t="str">
        <f>_xlfn.CONCAT('4L'!$B$78, "-", '4L'!$B$91, "-", '4L'!$I$7, "-", '4L'!$G$6, "-", '4L'!$F$5)</f>
        <v>Other enhancement-Improvements to river flow-Water treatment-Water network+-Expenditure in report year</v>
      </c>
      <c r="F1554" t="s">
        <v>17498</v>
      </c>
      <c r="G1554">
        <f>'4L'!$I$91</f>
        <v>0</v>
      </c>
    </row>
    <row r="1555" spans="1:7">
      <c r="A1555" t="s">
        <v>4187</v>
      </c>
      <c r="C1555" t="str">
        <f>'4L'!$AZ$91</f>
        <v>B0267IRC_TWD</v>
      </c>
      <c r="D1555" t="str">
        <f>_xlfn.CONCAT('4L'!$B$78, "-", '4L'!$B$91, "-", '4L'!$J$7, "-", '4L'!$G$6, "-", '4L'!$F$5)</f>
        <v>Other enhancement-Improvements to river flow-Treated water distribution-Water network+-Expenditure in report year</v>
      </c>
      <c r="F1555" t="s">
        <v>17498</v>
      </c>
      <c r="G1555">
        <f>'4L'!$J$91</f>
        <v>0</v>
      </c>
    </row>
    <row r="1556" spans="1:7">
      <c r="A1556" t="s">
        <v>4187</v>
      </c>
      <c r="C1556" t="str">
        <f>'4L'!$BA$91</f>
        <v>B0267IRC_TOT</v>
      </c>
      <c r="D1556" t="str">
        <f>_xlfn.CONCAT('4L'!$B$78, "-", '4L'!$B$91, "-", '4L'!$K$6, "-", '4L'!$K$6, "-", '4L'!$F$5)</f>
        <v>Other enhancement-Improvements to river flow-Total-Total-Expenditure in report year</v>
      </c>
      <c r="F1556" t="s">
        <v>17498</v>
      </c>
      <c r="G1556">
        <f>'4L'!$K$91</f>
        <v>5.7402155740838574E-2</v>
      </c>
    </row>
    <row r="1557" spans="1:7">
      <c r="A1557" t="s">
        <v>4187</v>
      </c>
      <c r="C1557" t="str">
        <f>'4L'!$AV$92</f>
        <v>B0268IRO_WR</v>
      </c>
      <c r="D1557" t="str">
        <f>_xlfn.CONCAT('4L'!$B$78, "-", '4L'!$B$92, "-", '4L'!$F$6, "-", '4L'!$F$6, "-", '4L'!$F$5)</f>
        <v>Other enhancement-Improvements to river flow-Water resources-Water resources-Expenditure in report year</v>
      </c>
      <c r="F1557" t="s">
        <v>17498</v>
      </c>
      <c r="G1557">
        <f>'4L'!$F$92</f>
        <v>0</v>
      </c>
    </row>
    <row r="1558" spans="1:7">
      <c r="A1558" t="s">
        <v>4187</v>
      </c>
      <c r="C1558" t="str">
        <f>'4L'!$AW$92</f>
        <v>B0268IRO_RWT</v>
      </c>
      <c r="D1558" t="str">
        <f>_xlfn.CONCAT('4L'!$B$78, "-", '4L'!$B$92, "-", '4L'!$G$7, "-", '4L'!$G$6, "-", '4L'!$F$5)</f>
        <v>Other enhancement-Improvements to river flow-Raw water transport-Water network+-Expenditure in report year</v>
      </c>
      <c r="F1558" t="s">
        <v>17498</v>
      </c>
      <c r="G1558">
        <f>'4L'!$G$92</f>
        <v>0</v>
      </c>
    </row>
    <row r="1559" spans="1:7">
      <c r="A1559" t="s">
        <v>4187</v>
      </c>
      <c r="C1559" t="str">
        <f>'4L'!$AX$92</f>
        <v>B0268IRO_RWS</v>
      </c>
      <c r="D1559" t="str">
        <f>_xlfn.CONCAT('4L'!$B$78, "-", '4L'!$B$92, "-", '4L'!$H$7, "-", '4L'!$G$6, "-", '4L'!$F$5)</f>
        <v>Other enhancement-Improvements to river flow-Raw water storage-Water network+-Expenditure in report year</v>
      </c>
      <c r="F1559" t="s">
        <v>17498</v>
      </c>
      <c r="G1559">
        <f>'4L'!$H$92</f>
        <v>0</v>
      </c>
    </row>
    <row r="1560" spans="1:7">
      <c r="A1560" t="s">
        <v>4187</v>
      </c>
      <c r="C1560" t="str">
        <f>'4L'!$AY$92</f>
        <v>B0268IRO_WT</v>
      </c>
      <c r="D1560" t="str">
        <f>_xlfn.CONCAT('4L'!$B$78, "-", '4L'!$B$92, "-", '4L'!$I$7, "-", '4L'!$G$6, "-", '4L'!$F$5)</f>
        <v>Other enhancement-Improvements to river flow-Water treatment-Water network+-Expenditure in report year</v>
      </c>
      <c r="F1560" t="s">
        <v>17498</v>
      </c>
      <c r="G1560">
        <f>'4L'!$I$92</f>
        <v>0</v>
      </c>
    </row>
    <row r="1561" spans="1:7">
      <c r="A1561" t="s">
        <v>4187</v>
      </c>
      <c r="C1561" t="str">
        <f>'4L'!$AZ$92</f>
        <v>B0268IRO_TWD</v>
      </c>
      <c r="D1561" t="str">
        <f>_xlfn.CONCAT('4L'!$B$78, "-", '4L'!$B$92, "-", '4L'!$J$7, "-", '4L'!$G$6, "-", '4L'!$F$5)</f>
        <v>Other enhancement-Improvements to river flow-Treated water distribution-Water network+-Expenditure in report year</v>
      </c>
      <c r="F1561" t="s">
        <v>17498</v>
      </c>
      <c r="G1561">
        <f>'4L'!$J$92</f>
        <v>0</v>
      </c>
    </row>
    <row r="1562" spans="1:7">
      <c r="A1562" t="s">
        <v>4187</v>
      </c>
      <c r="C1562" t="str">
        <f>'4L'!$BA$92</f>
        <v>B0268IRO_TOT</v>
      </c>
      <c r="D1562" t="str">
        <f>_xlfn.CONCAT('4L'!$B$78, "-", '4L'!$B$92, "-", '4L'!$K$6, "-", '4L'!$K$6, "-", '4L'!$F$5)</f>
        <v>Other enhancement-Improvements to river flow-Total-Total-Expenditure in report year</v>
      </c>
      <c r="F1562" t="s">
        <v>17498</v>
      </c>
      <c r="G1562">
        <f>'4L'!$K$92</f>
        <v>0</v>
      </c>
    </row>
    <row r="1563" spans="1:7">
      <c r="A1563" t="s">
        <v>4187</v>
      </c>
      <c r="C1563" t="str">
        <f>'4L'!$AV$93</f>
        <v>B0269IRT_WR</v>
      </c>
      <c r="D1563" t="str">
        <f>_xlfn.CONCAT('4L'!$B$78, "-", '4L'!$B$93, "-", '4L'!$F$6, "-", '4L'!$F$6, "-", '4L'!$F$5)</f>
        <v>Other enhancement-Improvements to river flow-Water resources-Water resources-Expenditure in report year</v>
      </c>
      <c r="F1563" t="s">
        <v>17498</v>
      </c>
      <c r="G1563">
        <f>'4L'!$F$93</f>
        <v>5.7402155740838574E-2</v>
      </c>
    </row>
    <row r="1564" spans="1:7">
      <c r="A1564" t="s">
        <v>4187</v>
      </c>
      <c r="C1564" t="str">
        <f>'4L'!$AW$93</f>
        <v>B0269IRT_RWT</v>
      </c>
      <c r="D1564" t="str">
        <f>_xlfn.CONCAT('4L'!$B$78, "-", '4L'!$B$93, "-", '4L'!$G$7, "-", '4L'!$G$6, "-", '4L'!$F$5)</f>
        <v>Other enhancement-Improvements to river flow-Raw water transport-Water network+-Expenditure in report year</v>
      </c>
      <c r="F1564" t="s">
        <v>17498</v>
      </c>
      <c r="G1564">
        <f>'4L'!$G$93</f>
        <v>0</v>
      </c>
    </row>
    <row r="1565" spans="1:7">
      <c r="A1565" t="s">
        <v>4187</v>
      </c>
      <c r="C1565" t="str">
        <f>'4L'!$AX$93</f>
        <v>B0269IRT_RWS</v>
      </c>
      <c r="D1565" t="str">
        <f>_xlfn.CONCAT('4L'!$B$78, "-", '4L'!$B$93, "-", '4L'!$H$7, "-", '4L'!$G$6, "-", '4L'!$F$5)</f>
        <v>Other enhancement-Improvements to river flow-Raw water storage-Water network+-Expenditure in report year</v>
      </c>
      <c r="F1565" t="s">
        <v>17498</v>
      </c>
      <c r="G1565">
        <f>'4L'!$H$93</f>
        <v>0</v>
      </c>
    </row>
    <row r="1566" spans="1:7">
      <c r="A1566" t="s">
        <v>4187</v>
      </c>
      <c r="C1566" t="str">
        <f>'4L'!$AY$93</f>
        <v>B0269IRT_WT</v>
      </c>
      <c r="D1566" t="str">
        <f>_xlfn.CONCAT('4L'!$B$78, "-", '4L'!$B$93, "-", '4L'!$I$7, "-", '4L'!$G$6, "-", '4L'!$F$5)</f>
        <v>Other enhancement-Improvements to river flow-Water treatment-Water network+-Expenditure in report year</v>
      </c>
      <c r="F1566" t="s">
        <v>17498</v>
      </c>
      <c r="G1566">
        <f>'4L'!$I$93</f>
        <v>0</v>
      </c>
    </row>
    <row r="1567" spans="1:7">
      <c r="A1567" t="s">
        <v>4187</v>
      </c>
      <c r="C1567" t="str">
        <f>'4L'!$AZ$93</f>
        <v>B0269IRT_TWD</v>
      </c>
      <c r="D1567" t="str">
        <f>_xlfn.CONCAT('4L'!$B$78, "-", '4L'!$B$93, "-", '4L'!$J$7, "-", '4L'!$G$6, "-", '4L'!$F$5)</f>
        <v>Other enhancement-Improvements to river flow-Treated water distribution-Water network+-Expenditure in report year</v>
      </c>
      <c r="F1567" t="s">
        <v>17498</v>
      </c>
      <c r="G1567">
        <f>'4L'!$J$93</f>
        <v>0</v>
      </c>
    </row>
    <row r="1568" spans="1:7">
      <c r="A1568" t="s">
        <v>4187</v>
      </c>
      <c r="C1568" t="str">
        <f>'4L'!$BA$93</f>
        <v>B0269IRT_TOT</v>
      </c>
      <c r="D1568" t="str">
        <f>_xlfn.CONCAT('4L'!$B$78, "-", '4L'!$B$93, "-", '4L'!$K$6, "-", '4L'!$K$6, "-", '4L'!$F$5)</f>
        <v>Other enhancement-Improvements to river flow-Total-Total-Expenditure in report year</v>
      </c>
      <c r="F1568" t="s">
        <v>17498</v>
      </c>
      <c r="G1568">
        <f>'4L'!$K$93</f>
        <v>5.7402155740838574E-2</v>
      </c>
    </row>
    <row r="1569" spans="1:7">
      <c r="A1569" t="s">
        <v>4187</v>
      </c>
      <c r="C1569" t="str">
        <f>'4L'!$BH$93</f>
        <v>B0398IRF_CUMME</v>
      </c>
      <c r="D1569" t="str">
        <f>_xlfn.CONCAT('4L'!$B$78, "-", '4L'!$B$93, "-", '4L'!$R$7, "-", '4L'!$R$5, "-", '4L'!$R$5)</f>
        <v>Other enhancement-Improvements to river flow-Total-Cumulative expenditure on all schemes to reporting year end-Cumulative expenditure on all schemes to reporting year end</v>
      </c>
      <c r="F1569" t="s">
        <v>17498</v>
      </c>
      <c r="G1569">
        <f>'4L'!$R$93</f>
        <v>3.9995683592297458E-2</v>
      </c>
    </row>
    <row r="1570" spans="1:7">
      <c r="A1570" t="s">
        <v>4187</v>
      </c>
      <c r="C1570" t="str">
        <f>'4L'!$BI$93</f>
        <v>B0398IRF_CUMMA</v>
      </c>
      <c r="D1570" t="str">
        <f>_xlfn.CONCAT('4L'!$B$78, "-", '4L'!$B$93, "-", '4L'!$S$7, "-", '4L'!$S$5, "-", '4L'!$S$5)</f>
        <v>Other enhancement-Improvements to river flow-Total-Cumulative allowed expenditure on all schemes to reporting year end-Cumulative allowed expenditure on all schemes to reporting year end</v>
      </c>
      <c r="F1570" t="s">
        <v>17498</v>
      </c>
      <c r="G1570">
        <f>'4L'!$S$93</f>
        <v>0.32996443403835363</v>
      </c>
    </row>
    <row r="1571" spans="1:7">
      <c r="A1571" t="s">
        <v>4187</v>
      </c>
      <c r="C1571" t="str">
        <f>'4L'!$BJ$93</f>
        <v>B0398IRF_CUMMT</v>
      </c>
      <c r="D1571" t="str">
        <f>_xlfn.CONCAT('4L'!$B$78, "-", '4L'!$B$93, "-", '4L'!$T$7, "-", '4L'!$T$5, "-", '4L'!$T$5)</f>
        <v>Other enhancement-Improvements to river flow-Total-Cumulative allowed expenditure on all schemes 2020-25-Cumulative allowed expenditure on all schemes 2020-25</v>
      </c>
      <c r="F1571" t="s">
        <v>17498</v>
      </c>
      <c r="G1571">
        <f>'4L'!$T$93</f>
        <v>0.59031635913526581</v>
      </c>
    </row>
    <row r="1572" spans="1:7">
      <c r="A1572" t="s">
        <v>4187</v>
      </c>
      <c r="C1572" t="str">
        <f>'4L'!$AV$94</f>
        <v>B0270ERC_WR</v>
      </c>
      <c r="D1572" t="str">
        <f>_xlfn.CONCAT('4L'!$B$78, "-", '4L'!$B$94, "-", '4L'!$F$6, "-", '4L'!$F$6, "-", '4L'!$F$5)</f>
        <v>Other enhancement-Enhancing resilience to low probability high consequence events-Water resources-Water resources-Expenditure in report year</v>
      </c>
      <c r="F1572" t="s">
        <v>17498</v>
      </c>
      <c r="G1572">
        <f>'4L'!$F$94</f>
        <v>0</v>
      </c>
    </row>
    <row r="1573" spans="1:7">
      <c r="A1573" t="s">
        <v>4187</v>
      </c>
      <c r="C1573" t="str">
        <f>'4L'!$AW$94</f>
        <v>B0270ERC_RWT</v>
      </c>
      <c r="D1573" t="str">
        <f>_xlfn.CONCAT('4L'!$B$78, "-", '4L'!$B$94, "-", '4L'!$G$7, "-", '4L'!$G$6, "-", '4L'!$F$5)</f>
        <v>Other enhancement-Enhancing resilience to low probability high consequence events-Raw water transport-Water network+-Expenditure in report year</v>
      </c>
      <c r="F1573" t="s">
        <v>17498</v>
      </c>
      <c r="G1573">
        <f>'4L'!$G$94</f>
        <v>0</v>
      </c>
    </row>
    <row r="1574" spans="1:7">
      <c r="A1574" t="s">
        <v>4187</v>
      </c>
      <c r="C1574" t="str">
        <f>'4L'!$AX$94</f>
        <v>B0270ERC_RWS</v>
      </c>
      <c r="D1574" t="str">
        <f>_xlfn.CONCAT('4L'!$B$78, "-", '4L'!$B$94, "-", '4L'!$H$7, "-", '4L'!$G$6, "-", '4L'!$F$5)</f>
        <v>Other enhancement-Enhancing resilience to low probability high consequence events-Raw water storage-Water network+-Expenditure in report year</v>
      </c>
      <c r="F1574" t="s">
        <v>17498</v>
      </c>
      <c r="G1574">
        <f>'4L'!$H$94</f>
        <v>0</v>
      </c>
    </row>
    <row r="1575" spans="1:7">
      <c r="A1575" t="s">
        <v>4187</v>
      </c>
      <c r="C1575" t="str">
        <f>'4L'!$AY$94</f>
        <v>B0270ERC_WT</v>
      </c>
      <c r="D1575" t="str">
        <f>_xlfn.CONCAT('4L'!$B$78, "-", '4L'!$B$94, "-", '4L'!$I$7, "-", '4L'!$G$6, "-", '4L'!$F$5)</f>
        <v>Other enhancement-Enhancing resilience to low probability high consequence events-Water treatment-Water network+-Expenditure in report year</v>
      </c>
      <c r="F1575" t="s">
        <v>17498</v>
      </c>
      <c r="G1575">
        <f>'4L'!$I$94</f>
        <v>0.38057429734092857</v>
      </c>
    </row>
    <row r="1576" spans="1:7">
      <c r="A1576" t="s">
        <v>4187</v>
      </c>
      <c r="C1576" t="str">
        <f>'4L'!$AZ$94</f>
        <v>B0270ERC_TWD</v>
      </c>
      <c r="D1576" t="str">
        <f>_xlfn.CONCAT('4L'!$B$78, "-", '4L'!$B$94, "-", '4L'!$J$7, "-", '4L'!$G$6, "-", '4L'!$F$5)</f>
        <v>Other enhancement-Enhancing resilience to low probability high consequence events-Treated water distribution-Water network+-Expenditure in report year</v>
      </c>
      <c r="F1576" t="s">
        <v>17498</v>
      </c>
      <c r="G1576">
        <f>'4L'!$J$94</f>
        <v>0.65691404893346961</v>
      </c>
    </row>
    <row r="1577" spans="1:7">
      <c r="A1577" t="s">
        <v>4187</v>
      </c>
      <c r="C1577" t="str">
        <f>'4L'!$BA$94</f>
        <v>B0270ERC_TOT</v>
      </c>
      <c r="D1577" t="str">
        <f>_xlfn.CONCAT('4L'!$B$78, "-", '4L'!$B$94, "-", '4L'!$K$6, "-", '4L'!$K$6, "-", '4L'!$F$5)</f>
        <v>Other enhancement-Enhancing resilience to low probability high consequence events-Total-Total-Expenditure in report year</v>
      </c>
      <c r="F1577" t="s">
        <v>17498</v>
      </c>
      <c r="G1577">
        <f>'4L'!$K$94</f>
        <v>1.0374883462743982</v>
      </c>
    </row>
    <row r="1578" spans="1:7">
      <c r="A1578" t="s">
        <v>4187</v>
      </c>
      <c r="C1578" t="str">
        <f>'4L'!$AV$95</f>
        <v>B0271ERO_WR</v>
      </c>
      <c r="D1578" t="str">
        <f>_xlfn.CONCAT('4L'!$B$78, "-", '4L'!$B$95, "-", '4L'!$F$6, "-", '4L'!$F$6, "-", '4L'!$F$5)</f>
        <v>Other enhancement-Enhancing resilience to low probability high consequence events-Water resources-Water resources-Expenditure in report year</v>
      </c>
      <c r="F1578" t="s">
        <v>17498</v>
      </c>
      <c r="G1578">
        <f>'4L'!$F$95</f>
        <v>0</v>
      </c>
    </row>
    <row r="1579" spans="1:7">
      <c r="A1579" t="s">
        <v>4187</v>
      </c>
      <c r="C1579" t="str">
        <f>'4L'!$AW$95</f>
        <v>B0271ERO_RWT</v>
      </c>
      <c r="D1579" t="str">
        <f>_xlfn.CONCAT('4L'!$B$78, "-", '4L'!$B$95, "-", '4L'!$G$7, "-", '4L'!$G$6, "-", '4L'!$F$5)</f>
        <v>Other enhancement-Enhancing resilience to low probability high consequence events-Raw water transport-Water network+-Expenditure in report year</v>
      </c>
      <c r="F1579" t="s">
        <v>17498</v>
      </c>
      <c r="G1579">
        <f>'4L'!$G$95</f>
        <v>0</v>
      </c>
    </row>
    <row r="1580" spans="1:7">
      <c r="A1580" t="s">
        <v>4187</v>
      </c>
      <c r="C1580" t="str">
        <f>'4L'!$AX$95</f>
        <v>B0271ERO_RWS</v>
      </c>
      <c r="D1580" t="str">
        <f>_xlfn.CONCAT('4L'!$B$78, "-", '4L'!$B$95, "-", '4L'!$H$7, "-", '4L'!$G$6, "-", '4L'!$F$5)</f>
        <v>Other enhancement-Enhancing resilience to low probability high consequence events-Raw water storage-Water network+-Expenditure in report year</v>
      </c>
      <c r="F1580" t="s">
        <v>17498</v>
      </c>
      <c r="G1580">
        <f>'4L'!$H$95</f>
        <v>0</v>
      </c>
    </row>
    <row r="1581" spans="1:7">
      <c r="A1581" t="s">
        <v>4187</v>
      </c>
      <c r="C1581" t="str">
        <f>'4L'!$AY$95</f>
        <v>B0271ERO_WT</v>
      </c>
      <c r="D1581" t="str">
        <f>_xlfn.CONCAT('4L'!$B$78, "-", '4L'!$B$95, "-", '4L'!$I$7, "-", '4L'!$G$6, "-", '4L'!$F$5)</f>
        <v>Other enhancement-Enhancing resilience to low probability high consequence events-Water treatment-Water network+-Expenditure in report year</v>
      </c>
      <c r="F1581" t="s">
        <v>17498</v>
      </c>
      <c r="G1581">
        <f>'4L'!$I$95</f>
        <v>0</v>
      </c>
    </row>
    <row r="1582" spans="1:7">
      <c r="A1582" t="s">
        <v>4187</v>
      </c>
      <c r="C1582" t="str">
        <f>'4L'!$AZ$95</f>
        <v>B0271ERO_TWD</v>
      </c>
      <c r="D1582" t="str">
        <f>_xlfn.CONCAT('4L'!$B$78, "-", '4L'!$B$95, "-", '4L'!$J$7, "-", '4L'!$G$6, "-", '4L'!$F$5)</f>
        <v>Other enhancement-Enhancing resilience to low probability high consequence events-Treated water distribution-Water network+-Expenditure in report year</v>
      </c>
      <c r="F1582" t="s">
        <v>17498</v>
      </c>
      <c r="G1582">
        <f>'4L'!$J$95</f>
        <v>0</v>
      </c>
    </row>
    <row r="1583" spans="1:7">
      <c r="A1583" t="s">
        <v>4187</v>
      </c>
      <c r="C1583" t="str">
        <f>'4L'!$BA$95</f>
        <v>B0271ERO_TOT</v>
      </c>
      <c r="D1583" t="str">
        <f>_xlfn.CONCAT('4L'!$B$78, "-", '4L'!$B$95, "-", '4L'!$K$6, "-", '4L'!$K$6, "-", '4L'!$F$5)</f>
        <v>Other enhancement-Enhancing resilience to low probability high consequence events-Total-Total-Expenditure in report year</v>
      </c>
      <c r="F1583" t="s">
        <v>17498</v>
      </c>
      <c r="G1583">
        <f>'4L'!$K$95</f>
        <v>0</v>
      </c>
    </row>
    <row r="1584" spans="1:7">
      <c r="A1584" t="s">
        <v>4187</v>
      </c>
      <c r="C1584" t="str">
        <f>'4L'!$AV$96</f>
        <v>B0272ERT_WR</v>
      </c>
      <c r="D1584" t="str">
        <f>_xlfn.CONCAT('4L'!$B$78, "-", '4L'!$B$96, "-", '4L'!$F$6, "-", '4L'!$F$6, "-", '4L'!$F$5)</f>
        <v>Other enhancement-Enhancing resilience to low probability high consequence events-Water resources-Water resources-Expenditure in report year</v>
      </c>
      <c r="F1584" t="s">
        <v>17498</v>
      </c>
      <c r="G1584">
        <f>'4L'!$F$96</f>
        <v>0</v>
      </c>
    </row>
    <row r="1585" spans="1:7">
      <c r="A1585" t="s">
        <v>4187</v>
      </c>
      <c r="C1585" t="str">
        <f>'4L'!$AW$96</f>
        <v>B0272ERT_RWT</v>
      </c>
      <c r="D1585" t="str">
        <f>_xlfn.CONCAT('4L'!$B$78, "-", '4L'!$B$96, "-", '4L'!$G$7, "-", '4L'!$G$6, "-", '4L'!$F$5)</f>
        <v>Other enhancement-Enhancing resilience to low probability high consequence events-Raw water transport-Water network+-Expenditure in report year</v>
      </c>
      <c r="F1585" t="s">
        <v>17498</v>
      </c>
      <c r="G1585">
        <f>'4L'!$G$96</f>
        <v>0</v>
      </c>
    </row>
    <row r="1586" spans="1:7">
      <c r="A1586" t="s">
        <v>4187</v>
      </c>
      <c r="C1586" t="str">
        <f>'4L'!$AX$96</f>
        <v>B0272ERT_RWS</v>
      </c>
      <c r="D1586" t="str">
        <f>_xlfn.CONCAT('4L'!$B$78, "-", '4L'!$B$96, "-", '4L'!$H$7, "-", '4L'!$G$6, "-", '4L'!$F$5)</f>
        <v>Other enhancement-Enhancing resilience to low probability high consequence events-Raw water storage-Water network+-Expenditure in report year</v>
      </c>
      <c r="F1586" t="s">
        <v>17498</v>
      </c>
      <c r="G1586">
        <f>'4L'!$H$96</f>
        <v>0</v>
      </c>
    </row>
    <row r="1587" spans="1:7">
      <c r="A1587" t="s">
        <v>4187</v>
      </c>
      <c r="C1587" t="str">
        <f>'4L'!$AY$96</f>
        <v>B0272ERT_WT</v>
      </c>
      <c r="D1587" t="str">
        <f>_xlfn.CONCAT('4L'!$B$78, "-", '4L'!$B$96, "-", '4L'!$I$7, "-", '4L'!$G$6, "-", '4L'!$F$5)</f>
        <v>Other enhancement-Enhancing resilience to low probability high consequence events-Water treatment-Water network+-Expenditure in report year</v>
      </c>
      <c r="F1587" t="s">
        <v>17498</v>
      </c>
      <c r="G1587">
        <f>'4L'!$I$96</f>
        <v>0.38057429734092857</v>
      </c>
    </row>
    <row r="1588" spans="1:7">
      <c r="A1588" t="s">
        <v>4187</v>
      </c>
      <c r="C1588" t="str">
        <f>'4L'!$AZ$96</f>
        <v>B0272ERT_TWD</v>
      </c>
      <c r="D1588" t="str">
        <f>_xlfn.CONCAT('4L'!$B$78, "-", '4L'!$B$96, "-", '4L'!$J$7, "-", '4L'!$G$6, "-", '4L'!$F$5)</f>
        <v>Other enhancement-Enhancing resilience to low probability high consequence events-Treated water distribution-Water network+-Expenditure in report year</v>
      </c>
      <c r="F1588" t="s">
        <v>17498</v>
      </c>
      <c r="G1588">
        <f>'4L'!$J$96</f>
        <v>0.65691404893346961</v>
      </c>
    </row>
    <row r="1589" spans="1:7">
      <c r="A1589" t="s">
        <v>4187</v>
      </c>
      <c r="C1589" t="str">
        <f>'4L'!$BA$96</f>
        <v>B0272ERT_TOT</v>
      </c>
      <c r="D1589" t="str">
        <f>_xlfn.CONCAT('4L'!$B$78, "-", '4L'!$B$96, "-", '4L'!$K$6, "-", '4L'!$K$6, "-", '4L'!$F$5)</f>
        <v>Other enhancement-Enhancing resilience to low probability high consequence events-Total-Total-Expenditure in report year</v>
      </c>
      <c r="F1589" t="s">
        <v>17498</v>
      </c>
      <c r="G1589">
        <f>'4L'!$K$96</f>
        <v>1.0374883462743982</v>
      </c>
    </row>
    <row r="1590" spans="1:7">
      <c r="A1590" t="s">
        <v>4187</v>
      </c>
      <c r="C1590" t="str">
        <f>'4L'!$BH$96</f>
        <v>B0399ERLP_CUMME</v>
      </c>
      <c r="D1590" t="str">
        <f>_xlfn.CONCAT('4L'!$B$78, "-", '4L'!$B$96, "-", '4L'!$R$7, "-", '4L'!$R$5, "-", '4L'!$R$5)</f>
        <v>Other enhancement-Enhancing resilience to low probability high consequence events-Total-Cumulative expenditure on all schemes to reporting year end-Cumulative expenditure on all schemes to reporting year end</v>
      </c>
      <c r="F1590" t="s">
        <v>17498</v>
      </c>
      <c r="G1590">
        <f>'4L'!$R$96</f>
        <v>2.5331515937625433</v>
      </c>
    </row>
    <row r="1591" spans="1:7">
      <c r="A1591" t="s">
        <v>4187</v>
      </c>
      <c r="C1591" t="str">
        <f>'4L'!$BI$96</f>
        <v>B0399ERLP_CUMMA</v>
      </c>
      <c r="D1591" t="str">
        <f>_xlfn.CONCAT('4L'!$B$78, "-", '4L'!$B$96, "-", '4L'!$S$7, "-", '4L'!$S$5, "-", '4L'!$S$5)</f>
        <v>Other enhancement-Enhancing resilience to low probability high consequence events-Total-Cumulative allowed expenditure on all schemes to reporting year end-Cumulative allowed expenditure on all schemes to reporting year end</v>
      </c>
      <c r="F1591" t="s">
        <v>17498</v>
      </c>
      <c r="G1591">
        <f>'4L'!$S$96</f>
        <v>10.458175837256016</v>
      </c>
    </row>
    <row r="1592" spans="1:7">
      <c r="A1592" t="s">
        <v>4187</v>
      </c>
      <c r="C1592" t="str">
        <f>'4L'!$BJ$96</f>
        <v>B0399ERLP_CUMMT</v>
      </c>
      <c r="D1592" t="str">
        <f>_xlfn.CONCAT('4L'!$B$78, "-", '4L'!$B$96, "-", '4L'!$T$7, "-", '4L'!$T$5, "-", '4L'!$T$5)</f>
        <v>Other enhancement-Enhancing resilience to low probability high consequence events-Total-Cumulative allowed expenditure on all schemes 2020-25-Cumulative allowed expenditure on all schemes 2020-25</v>
      </c>
      <c r="F1592" t="s">
        <v>17498</v>
      </c>
      <c r="G1592">
        <f>'4L'!$T$96</f>
        <v>16.016463458419299</v>
      </c>
    </row>
    <row r="1593" spans="1:7">
      <c r="A1593" t="s">
        <v>4187</v>
      </c>
      <c r="C1593" t="str">
        <f>'4L'!$AV$97</f>
        <v>B0261MLCC_WR</v>
      </c>
      <c r="D1593" t="str">
        <f>_xlfn.CONCAT('4L'!$B$78, "-", '4L'!$B$97, "-", '4L'!$F$6, "-", '4L'!$F$6, "-", '4L'!$F$5)</f>
        <v>Other enhancement-Conditioning water to reduce plumbosolvency-Water resources-Water resources-Expenditure in report year</v>
      </c>
      <c r="F1593" t="s">
        <v>17498</v>
      </c>
      <c r="G1593">
        <f>'4L'!$F$97</f>
        <v>0</v>
      </c>
    </row>
    <row r="1594" spans="1:7">
      <c r="A1594" t="s">
        <v>4187</v>
      </c>
      <c r="C1594" t="str">
        <f>'4L'!$AW$97</f>
        <v>B0261MLCC_RWT</v>
      </c>
      <c r="D1594" t="str">
        <f>_xlfn.CONCAT('4L'!$B$78, "-", '4L'!$B$97, "-", '4L'!$G$7, "-", '4L'!$G$6, "-", '4L'!$F$5)</f>
        <v>Other enhancement-Conditioning water to reduce plumbosolvency-Raw water transport-Water network+-Expenditure in report year</v>
      </c>
      <c r="F1594" t="s">
        <v>17498</v>
      </c>
      <c r="G1594">
        <f>'4L'!$G$97</f>
        <v>0</v>
      </c>
    </row>
    <row r="1595" spans="1:7">
      <c r="A1595" t="s">
        <v>4187</v>
      </c>
      <c r="C1595" t="str">
        <f>'4L'!$AX$97</f>
        <v>B0261MLCC_RWS</v>
      </c>
      <c r="D1595" t="str">
        <f>_xlfn.CONCAT('4L'!$B$78, "-", '4L'!$B$97, "-", '4L'!$H$7, "-", '4L'!$G$6, "-", '4L'!$F$5)</f>
        <v>Other enhancement-Conditioning water to reduce plumbosolvency-Raw water storage-Water network+-Expenditure in report year</v>
      </c>
      <c r="F1595" t="s">
        <v>17498</v>
      </c>
      <c r="G1595">
        <f>'4L'!$H$97</f>
        <v>0</v>
      </c>
    </row>
    <row r="1596" spans="1:7">
      <c r="A1596" t="s">
        <v>4187</v>
      </c>
      <c r="C1596" t="str">
        <f>'4L'!$AY$97</f>
        <v>B0261MLCC_WT</v>
      </c>
      <c r="D1596" t="str">
        <f>_xlfn.CONCAT('4L'!$B$78, "-", '4L'!$B$97, "-", '4L'!$I$7, "-", '4L'!$G$6, "-", '4L'!$F$5)</f>
        <v>Other enhancement-Conditioning water to reduce plumbosolvency-Water treatment-Water network+-Expenditure in report year</v>
      </c>
      <c r="F1596" t="s">
        <v>17498</v>
      </c>
      <c r="G1596">
        <f>'4L'!$I$97</f>
        <v>0</v>
      </c>
    </row>
    <row r="1597" spans="1:7">
      <c r="A1597" t="s">
        <v>4187</v>
      </c>
      <c r="C1597" t="str">
        <f>'4L'!$AZ$97</f>
        <v>B0261MLCC_TWD</v>
      </c>
      <c r="D1597" t="str">
        <f>_xlfn.CONCAT('4L'!$B$78, "-", '4L'!$B$97, "-", '4L'!$J$7, "-", '4L'!$G$6, "-", '4L'!$F$5)</f>
        <v>Other enhancement-Conditioning water to reduce plumbosolvency-Treated water distribution-Water network+-Expenditure in report year</v>
      </c>
      <c r="F1597" t="s">
        <v>17498</v>
      </c>
      <c r="G1597">
        <f>'4L'!$J$97</f>
        <v>0</v>
      </c>
    </row>
    <row r="1598" spans="1:7">
      <c r="A1598" t="s">
        <v>4187</v>
      </c>
      <c r="C1598" t="str">
        <f>'4L'!$BA$97</f>
        <v>B0261MLCC_TOT</v>
      </c>
      <c r="D1598" t="str">
        <f>_xlfn.CONCAT('4L'!$B$78, "-", '4L'!$B$97, "-", '4L'!$K$6, "-", '4L'!$K$6, "-", '4L'!$F$5)</f>
        <v>Other enhancement-Conditioning water to reduce plumbosolvency-Total-Total-Expenditure in report year</v>
      </c>
      <c r="F1598" t="s">
        <v>17498</v>
      </c>
      <c r="G1598">
        <f>'4L'!$K$97</f>
        <v>0</v>
      </c>
    </row>
    <row r="1599" spans="1:7">
      <c r="A1599" t="s">
        <v>4187</v>
      </c>
      <c r="C1599" t="str">
        <f>'4L'!$AV$98</f>
        <v>B0262MLOC_WR</v>
      </c>
      <c r="D1599" t="str">
        <f>_xlfn.CONCAT('4L'!$B$78, "-", '4L'!$B$98, "-", '4L'!$F$6, "-", '4L'!$F$6, "-", '4L'!$F$5)</f>
        <v>Other enhancement-Conditioning water to reduce plumbosolvency-Water resources-Water resources-Expenditure in report year</v>
      </c>
      <c r="F1599" t="s">
        <v>17498</v>
      </c>
      <c r="G1599">
        <f>'4L'!$F$98</f>
        <v>0</v>
      </c>
    </row>
    <row r="1600" spans="1:7">
      <c r="A1600" t="s">
        <v>4187</v>
      </c>
      <c r="C1600" t="str">
        <f>'4L'!$AW$98</f>
        <v>B0262MLOC_RWT</v>
      </c>
      <c r="D1600" t="str">
        <f>_xlfn.CONCAT('4L'!$B$78, "-", '4L'!$B$98, "-", '4L'!$G$7, "-", '4L'!$G$6, "-", '4L'!$F$5)</f>
        <v>Other enhancement-Conditioning water to reduce plumbosolvency-Raw water transport-Water network+-Expenditure in report year</v>
      </c>
      <c r="F1600" t="s">
        <v>17498</v>
      </c>
      <c r="G1600">
        <f>'4L'!$G$98</f>
        <v>0</v>
      </c>
    </row>
    <row r="1601" spans="1:7">
      <c r="A1601" t="s">
        <v>4187</v>
      </c>
      <c r="C1601" t="str">
        <f>'4L'!$AX$98</f>
        <v>B0262MLOC_RWS</v>
      </c>
      <c r="D1601" t="str">
        <f>_xlfn.CONCAT('4L'!$B$78, "-", '4L'!$B$98, "-", '4L'!$H$7, "-", '4L'!$G$6, "-", '4L'!$F$5)</f>
        <v>Other enhancement-Conditioning water to reduce plumbosolvency-Raw water storage-Water network+-Expenditure in report year</v>
      </c>
      <c r="F1601" t="s">
        <v>17498</v>
      </c>
      <c r="G1601">
        <f>'4L'!$H$98</f>
        <v>0</v>
      </c>
    </row>
    <row r="1602" spans="1:7">
      <c r="A1602" t="s">
        <v>4187</v>
      </c>
      <c r="C1602" t="str">
        <f>'4L'!$AY$98</f>
        <v>B0262MLOC_WT</v>
      </c>
      <c r="D1602" t="str">
        <f>_xlfn.CONCAT('4L'!$B$78, "-", '4L'!$B$98, "-", '4L'!$I$7, "-", '4L'!$G$6, "-", '4L'!$F$5)</f>
        <v>Other enhancement-Conditioning water to reduce plumbosolvency-Water treatment-Water network+-Expenditure in report year</v>
      </c>
      <c r="F1602" t="s">
        <v>17498</v>
      </c>
      <c r="G1602">
        <f>'4L'!$I$98</f>
        <v>0</v>
      </c>
    </row>
    <row r="1603" spans="1:7">
      <c r="A1603" t="s">
        <v>4187</v>
      </c>
      <c r="C1603" t="str">
        <f>'4L'!$AZ$98</f>
        <v>B0262MLOC_TWD</v>
      </c>
      <c r="D1603" t="str">
        <f>_xlfn.CONCAT('4L'!$B$78, "-", '4L'!$B$98, "-", '4L'!$J$7, "-", '4L'!$G$6, "-", '4L'!$F$5)</f>
        <v>Other enhancement-Conditioning water to reduce plumbosolvency-Treated water distribution-Water network+-Expenditure in report year</v>
      </c>
      <c r="F1603" t="s">
        <v>17498</v>
      </c>
      <c r="G1603">
        <f>'4L'!$J$98</f>
        <v>0</v>
      </c>
    </row>
    <row r="1604" spans="1:7">
      <c r="A1604" t="s">
        <v>4187</v>
      </c>
      <c r="C1604" t="str">
        <f>'4L'!$BA$98</f>
        <v>B0262MLOC_TOT</v>
      </c>
      <c r="D1604" t="str">
        <f>_xlfn.CONCAT('4L'!$B$78, "-", '4L'!$B$98, "-", '4L'!$K$6, "-", '4L'!$K$6, "-", '4L'!$F$5)</f>
        <v>Other enhancement-Conditioning water to reduce plumbosolvency-Total-Total-Expenditure in report year</v>
      </c>
      <c r="F1604" t="s">
        <v>17498</v>
      </c>
      <c r="G1604">
        <f>'4L'!$K$98</f>
        <v>0</v>
      </c>
    </row>
    <row r="1605" spans="1:7">
      <c r="A1605" t="s">
        <v>4187</v>
      </c>
      <c r="C1605" t="str">
        <f>'4L'!$AV$99</f>
        <v>B0263MLTC_WR</v>
      </c>
      <c r="D1605" t="str">
        <f>_xlfn.CONCAT('4L'!$B$78, "-", '4L'!$B$99, "-", '4L'!$F$6, "-", '4L'!$F$6, "-", '4L'!$F$5)</f>
        <v>Other enhancement-Conditioning water to reduce plumbosolvency-Water resources-Water resources-Expenditure in report year</v>
      </c>
      <c r="F1605" t="s">
        <v>17498</v>
      </c>
      <c r="G1605">
        <f>'4L'!$F$99</f>
        <v>0</v>
      </c>
    </row>
    <row r="1606" spans="1:7">
      <c r="A1606" t="s">
        <v>4187</v>
      </c>
      <c r="C1606" t="str">
        <f>'4L'!$AW$99</f>
        <v>B0263MLTC_RWT</v>
      </c>
      <c r="D1606" t="str">
        <f>_xlfn.CONCAT('4L'!$B$78, "-", '4L'!$B$99, "-", '4L'!$G$7, "-", '4L'!$G$6, "-", '4L'!$F$5)</f>
        <v>Other enhancement-Conditioning water to reduce plumbosolvency-Raw water transport-Water network+-Expenditure in report year</v>
      </c>
      <c r="F1606" t="s">
        <v>17498</v>
      </c>
      <c r="G1606">
        <f>'4L'!$G$99</f>
        <v>0</v>
      </c>
    </row>
    <row r="1607" spans="1:7">
      <c r="A1607" t="s">
        <v>4187</v>
      </c>
      <c r="C1607" t="str">
        <f>'4L'!$AX$99</f>
        <v>B0263MLTC_RWS</v>
      </c>
      <c r="D1607" t="str">
        <f>_xlfn.CONCAT('4L'!$B$78, "-", '4L'!$B$99, "-", '4L'!$H$7, "-", '4L'!$G$6, "-", '4L'!$F$5)</f>
        <v>Other enhancement-Conditioning water to reduce plumbosolvency-Raw water storage-Water network+-Expenditure in report year</v>
      </c>
      <c r="F1607" t="s">
        <v>17498</v>
      </c>
      <c r="G1607">
        <f>'4L'!$H$99</f>
        <v>0</v>
      </c>
    </row>
    <row r="1608" spans="1:7">
      <c r="A1608" t="s">
        <v>4187</v>
      </c>
      <c r="C1608" t="str">
        <f>'4L'!$AY$99</f>
        <v>B0263MLTC_WT</v>
      </c>
      <c r="D1608" t="str">
        <f>_xlfn.CONCAT('4L'!$B$78, "-", '4L'!$B$99, "-", '4L'!$I$7, "-", '4L'!$G$6, "-", '4L'!$F$5)</f>
        <v>Other enhancement-Conditioning water to reduce plumbosolvency-Water treatment-Water network+-Expenditure in report year</v>
      </c>
      <c r="F1608" t="s">
        <v>17498</v>
      </c>
      <c r="G1608">
        <f>'4L'!$I$99</f>
        <v>0</v>
      </c>
    </row>
    <row r="1609" spans="1:7">
      <c r="A1609" t="s">
        <v>4187</v>
      </c>
      <c r="C1609" t="str">
        <f>'4L'!$AZ$99</f>
        <v>B0263MLTC_TWD</v>
      </c>
      <c r="D1609" t="str">
        <f>_xlfn.CONCAT('4L'!$B$78, "-", '4L'!$B$99, "-", '4L'!$J$7, "-", '4L'!$G$6, "-", '4L'!$F$5)</f>
        <v>Other enhancement-Conditioning water to reduce plumbosolvency-Treated water distribution-Water network+-Expenditure in report year</v>
      </c>
      <c r="F1609" t="s">
        <v>17498</v>
      </c>
      <c r="G1609">
        <f>'4L'!$J$99</f>
        <v>0</v>
      </c>
    </row>
    <row r="1610" spans="1:7">
      <c r="A1610" t="s">
        <v>4187</v>
      </c>
      <c r="C1610" t="str">
        <f>'4L'!$BA$99</f>
        <v>B0263MLTC_TOT</v>
      </c>
      <c r="D1610" t="str">
        <f>_xlfn.CONCAT('4L'!$B$78, "-", '4L'!$B$99, "-", '4L'!$K$6, "-", '4L'!$K$6, "-", '4L'!$F$5)</f>
        <v>Other enhancement-Conditioning water to reduce plumbosolvency-Total-Total-Expenditure in report year</v>
      </c>
      <c r="F1610" t="s">
        <v>17498</v>
      </c>
      <c r="G1610">
        <f>'4L'!$K$99</f>
        <v>0</v>
      </c>
    </row>
    <row r="1611" spans="1:7">
      <c r="A1611" t="s">
        <v>4187</v>
      </c>
      <c r="C1611" t="str">
        <f>'4L'!$BH$99</f>
        <v>B0C399ERLP_CUMME</v>
      </c>
      <c r="D1611" t="str">
        <f>_xlfn.CONCAT('4L'!$B$78, "-", '4L'!$B$99, "-", '4L'!$R$7, "-", '4L'!$R$5, "-", '4L'!$R$5)</f>
        <v>Other enhancement-Conditioning water to reduce plumbosolvency-Total-Cumulative expenditure on all schemes to reporting year end-Cumulative expenditure on all schemes to reporting year end</v>
      </c>
      <c r="F1611" t="s">
        <v>17498</v>
      </c>
      <c r="G1611">
        <f>'4L'!$R$99</f>
        <v>0</v>
      </c>
    </row>
    <row r="1612" spans="1:7">
      <c r="A1612" t="s">
        <v>4187</v>
      </c>
      <c r="C1612" t="str">
        <f>'4L'!$BI$99</f>
        <v>B0C399ERLP_CUMMA</v>
      </c>
      <c r="D1612" t="str">
        <f>_xlfn.CONCAT('4L'!$B$78, "-", '4L'!$B$99, "-", '4L'!$S$7, "-", '4L'!$S$5, "-", '4L'!$S$5)</f>
        <v>Other enhancement-Conditioning water to reduce plumbosolvency-Total-Cumulative allowed expenditure on all schemes to reporting year end-Cumulative allowed expenditure on all schemes to reporting year end</v>
      </c>
      <c r="F1612" t="s">
        <v>17498</v>
      </c>
      <c r="G1612">
        <f>'4L'!$S$99</f>
        <v>0</v>
      </c>
    </row>
    <row r="1613" spans="1:7">
      <c r="A1613" t="s">
        <v>4187</v>
      </c>
      <c r="C1613" t="str">
        <f>'4L'!$BJ$99</f>
        <v>B0C399ERLP_CUMMT</v>
      </c>
      <c r="D1613" t="str">
        <f>_xlfn.CONCAT('4L'!$B$78, "-", '4L'!$B$99, "-", '4L'!$T$7, "-", '4L'!$T$5, "-", '4L'!$T$5)</f>
        <v>Other enhancement-Conditioning water to reduce plumbosolvency-Total-Cumulative allowed expenditure on all schemes 2020-25-Cumulative allowed expenditure on all schemes 2020-25</v>
      </c>
      <c r="F1613" t="s">
        <v>17498</v>
      </c>
      <c r="G1613">
        <f>'4L'!$T$99</f>
        <v>0</v>
      </c>
    </row>
    <row r="1614" spans="1:7">
      <c r="A1614" t="s">
        <v>4187</v>
      </c>
      <c r="C1614" t="str">
        <f>'4L'!$AV$100</f>
        <v>B0261MLCCP_WR</v>
      </c>
      <c r="D1614" t="str">
        <f>_xlfn.CONCAT('4L'!$B$78, "-", '4L'!$B$100, "-", '4L'!$F$6, "-", '4L'!$F$6, "-", '4L'!$F$5)</f>
        <v>Other enhancement-Lead communication pipes replaced or relined for water quality-Water resources-Water resources-Expenditure in report year</v>
      </c>
      <c r="F1614" t="s">
        <v>17498</v>
      </c>
      <c r="G1614">
        <f>'4L'!$F$100</f>
        <v>0</v>
      </c>
    </row>
    <row r="1615" spans="1:7">
      <c r="A1615" t="s">
        <v>4187</v>
      </c>
      <c r="C1615" t="str">
        <f>'4L'!$AW$100</f>
        <v>B0261MLCCP_RWT</v>
      </c>
      <c r="D1615" t="str">
        <f>_xlfn.CONCAT('4L'!$B$78, "-", '4L'!$B$100, "-", '4L'!$G$7, "-", '4L'!$G$6, "-", '4L'!$F$5)</f>
        <v>Other enhancement-Lead communication pipes replaced or relined for water quality-Raw water transport-Water network+-Expenditure in report year</v>
      </c>
      <c r="F1615" t="s">
        <v>17498</v>
      </c>
      <c r="G1615">
        <f>'4L'!$G$100</f>
        <v>0</v>
      </c>
    </row>
    <row r="1616" spans="1:7">
      <c r="A1616" t="s">
        <v>4187</v>
      </c>
      <c r="C1616" t="str">
        <f>'4L'!$AX$100</f>
        <v>B0261MLCCP_RWS</v>
      </c>
      <c r="D1616" t="str">
        <f>_xlfn.CONCAT('4L'!$B$78, "-", '4L'!$B$100, "-", '4L'!$H$7, "-", '4L'!$G$6, "-", '4L'!$F$5)</f>
        <v>Other enhancement-Lead communication pipes replaced or relined for water quality-Raw water storage-Water network+-Expenditure in report year</v>
      </c>
      <c r="F1616" t="s">
        <v>17498</v>
      </c>
      <c r="G1616">
        <f>'4L'!$H$100</f>
        <v>0</v>
      </c>
    </row>
    <row r="1617" spans="1:7">
      <c r="A1617" t="s">
        <v>4187</v>
      </c>
      <c r="C1617" t="str">
        <f>'4L'!$AY$100</f>
        <v>B0261MLCCP_WT</v>
      </c>
      <c r="D1617" t="str">
        <f>_xlfn.CONCAT('4L'!$B$78, "-", '4L'!$B$100, "-", '4L'!$I$7, "-", '4L'!$G$6, "-", '4L'!$F$5)</f>
        <v>Other enhancement-Lead communication pipes replaced or relined for water quality-Water treatment-Water network+-Expenditure in report year</v>
      </c>
      <c r="F1617" t="s">
        <v>17498</v>
      </c>
      <c r="G1617">
        <f>'4L'!$I$100</f>
        <v>0</v>
      </c>
    </row>
    <row r="1618" spans="1:7">
      <c r="A1618" t="s">
        <v>4187</v>
      </c>
      <c r="C1618" t="str">
        <f>'4L'!$AZ$100</f>
        <v>B0261MLCCP_TWD</v>
      </c>
      <c r="D1618" t="str">
        <f>_xlfn.CONCAT('4L'!$B$78, "-", '4L'!$B$100, "-", '4L'!$J$7, "-", '4L'!$G$6, "-", '4L'!$F$5)</f>
        <v>Other enhancement-Lead communication pipes replaced or relined for water quality-Treated water distribution-Water network+-Expenditure in report year</v>
      </c>
      <c r="F1618" t="s">
        <v>17498</v>
      </c>
      <c r="G1618">
        <f>'4L'!$J$100</f>
        <v>0.75064455717677259</v>
      </c>
    </row>
    <row r="1619" spans="1:7">
      <c r="A1619" t="s">
        <v>4187</v>
      </c>
      <c r="C1619" t="str">
        <f>'4L'!$BA$100</f>
        <v>B0261MLCCP_TOT</v>
      </c>
      <c r="D1619" t="str">
        <f>_xlfn.CONCAT('4L'!$B$78, "-", '4L'!$B$100, "-", '4L'!$K$6, "-", '4L'!$K$6, "-", '4L'!$F$5)</f>
        <v>Other enhancement-Lead communication pipes replaced or relined for water quality-Total-Total-Expenditure in report year</v>
      </c>
      <c r="F1619" t="s">
        <v>17498</v>
      </c>
      <c r="G1619">
        <f>'4L'!$K$100</f>
        <v>0.75064455717677259</v>
      </c>
    </row>
    <row r="1620" spans="1:7">
      <c r="A1620" t="s">
        <v>4187</v>
      </c>
      <c r="C1620" t="str">
        <f>'4L'!$AV$101</f>
        <v>B0262MLOCP_WR</v>
      </c>
      <c r="D1620" t="str">
        <f>_xlfn.CONCAT('4L'!$B$78, "-", '4L'!$B$101, "-", '4L'!$F$6, "-", '4L'!$F$6, "-", '4L'!$F$5)</f>
        <v>Other enhancement-Lead communication pipes replaced or relined for water quality-Water resources-Water resources-Expenditure in report year</v>
      </c>
      <c r="F1620" t="s">
        <v>17498</v>
      </c>
      <c r="G1620">
        <f>'4L'!$F$101</f>
        <v>0</v>
      </c>
    </row>
    <row r="1621" spans="1:7">
      <c r="A1621" t="s">
        <v>4187</v>
      </c>
      <c r="C1621" t="str">
        <f>'4L'!$AW$101</f>
        <v>B0262MLOCP_RWT</v>
      </c>
      <c r="D1621" t="str">
        <f>_xlfn.CONCAT('4L'!$B$78, "-", '4L'!$B$101, "-", '4L'!$G$7, "-", '4L'!$G$6, "-", '4L'!$F$5)</f>
        <v>Other enhancement-Lead communication pipes replaced or relined for water quality-Raw water transport-Water network+-Expenditure in report year</v>
      </c>
      <c r="F1621" t="s">
        <v>17498</v>
      </c>
      <c r="G1621">
        <f>'4L'!$G$101</f>
        <v>0</v>
      </c>
    </row>
    <row r="1622" spans="1:7">
      <c r="A1622" t="s">
        <v>4187</v>
      </c>
      <c r="C1622" t="str">
        <f>'4L'!$AX$101</f>
        <v>B0262MLOCP_RWS</v>
      </c>
      <c r="D1622" t="str">
        <f>_xlfn.CONCAT('4L'!$B$78, "-", '4L'!$B$101, "-", '4L'!$H$7, "-", '4L'!$G$6, "-", '4L'!$F$5)</f>
        <v>Other enhancement-Lead communication pipes replaced or relined for water quality-Raw water storage-Water network+-Expenditure in report year</v>
      </c>
      <c r="F1622" t="s">
        <v>17498</v>
      </c>
      <c r="G1622">
        <f>'4L'!$H$101</f>
        <v>0</v>
      </c>
    </row>
    <row r="1623" spans="1:7">
      <c r="A1623" t="s">
        <v>4187</v>
      </c>
      <c r="C1623" t="str">
        <f>'4L'!$AY$101</f>
        <v>B0262MLOCP_WT</v>
      </c>
      <c r="D1623" t="str">
        <f>_xlfn.CONCAT('4L'!$B$78, "-", '4L'!$B$101, "-", '4L'!$I$7, "-", '4L'!$G$6, "-", '4L'!$F$5)</f>
        <v>Other enhancement-Lead communication pipes replaced or relined for water quality-Water treatment-Water network+-Expenditure in report year</v>
      </c>
      <c r="F1623" t="s">
        <v>17498</v>
      </c>
      <c r="G1623">
        <f>'4L'!$I$101</f>
        <v>0</v>
      </c>
    </row>
    <row r="1624" spans="1:7">
      <c r="A1624" t="s">
        <v>4187</v>
      </c>
      <c r="C1624" t="str">
        <f>'4L'!$AZ$101</f>
        <v>B0262MLOCP_TWD</v>
      </c>
      <c r="D1624" t="str">
        <f>_xlfn.CONCAT('4L'!$B$78, "-", '4L'!$B$101, "-", '4L'!$J$7, "-", '4L'!$G$6, "-", '4L'!$F$5)</f>
        <v>Other enhancement-Lead communication pipes replaced or relined for water quality-Treated water distribution-Water network+-Expenditure in report year</v>
      </c>
      <c r="F1624" t="s">
        <v>17498</v>
      </c>
      <c r="G1624">
        <f>'4L'!$J$101</f>
        <v>0.916265</v>
      </c>
    </row>
    <row r="1625" spans="1:7">
      <c r="A1625" t="s">
        <v>4187</v>
      </c>
      <c r="C1625" t="str">
        <f>'4L'!$BA$101</f>
        <v>B0262MLOCP_TOT</v>
      </c>
      <c r="D1625" t="str">
        <f>_xlfn.CONCAT('4L'!$B$78, "-", '4L'!$B$101, "-", '4L'!$K$6, "-", '4L'!$K$6, "-", '4L'!$F$5)</f>
        <v>Other enhancement-Lead communication pipes replaced or relined for water quality-Total-Total-Expenditure in report year</v>
      </c>
      <c r="F1625" t="s">
        <v>17498</v>
      </c>
      <c r="G1625">
        <f>'4L'!$K$101</f>
        <v>0.916265</v>
      </c>
    </row>
    <row r="1626" spans="1:7">
      <c r="A1626" t="s">
        <v>4187</v>
      </c>
      <c r="C1626" t="str">
        <f>'4L'!$AV$102</f>
        <v>B0263MLTCP_WR</v>
      </c>
      <c r="D1626" t="str">
        <f>_xlfn.CONCAT('4L'!$B$78, "-", '4L'!$B$102, "-", '4L'!$F$6, "-", '4L'!$F$6, "-", '4L'!$F$5)</f>
        <v>Other enhancement-Lead communication pipes replaced or relined for water quality-Water resources-Water resources-Expenditure in report year</v>
      </c>
      <c r="F1626" t="s">
        <v>17498</v>
      </c>
      <c r="G1626">
        <f>'4L'!$F$102</f>
        <v>0</v>
      </c>
    </row>
    <row r="1627" spans="1:7">
      <c r="A1627" t="s">
        <v>4187</v>
      </c>
      <c r="C1627" t="str">
        <f>'4L'!$AW$102</f>
        <v>B0263MLTCP_RWT</v>
      </c>
      <c r="D1627" t="str">
        <f>_xlfn.CONCAT('4L'!$B$78, "-", '4L'!$B$102, "-", '4L'!$G$7, "-", '4L'!$G$6, "-", '4L'!$F$5)</f>
        <v>Other enhancement-Lead communication pipes replaced or relined for water quality-Raw water transport-Water network+-Expenditure in report year</v>
      </c>
      <c r="F1627" t="s">
        <v>17498</v>
      </c>
      <c r="G1627">
        <f>'4L'!$G$102</f>
        <v>0</v>
      </c>
    </row>
    <row r="1628" spans="1:7">
      <c r="A1628" t="s">
        <v>4187</v>
      </c>
      <c r="C1628" t="str">
        <f>'4L'!$AX$102</f>
        <v>B0263MLTCP_RWS</v>
      </c>
      <c r="D1628" t="str">
        <f>_xlfn.CONCAT('4L'!$B$78, "-", '4L'!$B$102, "-", '4L'!$H$7, "-", '4L'!$G$6, "-", '4L'!$F$5)</f>
        <v>Other enhancement-Lead communication pipes replaced or relined for water quality-Raw water storage-Water network+-Expenditure in report year</v>
      </c>
      <c r="F1628" t="s">
        <v>17498</v>
      </c>
      <c r="G1628">
        <f>'4L'!$H$102</f>
        <v>0</v>
      </c>
    </row>
    <row r="1629" spans="1:7">
      <c r="A1629" t="s">
        <v>4187</v>
      </c>
      <c r="C1629" t="str">
        <f>'4L'!$AY$102</f>
        <v>B0263MLTCP_WT</v>
      </c>
      <c r="D1629" t="str">
        <f>_xlfn.CONCAT('4L'!$B$78, "-", '4L'!$B$102, "-", '4L'!$I$7, "-", '4L'!$G$6, "-", '4L'!$F$5)</f>
        <v>Other enhancement-Lead communication pipes replaced or relined for water quality-Water treatment-Water network+-Expenditure in report year</v>
      </c>
      <c r="F1629" t="s">
        <v>17498</v>
      </c>
      <c r="G1629">
        <f>'4L'!$I$102</f>
        <v>0</v>
      </c>
    </row>
    <row r="1630" spans="1:7">
      <c r="A1630" t="s">
        <v>4187</v>
      </c>
      <c r="C1630" t="str">
        <f>'4L'!$AZ$102</f>
        <v>B0263MLTCP_TWD</v>
      </c>
      <c r="D1630" t="str">
        <f>_xlfn.CONCAT('4L'!$B$78, "-", '4L'!$B$102, "-", '4L'!$J$7, "-", '4L'!$G$6, "-", '4L'!$F$5)</f>
        <v>Other enhancement-Lead communication pipes replaced or relined for water quality-Treated water distribution-Water network+-Expenditure in report year</v>
      </c>
      <c r="F1630" t="s">
        <v>17498</v>
      </c>
      <c r="G1630">
        <f>'4L'!$J$102</f>
        <v>1.6669095571767727</v>
      </c>
    </row>
    <row r="1631" spans="1:7">
      <c r="A1631" t="s">
        <v>4187</v>
      </c>
      <c r="C1631" t="str">
        <f>'4L'!$BA$102</f>
        <v>B0263MLTCP_TOT</v>
      </c>
      <c r="D1631" t="str">
        <f>_xlfn.CONCAT('4L'!$B$78, "-", '4L'!$B$102, "-", '4L'!$K$6, "-", '4L'!$K$6, "-", '4L'!$F$5)</f>
        <v>Other enhancement-Lead communication pipes replaced or relined for water quality-Total-Total-Expenditure in report year</v>
      </c>
      <c r="F1631" t="s">
        <v>17498</v>
      </c>
      <c r="G1631">
        <f>'4L'!$K$102</f>
        <v>1.6669095571767727</v>
      </c>
    </row>
    <row r="1632" spans="1:7">
      <c r="A1632" t="s">
        <v>4187</v>
      </c>
      <c r="C1632" t="str">
        <f>'4L'!$BH$102</f>
        <v>B0C400SEMD_CUMME</v>
      </c>
      <c r="D1632" t="str">
        <f>_xlfn.CONCAT('4L'!$B$78, "-", '4L'!$B$102, "-", '4L'!$R$7, "-", '4L'!$R$5, "-", '4L'!$R$5)</f>
        <v>Other enhancement-Lead communication pipes replaced or relined for water quality-Total-Cumulative expenditure on all schemes to reporting year end-Cumulative expenditure on all schemes to reporting year end</v>
      </c>
      <c r="F1632" t="s">
        <v>17498</v>
      </c>
      <c r="G1632">
        <f>'4L'!$R$102</f>
        <v>0</v>
      </c>
    </row>
    <row r="1633" spans="1:7">
      <c r="A1633" t="s">
        <v>4187</v>
      </c>
      <c r="C1633" t="str">
        <f>'4L'!$BI$102</f>
        <v>B0C400SEMD_CUMMA</v>
      </c>
      <c r="D1633" t="str">
        <f>_xlfn.CONCAT('4L'!$B$78, "-", '4L'!$B$102, "-", '4L'!$S$7, "-", '4L'!$S$5, "-", '4L'!$S$5)</f>
        <v>Other enhancement-Lead communication pipes replaced or relined for water quality-Total-Cumulative allowed expenditure on all schemes to reporting year end-Cumulative allowed expenditure on all schemes to reporting year end</v>
      </c>
      <c r="F1633" t="s">
        <v>17498</v>
      </c>
      <c r="G1633">
        <f>'4L'!$S$102</f>
        <v>0</v>
      </c>
    </row>
    <row r="1634" spans="1:7">
      <c r="A1634" t="s">
        <v>4187</v>
      </c>
      <c r="C1634" t="str">
        <f>'4L'!$BJ$102</f>
        <v>B0C400SEMD_CUMMT</v>
      </c>
      <c r="D1634" t="str">
        <f>_xlfn.CONCAT('4L'!$B$78, "-", '4L'!$B$102, "-", '4L'!$T$7, "-", '4L'!$T$5, "-", '4L'!$T$5)</f>
        <v>Other enhancement-Lead communication pipes replaced or relined for water quality-Total-Cumulative allowed expenditure on all schemes 2020-25-Cumulative allowed expenditure on all schemes 2020-25</v>
      </c>
      <c r="F1634" t="s">
        <v>17498</v>
      </c>
      <c r="G1634">
        <f>'4L'!$T$102</f>
        <v>0</v>
      </c>
    </row>
    <row r="1635" spans="1:7">
      <c r="A1635" t="s">
        <v>4187</v>
      </c>
      <c r="C1635" t="str">
        <f>'4L'!$AV$103</f>
        <v>B0261MLCI_WR</v>
      </c>
      <c r="D1635" t="str">
        <f>_xlfn.CONCAT('4L'!$B$78, "-", '4L'!$B$103, "-", '4L'!$F$6, "-", '4L'!$F$6, "-", '4L'!$F$5)</f>
        <v>Other enhancement-Other lead reduction related activity-Water resources-Water resources-Expenditure in report year</v>
      </c>
      <c r="F1635" t="s">
        <v>17498</v>
      </c>
      <c r="G1635">
        <f>'4L'!$F$103</f>
        <v>0</v>
      </c>
    </row>
    <row r="1636" spans="1:7">
      <c r="A1636" t="s">
        <v>4187</v>
      </c>
      <c r="C1636" t="str">
        <f>'4L'!$AW$103</f>
        <v>B0261MLCI_RWT</v>
      </c>
      <c r="D1636" t="str">
        <f>_xlfn.CONCAT('4L'!$B$78, "-", '4L'!$B$103, "-", '4L'!$G$7, "-", '4L'!$G$6, "-", '4L'!$F$5)</f>
        <v>Other enhancement-Other lead reduction related activity-Raw water transport-Water network+-Expenditure in report year</v>
      </c>
      <c r="F1636" t="s">
        <v>17498</v>
      </c>
      <c r="G1636">
        <f>'4L'!$G$103</f>
        <v>0</v>
      </c>
    </row>
    <row r="1637" spans="1:7">
      <c r="A1637" t="s">
        <v>4187</v>
      </c>
      <c r="C1637" t="str">
        <f>'4L'!$AX$103</f>
        <v>B0261MLCI_RWS</v>
      </c>
      <c r="D1637" t="str">
        <f>_xlfn.CONCAT('4L'!$B$78, "-", '4L'!$B$103, "-", '4L'!$H$7, "-", '4L'!$G$6, "-", '4L'!$F$5)</f>
        <v>Other enhancement-Other lead reduction related activity-Raw water storage-Water network+-Expenditure in report year</v>
      </c>
      <c r="F1637" t="s">
        <v>17498</v>
      </c>
      <c r="G1637">
        <f>'4L'!$H$103</f>
        <v>0</v>
      </c>
    </row>
    <row r="1638" spans="1:7">
      <c r="A1638" t="s">
        <v>4187</v>
      </c>
      <c r="C1638" t="str">
        <f>'4L'!$AY$103</f>
        <v>B0261MLCI_WT</v>
      </c>
      <c r="D1638" t="str">
        <f>_xlfn.CONCAT('4L'!$B$78, "-", '4L'!$B$103, "-", '4L'!$I$7, "-", '4L'!$G$6, "-", '4L'!$F$5)</f>
        <v>Other enhancement-Other lead reduction related activity-Water treatment-Water network+-Expenditure in report year</v>
      </c>
      <c r="F1638" t="s">
        <v>17498</v>
      </c>
      <c r="G1638">
        <f>'4L'!$I$103</f>
        <v>0</v>
      </c>
    </row>
    <row r="1639" spans="1:7">
      <c r="A1639" t="s">
        <v>4187</v>
      </c>
      <c r="C1639" t="str">
        <f>'4L'!$AZ$103</f>
        <v>B0261MLCI_TWD</v>
      </c>
      <c r="D1639" t="str">
        <f>_xlfn.CONCAT('4L'!$B$78, "-", '4L'!$B$103, "-", '4L'!$J$7, "-", '4L'!$G$6, "-", '4L'!$F$5)</f>
        <v>Other enhancement-Other lead reduction related activity-Treated water distribution-Water network+-Expenditure in report year</v>
      </c>
      <c r="F1639" t="s">
        <v>17498</v>
      </c>
      <c r="G1639">
        <f>'4L'!$J$103</f>
        <v>0</v>
      </c>
    </row>
    <row r="1640" spans="1:7">
      <c r="A1640" t="s">
        <v>4187</v>
      </c>
      <c r="C1640" t="str">
        <f>'4L'!$BA$103</f>
        <v>B0261MLCI_TOT</v>
      </c>
      <c r="D1640" t="str">
        <f>_xlfn.CONCAT('4L'!$B$78, "-", '4L'!$B$103, "-", '4L'!$K$6, "-", '4L'!$K$6, "-", '4L'!$F$5)</f>
        <v>Other enhancement-Other lead reduction related activity-Total-Total-Expenditure in report year</v>
      </c>
      <c r="F1640" t="s">
        <v>17498</v>
      </c>
      <c r="G1640">
        <f>'4L'!$K$103</f>
        <v>0</v>
      </c>
    </row>
    <row r="1641" spans="1:7">
      <c r="A1641" t="s">
        <v>4187</v>
      </c>
      <c r="C1641" t="str">
        <f>'4L'!$AV$104</f>
        <v>B0262MLOI_WR</v>
      </c>
      <c r="D1641" t="str">
        <f>_xlfn.CONCAT('4L'!$B$78, "-", '4L'!$B$104, "-", '4L'!$F$6, "-", '4L'!$F$6, "-", '4L'!$F$5)</f>
        <v>Other enhancement-Other lead reduction related activity-Water resources-Water resources-Expenditure in report year</v>
      </c>
      <c r="F1641" t="s">
        <v>17498</v>
      </c>
      <c r="G1641">
        <f>'4L'!$F$104</f>
        <v>0</v>
      </c>
    </row>
    <row r="1642" spans="1:7">
      <c r="A1642" t="s">
        <v>4187</v>
      </c>
      <c r="C1642" t="str">
        <f>'4L'!$AW$104</f>
        <v>B0262MLOI_RWT</v>
      </c>
      <c r="D1642" t="str">
        <f>_xlfn.CONCAT('4L'!$B$78, "-", '4L'!$B$104, "-", '4L'!$G$7, "-", '4L'!$G$6, "-", '4L'!$F$5)</f>
        <v>Other enhancement-Other lead reduction related activity-Raw water transport-Water network+-Expenditure in report year</v>
      </c>
      <c r="F1642" t="s">
        <v>17498</v>
      </c>
      <c r="G1642">
        <f>'4L'!$G$104</f>
        <v>0</v>
      </c>
    </row>
    <row r="1643" spans="1:7">
      <c r="A1643" t="s">
        <v>4187</v>
      </c>
      <c r="C1643" t="str">
        <f>'4L'!$AX$104</f>
        <v>B0262MLOI_RWS</v>
      </c>
      <c r="D1643" t="str">
        <f>_xlfn.CONCAT('4L'!$B$78, "-", '4L'!$B$104, "-", '4L'!$H$7, "-", '4L'!$G$6, "-", '4L'!$F$5)</f>
        <v>Other enhancement-Other lead reduction related activity-Raw water storage-Water network+-Expenditure in report year</v>
      </c>
      <c r="F1643" t="s">
        <v>17498</v>
      </c>
      <c r="G1643">
        <f>'4L'!$H$104</f>
        <v>0</v>
      </c>
    </row>
    <row r="1644" spans="1:7">
      <c r="A1644" t="s">
        <v>4187</v>
      </c>
      <c r="C1644" t="str">
        <f>'4L'!$AY$104</f>
        <v>B0262MLOI_WT</v>
      </c>
      <c r="D1644" t="str">
        <f>_xlfn.CONCAT('4L'!$B$78, "-", '4L'!$B$104, "-", '4L'!$I$7, "-", '4L'!$G$6, "-", '4L'!$F$5)</f>
        <v>Other enhancement-Other lead reduction related activity-Water treatment-Water network+-Expenditure in report year</v>
      </c>
      <c r="F1644" t="s">
        <v>17498</v>
      </c>
      <c r="G1644">
        <f>'4L'!$I$104</f>
        <v>0</v>
      </c>
    </row>
    <row r="1645" spans="1:7">
      <c r="A1645" t="s">
        <v>4187</v>
      </c>
      <c r="C1645" t="str">
        <f>'4L'!$AZ$104</f>
        <v>B0262MLOI_TWD</v>
      </c>
      <c r="D1645" t="str">
        <f>_xlfn.CONCAT('4L'!$B$78, "-", '4L'!$B$104, "-", '4L'!$J$7, "-", '4L'!$G$6, "-", '4L'!$F$5)</f>
        <v>Other enhancement-Other lead reduction related activity-Treated water distribution-Water network+-Expenditure in report year</v>
      </c>
      <c r="F1645" t="s">
        <v>17498</v>
      </c>
      <c r="G1645">
        <f>'4L'!$J$104</f>
        <v>0</v>
      </c>
    </row>
    <row r="1646" spans="1:7">
      <c r="A1646" t="s">
        <v>4187</v>
      </c>
      <c r="C1646" t="str">
        <f>'4L'!$BA$104</f>
        <v>B0262MLOI_TOT</v>
      </c>
      <c r="D1646" t="str">
        <f>_xlfn.CONCAT('4L'!$B$78, "-", '4L'!$B$104, "-", '4L'!$K$6, "-", '4L'!$K$6, "-", '4L'!$F$5)</f>
        <v>Other enhancement-Other lead reduction related activity-Total-Total-Expenditure in report year</v>
      </c>
      <c r="F1646" t="s">
        <v>17498</v>
      </c>
      <c r="G1646">
        <f>'4L'!$K$104</f>
        <v>0</v>
      </c>
    </row>
    <row r="1647" spans="1:7">
      <c r="A1647" t="s">
        <v>4187</v>
      </c>
      <c r="C1647" t="str">
        <f>'4L'!$AV$105</f>
        <v>B0263MLTI_WR</v>
      </c>
      <c r="D1647" t="str">
        <f>_xlfn.CONCAT('4L'!$B$78, "-", '4L'!$B$105, "-", '4L'!$F$6, "-", '4L'!$F$6, "-", '4L'!$F$5)</f>
        <v>Other enhancement-Other lead reduction related activity-Water resources-Water resources-Expenditure in report year</v>
      </c>
      <c r="F1647" t="s">
        <v>17498</v>
      </c>
      <c r="G1647">
        <f>'4L'!$F$105</f>
        <v>0</v>
      </c>
    </row>
    <row r="1648" spans="1:7">
      <c r="A1648" t="s">
        <v>4187</v>
      </c>
      <c r="C1648" t="str">
        <f>'4L'!$AW$105</f>
        <v>B0263MLTI_RWT</v>
      </c>
      <c r="D1648" t="str">
        <f>_xlfn.CONCAT('4L'!$B$78, "-", '4L'!$B$105, "-", '4L'!$G$7, "-", '4L'!$G$6, "-", '4L'!$F$5)</f>
        <v>Other enhancement-Other lead reduction related activity-Raw water transport-Water network+-Expenditure in report year</v>
      </c>
      <c r="F1648" t="s">
        <v>17498</v>
      </c>
      <c r="G1648">
        <f>'4L'!$G$105</f>
        <v>0</v>
      </c>
    </row>
    <row r="1649" spans="1:7">
      <c r="A1649" t="s">
        <v>4187</v>
      </c>
      <c r="C1649" t="str">
        <f>'4L'!$AX$105</f>
        <v>B0263MLTI_RWS</v>
      </c>
      <c r="D1649" t="str">
        <f>_xlfn.CONCAT('4L'!$B$78, "-", '4L'!$B$105, "-", '4L'!$H$7, "-", '4L'!$G$6, "-", '4L'!$F$5)</f>
        <v>Other enhancement-Other lead reduction related activity-Raw water storage-Water network+-Expenditure in report year</v>
      </c>
      <c r="F1649" t="s">
        <v>17498</v>
      </c>
      <c r="G1649">
        <f>'4L'!$H$105</f>
        <v>0</v>
      </c>
    </row>
    <row r="1650" spans="1:7">
      <c r="A1650" t="s">
        <v>4187</v>
      </c>
      <c r="C1650" t="str">
        <f>'4L'!$AY$105</f>
        <v>B0263MLTI_WT</v>
      </c>
      <c r="D1650" t="str">
        <f>_xlfn.CONCAT('4L'!$B$78, "-", '4L'!$B$105, "-", '4L'!$I$7, "-", '4L'!$G$6, "-", '4L'!$F$5)</f>
        <v>Other enhancement-Other lead reduction related activity-Water treatment-Water network+-Expenditure in report year</v>
      </c>
      <c r="F1650" t="s">
        <v>17498</v>
      </c>
      <c r="G1650">
        <f>'4L'!$I$105</f>
        <v>0</v>
      </c>
    </row>
    <row r="1651" spans="1:7">
      <c r="A1651" t="s">
        <v>4187</v>
      </c>
      <c r="C1651" t="str">
        <f>'4L'!$AZ$105</f>
        <v>B0263MLTI_TWD</v>
      </c>
      <c r="D1651" t="str">
        <f>_xlfn.CONCAT('4L'!$B$78, "-", '4L'!$B$105, "-", '4L'!$J$7, "-", '4L'!$G$6, "-", '4L'!$F$5)</f>
        <v>Other enhancement-Other lead reduction related activity-Treated water distribution-Water network+-Expenditure in report year</v>
      </c>
      <c r="F1651" t="s">
        <v>17498</v>
      </c>
      <c r="G1651">
        <f>'4L'!$J$105</f>
        <v>0</v>
      </c>
    </row>
    <row r="1652" spans="1:7">
      <c r="A1652" t="s">
        <v>4187</v>
      </c>
      <c r="C1652" t="str">
        <f>'4L'!$BA$105</f>
        <v>B0263MLTI_TOT</v>
      </c>
      <c r="D1652" t="str">
        <f>_xlfn.CONCAT('4L'!$B$78, "-", '4L'!$B$105, "-", '4L'!$K$6, "-", '4L'!$K$6, "-", '4L'!$F$5)</f>
        <v>Other enhancement-Other lead reduction related activity-Total-Total-Expenditure in report year</v>
      </c>
      <c r="F1652" t="s">
        <v>17498</v>
      </c>
      <c r="G1652">
        <f>'4L'!$K$105</f>
        <v>0</v>
      </c>
    </row>
    <row r="1653" spans="1:7">
      <c r="A1653" t="s">
        <v>4187</v>
      </c>
      <c r="C1653" t="str">
        <f>'4L'!$BH$105</f>
        <v>B0C403AL2C_CUMME</v>
      </c>
      <c r="D1653" t="str">
        <f>_xlfn.CONCAT('4L'!$B$78, "-", '4L'!$B$105, "-", '4L'!$R$7, "-", '4L'!$R$5, "-", '4L'!$R$5)</f>
        <v>Other enhancement-Other lead reduction related activity-Total-Cumulative expenditure on all schemes to reporting year end-Cumulative expenditure on all schemes to reporting year end</v>
      </c>
      <c r="F1653" t="s">
        <v>17498</v>
      </c>
      <c r="G1653">
        <f>'4L'!$R$105</f>
        <v>0</v>
      </c>
    </row>
    <row r="1654" spans="1:7">
      <c r="A1654" t="s">
        <v>4187</v>
      </c>
      <c r="C1654" t="str">
        <f>'4L'!$BI$105</f>
        <v>B0C403AL2C_CUMMA</v>
      </c>
      <c r="D1654" t="str">
        <f>_xlfn.CONCAT('4L'!$B$78, "-", '4L'!$B$105, "-", '4L'!$S$7, "-", '4L'!$S$5, "-", '4L'!$S$5)</f>
        <v>Other enhancement-Other lead reduction related activity-Total-Cumulative allowed expenditure on all schemes to reporting year end-Cumulative allowed expenditure on all schemes to reporting year end</v>
      </c>
      <c r="F1654" t="s">
        <v>17498</v>
      </c>
      <c r="G1654">
        <f>'4L'!$S$105</f>
        <v>0</v>
      </c>
    </row>
    <row r="1655" spans="1:7">
      <c r="A1655" t="s">
        <v>4187</v>
      </c>
      <c r="C1655" t="str">
        <f>'4L'!$BJ$105</f>
        <v>B0C403AL2C_CUMMT</v>
      </c>
      <c r="D1655" t="str">
        <f>_xlfn.CONCAT('4L'!$B$78, "-", '4L'!$B$105, "-", '4L'!$T$7, "-", '4L'!$T$5, "-", '4L'!$T$5)</f>
        <v>Other enhancement-Other lead reduction related activity-Total-Cumulative allowed expenditure on all schemes 2020-25-Cumulative allowed expenditure on all schemes 2020-25</v>
      </c>
      <c r="F1655" t="s">
        <v>17498</v>
      </c>
      <c r="G1655">
        <f>'4L'!$T$105</f>
        <v>0</v>
      </c>
    </row>
    <row r="1656" spans="1:7">
      <c r="A1656" t="s">
        <v>4187</v>
      </c>
      <c r="C1656" t="str">
        <f>'4L'!$AV$106</f>
        <v>B0261MLC_WR</v>
      </c>
      <c r="D1656" t="str">
        <f>_xlfn.CONCAT('4L'!$B$78, "-", '4L'!$B$106, "-", '4L'!$F$6, "-", '4L'!$F$6, "-", '4L'!$F$5)</f>
        <v>Other enhancement-Meeting lead standards (total)-Water resources-Water resources-Expenditure in report year</v>
      </c>
      <c r="F1656" t="s">
        <v>17498</v>
      </c>
      <c r="G1656">
        <f>'4L'!$F$106</f>
        <v>0</v>
      </c>
    </row>
    <row r="1657" spans="1:7">
      <c r="A1657" t="s">
        <v>4187</v>
      </c>
      <c r="C1657" t="str">
        <f>'4L'!$AW$106</f>
        <v>B0261MLC_RWT</v>
      </c>
      <c r="D1657" t="str">
        <f>_xlfn.CONCAT('4L'!$B$78, "-", '4L'!$B$106, "-", '4L'!$G$7, "-", '4L'!$G$6, "-", '4L'!$F$5)</f>
        <v>Other enhancement-Meeting lead standards (total)-Raw water transport-Water network+-Expenditure in report year</v>
      </c>
      <c r="F1657" t="s">
        <v>17498</v>
      </c>
      <c r="G1657">
        <f>'4L'!$G$106</f>
        <v>0</v>
      </c>
    </row>
    <row r="1658" spans="1:7">
      <c r="A1658" t="s">
        <v>4187</v>
      </c>
      <c r="C1658" t="str">
        <f>'4L'!$AX$106</f>
        <v>B0261MLC_RWS</v>
      </c>
      <c r="D1658" t="str">
        <f>_xlfn.CONCAT('4L'!$B$78, "-", '4L'!$B$106, "-", '4L'!$H$7, "-", '4L'!$G$6, "-", '4L'!$F$5)</f>
        <v>Other enhancement-Meeting lead standards (total)-Raw water storage-Water network+-Expenditure in report year</v>
      </c>
      <c r="F1658" t="s">
        <v>17498</v>
      </c>
      <c r="G1658">
        <f>'4L'!$H$106</f>
        <v>0</v>
      </c>
    </row>
    <row r="1659" spans="1:7">
      <c r="A1659" t="s">
        <v>4187</v>
      </c>
      <c r="C1659" t="str">
        <f>'4L'!$AY$106</f>
        <v>B0261MLC_WT</v>
      </c>
      <c r="D1659" t="str">
        <f>_xlfn.CONCAT('4L'!$B$78, "-", '4L'!$B$106, "-", '4L'!$I$7, "-", '4L'!$G$6, "-", '4L'!$F$5)</f>
        <v>Other enhancement-Meeting lead standards (total)-Water treatment-Water network+-Expenditure in report year</v>
      </c>
      <c r="F1659" t="s">
        <v>17498</v>
      </c>
      <c r="G1659">
        <f>'4L'!$I$106</f>
        <v>0</v>
      </c>
    </row>
    <row r="1660" spans="1:7">
      <c r="A1660" t="s">
        <v>4187</v>
      </c>
      <c r="C1660" t="str">
        <f>'4L'!$AZ$106</f>
        <v>B0261MLC_TWD</v>
      </c>
      <c r="D1660" t="str">
        <f>_xlfn.CONCAT('4L'!$B$78, "-", '4L'!$B$106, "-", '4L'!$J$7, "-", '4L'!$G$6, "-", '4L'!$F$5)</f>
        <v>Other enhancement-Meeting lead standards (total)-Treated water distribution-Water network+-Expenditure in report year</v>
      </c>
      <c r="F1660" t="s">
        <v>17498</v>
      </c>
      <c r="G1660">
        <f>'4L'!$J$106</f>
        <v>0.75064455717677259</v>
      </c>
    </row>
    <row r="1661" spans="1:7">
      <c r="A1661" t="s">
        <v>4187</v>
      </c>
      <c r="C1661" t="str">
        <f>'4L'!$BA$106</f>
        <v>B0261MLC_TOT</v>
      </c>
      <c r="D1661" t="str">
        <f>_xlfn.CONCAT('4L'!$B$78, "-", '4L'!$B$106, "-", '4L'!$K$6, "-", '4L'!$K$6, "-", '4L'!$F$5)</f>
        <v>Other enhancement-Meeting lead standards (total)-Total-Total-Expenditure in report year</v>
      </c>
      <c r="F1661" t="s">
        <v>17498</v>
      </c>
      <c r="G1661">
        <f>'4L'!$K$106</f>
        <v>0.75064455717677259</v>
      </c>
    </row>
    <row r="1662" spans="1:7">
      <c r="A1662" t="s">
        <v>4187</v>
      </c>
      <c r="C1662" t="str">
        <f>'4L'!$AV$107</f>
        <v>B0262MLO_WR</v>
      </c>
      <c r="D1662" t="str">
        <f>_xlfn.CONCAT('4L'!$B$78, "-", '4L'!$B$107, "-", '4L'!$F$6, "-", '4L'!$F$6, "-", '4L'!$F$5)</f>
        <v>Other enhancement-Meeting lead standards (total)-Water resources-Water resources-Expenditure in report year</v>
      </c>
      <c r="F1662" t="s">
        <v>17498</v>
      </c>
      <c r="G1662">
        <f>'4L'!$F$107</f>
        <v>0</v>
      </c>
    </row>
    <row r="1663" spans="1:7">
      <c r="A1663" t="s">
        <v>4187</v>
      </c>
      <c r="C1663" t="str">
        <f>'4L'!$AW$107</f>
        <v>B0262MLO_RWT</v>
      </c>
      <c r="D1663" t="str">
        <f>_xlfn.CONCAT('4L'!$B$78, "-", '4L'!$B$107, "-", '4L'!$G$7, "-", '4L'!$G$6, "-", '4L'!$F$5)</f>
        <v>Other enhancement-Meeting lead standards (total)-Raw water transport-Water network+-Expenditure in report year</v>
      </c>
      <c r="F1663" t="s">
        <v>17498</v>
      </c>
      <c r="G1663">
        <f>'4L'!$G$107</f>
        <v>0</v>
      </c>
    </row>
    <row r="1664" spans="1:7">
      <c r="A1664" t="s">
        <v>4187</v>
      </c>
      <c r="C1664" t="str">
        <f>'4L'!$AX$107</f>
        <v>B0262MLO_RWS</v>
      </c>
      <c r="D1664" t="str">
        <f>_xlfn.CONCAT('4L'!$B$78, "-", '4L'!$B$107, "-", '4L'!$H$7, "-", '4L'!$G$6, "-", '4L'!$F$5)</f>
        <v>Other enhancement-Meeting lead standards (total)-Raw water storage-Water network+-Expenditure in report year</v>
      </c>
      <c r="F1664" t="s">
        <v>17498</v>
      </c>
      <c r="G1664">
        <f>'4L'!$H$107</f>
        <v>0</v>
      </c>
    </row>
    <row r="1665" spans="1:7">
      <c r="A1665" t="s">
        <v>4187</v>
      </c>
      <c r="C1665" t="str">
        <f>'4L'!$AY$107</f>
        <v>B0262MLO_WT</v>
      </c>
      <c r="D1665" t="str">
        <f>_xlfn.CONCAT('4L'!$B$78, "-", '4L'!$B$107, "-", '4L'!$I$7, "-", '4L'!$G$6, "-", '4L'!$F$5)</f>
        <v>Other enhancement-Meeting lead standards (total)-Water treatment-Water network+-Expenditure in report year</v>
      </c>
      <c r="F1665" t="s">
        <v>17498</v>
      </c>
      <c r="G1665">
        <f>'4L'!$I$107</f>
        <v>0</v>
      </c>
    </row>
    <row r="1666" spans="1:7">
      <c r="A1666" t="s">
        <v>4187</v>
      </c>
      <c r="C1666" t="str">
        <f>'4L'!$AZ$107</f>
        <v>B0262MLO_TWD</v>
      </c>
      <c r="D1666" t="str">
        <f>_xlfn.CONCAT('4L'!$B$78, "-", '4L'!$B$107, "-", '4L'!$J$7, "-", '4L'!$G$6, "-", '4L'!$F$5)</f>
        <v>Other enhancement-Meeting lead standards (total)-Treated water distribution-Water network+-Expenditure in report year</v>
      </c>
      <c r="F1666" t="s">
        <v>17498</v>
      </c>
      <c r="G1666">
        <f>'4L'!$J$107</f>
        <v>0.916265</v>
      </c>
    </row>
    <row r="1667" spans="1:7">
      <c r="A1667" t="s">
        <v>4187</v>
      </c>
      <c r="C1667" t="str">
        <f>'4L'!$BA$107</f>
        <v>B0262MLO_TOT</v>
      </c>
      <c r="D1667" t="str">
        <f>_xlfn.CONCAT('4L'!$B$78, "-", '4L'!$B$107, "-", '4L'!$K$6, "-", '4L'!$K$6, "-", '4L'!$F$5)</f>
        <v>Other enhancement-Meeting lead standards (total)-Total-Total-Expenditure in report year</v>
      </c>
      <c r="F1667" t="s">
        <v>17498</v>
      </c>
      <c r="G1667">
        <f>'4L'!$K$107</f>
        <v>0.916265</v>
      </c>
    </row>
    <row r="1668" spans="1:7">
      <c r="A1668" t="s">
        <v>4187</v>
      </c>
      <c r="C1668" t="str">
        <f>'4L'!$AV$108</f>
        <v>B0263MLT_WR</v>
      </c>
      <c r="D1668" t="str">
        <f>_xlfn.CONCAT('4L'!$B$78, "-", '4L'!$B$108, "-", '4L'!$F$6, "-", '4L'!$F$6, "-", '4L'!$F$5)</f>
        <v>Other enhancement-Meeting lead standards (total)-Water resources-Water resources-Expenditure in report year</v>
      </c>
      <c r="F1668" t="s">
        <v>17498</v>
      </c>
      <c r="G1668">
        <f>'4L'!$F$108</f>
        <v>0</v>
      </c>
    </row>
    <row r="1669" spans="1:7">
      <c r="A1669" t="s">
        <v>4187</v>
      </c>
      <c r="C1669" t="str">
        <f>'4L'!$AW$108</f>
        <v>B0263MLT_RWT</v>
      </c>
      <c r="D1669" t="str">
        <f>_xlfn.CONCAT('4L'!$B$78, "-", '4L'!$B$108, "-", '4L'!$G$7, "-", '4L'!$G$6, "-", '4L'!$F$5)</f>
        <v>Other enhancement-Meeting lead standards (total)-Raw water transport-Water network+-Expenditure in report year</v>
      </c>
      <c r="F1669" t="s">
        <v>17498</v>
      </c>
      <c r="G1669">
        <f>'4L'!$G$108</f>
        <v>0</v>
      </c>
    </row>
    <row r="1670" spans="1:7">
      <c r="A1670" t="s">
        <v>4187</v>
      </c>
      <c r="C1670" t="str">
        <f>'4L'!$AX$108</f>
        <v>B0263MLT_RWS</v>
      </c>
      <c r="D1670" t="str">
        <f>_xlfn.CONCAT('4L'!$B$78, "-", '4L'!$B$108, "-", '4L'!$H$7, "-", '4L'!$G$6, "-", '4L'!$F$5)</f>
        <v>Other enhancement-Meeting lead standards (total)-Raw water storage-Water network+-Expenditure in report year</v>
      </c>
      <c r="F1670" t="s">
        <v>17498</v>
      </c>
      <c r="G1670">
        <f>'4L'!$H$108</f>
        <v>0</v>
      </c>
    </row>
    <row r="1671" spans="1:7">
      <c r="A1671" t="s">
        <v>4187</v>
      </c>
      <c r="C1671" t="str">
        <f>'4L'!$AY$108</f>
        <v>B0263MLT_WT</v>
      </c>
      <c r="D1671" t="str">
        <f>_xlfn.CONCAT('4L'!$B$78, "-", '4L'!$B$108, "-", '4L'!$I$7, "-", '4L'!$G$6, "-", '4L'!$F$5)</f>
        <v>Other enhancement-Meeting lead standards (total)-Water treatment-Water network+-Expenditure in report year</v>
      </c>
      <c r="F1671" t="s">
        <v>17498</v>
      </c>
      <c r="G1671">
        <f>'4L'!$I$108</f>
        <v>0</v>
      </c>
    </row>
    <row r="1672" spans="1:7">
      <c r="A1672" t="s">
        <v>4187</v>
      </c>
      <c r="C1672" t="str">
        <f>'4L'!$AZ$108</f>
        <v>B0263MLT_TWD</v>
      </c>
      <c r="D1672" t="str">
        <f>_xlfn.CONCAT('4L'!$B$78, "-", '4L'!$B$108, "-", '4L'!$J$7, "-", '4L'!$G$6, "-", '4L'!$F$5)</f>
        <v>Other enhancement-Meeting lead standards (total)-Treated water distribution-Water network+-Expenditure in report year</v>
      </c>
      <c r="F1672" t="s">
        <v>17498</v>
      </c>
      <c r="G1672">
        <f>'4L'!$J$108</f>
        <v>1.6669095571767727</v>
      </c>
    </row>
    <row r="1673" spans="1:7">
      <c r="A1673" t="s">
        <v>4187</v>
      </c>
      <c r="C1673" t="str">
        <f>'4L'!$BA$108</f>
        <v>B0263MLT_TOT</v>
      </c>
      <c r="D1673" t="str">
        <f>_xlfn.CONCAT('4L'!$B$78, "-", '4L'!$B$108, "-", '4L'!$K$6, "-", '4L'!$K$6, "-", '4L'!$F$5)</f>
        <v>Other enhancement-Meeting lead standards (total)-Total-Total-Expenditure in report year</v>
      </c>
      <c r="F1673" t="s">
        <v>17498</v>
      </c>
      <c r="G1673">
        <f>'4L'!$K$108</f>
        <v>1.6669095571767727</v>
      </c>
    </row>
    <row r="1674" spans="1:7">
      <c r="A1674" t="s">
        <v>4187</v>
      </c>
      <c r="C1674" t="str">
        <f>'4L'!$BH$108</f>
        <v>B0396MLS_CUMME</v>
      </c>
      <c r="D1674" t="str">
        <f>_xlfn.CONCAT('4L'!$B$78, "-", '4L'!$B$108, "-", '4L'!$R$7, "-", '4L'!$R$5, "-", '4L'!$R$5)</f>
        <v>Other enhancement-Meeting lead standards (total)-Total-Cumulative expenditure on all schemes to reporting year end-Cumulative expenditure on all schemes to reporting year end</v>
      </c>
      <c r="F1674" t="s">
        <v>17498</v>
      </c>
      <c r="G1674">
        <f>'4L'!$R$108</f>
        <v>6.6421525145639659</v>
      </c>
    </row>
    <row r="1675" spans="1:7">
      <c r="A1675" t="s">
        <v>4187</v>
      </c>
      <c r="C1675" t="str">
        <f>'4L'!$BI$108</f>
        <v>B0396MLS_CUMMA</v>
      </c>
      <c r="D1675" t="str">
        <f>_xlfn.CONCAT('4L'!$B$78, "-", '4L'!$B$108, "-", '4L'!$S$7, "-", '4L'!$S$5, "-", '4L'!$S$5)</f>
        <v>Other enhancement-Meeting lead standards (total)-Total-Cumulative allowed expenditure on all schemes to reporting year end-Cumulative allowed expenditure on all schemes to reporting year end</v>
      </c>
      <c r="F1675" t="s">
        <v>17498</v>
      </c>
      <c r="G1675">
        <f>'4L'!$S$108</f>
        <v>6.4869998856339883</v>
      </c>
    </row>
    <row r="1676" spans="1:7">
      <c r="A1676" t="s">
        <v>4187</v>
      </c>
      <c r="C1676" t="str">
        <f>'4L'!$BJ$108</f>
        <v>B0396MLS_CUMMT</v>
      </c>
      <c r="D1676" t="str">
        <f>_xlfn.CONCAT('4L'!$B$78, "-", '4L'!$B$108, "-", '4L'!$T$7, "-", '4L'!$T$5, "-", '4L'!$T$5)</f>
        <v>Other enhancement-Meeting lead standards (total)-Total-Cumulative allowed expenditure on all schemes 2020-25-Cumulative allowed expenditure on all schemes 2020-25</v>
      </c>
      <c r="F1676" t="s">
        <v>17498</v>
      </c>
      <c r="G1676">
        <f>'4L'!$T$108</f>
        <v>9.9346959010671583</v>
      </c>
    </row>
    <row r="1677" spans="1:7">
      <c r="A1677" t="s">
        <v>4187</v>
      </c>
      <c r="C1677" t="str">
        <f>'4L'!$AV$109</f>
        <v>B0273SSC_WR</v>
      </c>
      <c r="D1677" t="str">
        <f>_xlfn.CONCAT('4L'!$B$78, "-", '4L'!$B$109, "-", '4L'!$F$6, "-", '4L'!$F$6, "-", '4L'!$F$5)</f>
        <v>Other enhancement-Security - SEMD-Water resources-Water resources-Expenditure in report year</v>
      </c>
      <c r="F1677" t="s">
        <v>17498</v>
      </c>
      <c r="G1677">
        <f>'4L'!$F$109</f>
        <v>0</v>
      </c>
    </row>
    <row r="1678" spans="1:7">
      <c r="A1678" t="s">
        <v>4187</v>
      </c>
      <c r="C1678" t="str">
        <f>'4L'!$AW$109</f>
        <v>B0273SSC_RWT</v>
      </c>
      <c r="D1678" t="str">
        <f>_xlfn.CONCAT('4L'!$B$78, "-", '4L'!$B$109, "-", '4L'!$G$7, "-", '4L'!$G$6, "-", '4L'!$F$5)</f>
        <v>Other enhancement-Security - SEMD-Raw water transport-Water network+-Expenditure in report year</v>
      </c>
      <c r="F1678" t="s">
        <v>17498</v>
      </c>
      <c r="G1678">
        <f>'4L'!$G$109</f>
        <v>0</v>
      </c>
    </row>
    <row r="1679" spans="1:7">
      <c r="A1679" t="s">
        <v>4187</v>
      </c>
      <c r="C1679" t="str">
        <f>'4L'!$AX$109</f>
        <v>B0273SSC_RWS</v>
      </c>
      <c r="D1679" t="str">
        <f>_xlfn.CONCAT('4L'!$B$78, "-", '4L'!$B$109, "-", '4L'!$H$7, "-", '4L'!$G$6, "-", '4L'!$F$5)</f>
        <v>Other enhancement-Security - SEMD-Raw water storage-Water network+-Expenditure in report year</v>
      </c>
      <c r="F1679" t="s">
        <v>17498</v>
      </c>
      <c r="G1679">
        <f>'4L'!$H$109</f>
        <v>0</v>
      </c>
    </row>
    <row r="1680" spans="1:7">
      <c r="A1680" t="s">
        <v>4187</v>
      </c>
      <c r="C1680" t="str">
        <f>'4L'!$AY$109</f>
        <v>B0273SSC_WT</v>
      </c>
      <c r="D1680" t="str">
        <f>_xlfn.CONCAT('4L'!$B$78, "-", '4L'!$B$109, "-", '4L'!$I$7, "-", '4L'!$G$6, "-", '4L'!$F$5)</f>
        <v>Other enhancement-Security - SEMD-Water treatment-Water network+-Expenditure in report year</v>
      </c>
      <c r="F1680" t="s">
        <v>17498</v>
      </c>
      <c r="G1680">
        <f>'4L'!$I$109</f>
        <v>0</v>
      </c>
    </row>
    <row r="1681" spans="1:7">
      <c r="A1681" t="s">
        <v>4187</v>
      </c>
      <c r="C1681" t="str">
        <f>'4L'!$AZ$109</f>
        <v>B0273SSC_TWD</v>
      </c>
      <c r="D1681" t="str">
        <f>_xlfn.CONCAT('4L'!$B$78, "-", '4L'!$B$109, "-", '4L'!$J$7, "-", '4L'!$G$6, "-", '4L'!$F$5)</f>
        <v>Other enhancement-Security - SEMD-Treated water distribution-Water network+-Expenditure in report year</v>
      </c>
      <c r="F1681" t="s">
        <v>17498</v>
      </c>
      <c r="G1681">
        <f>'4L'!$J$109</f>
        <v>0</v>
      </c>
    </row>
    <row r="1682" spans="1:7">
      <c r="A1682" t="s">
        <v>4187</v>
      </c>
      <c r="C1682" t="str">
        <f>'4L'!$BA$109</f>
        <v>B0273SSC_TOT</v>
      </c>
      <c r="D1682" t="str">
        <f>_xlfn.CONCAT('4L'!$B$78, "-", '4L'!$B$109, "-", '4L'!$K$6, "-", '4L'!$K$6, "-", '4L'!$F$5)</f>
        <v>Other enhancement-Security - SEMD-Total-Total-Expenditure in report year</v>
      </c>
      <c r="F1682" t="s">
        <v>17498</v>
      </c>
      <c r="G1682">
        <f>'4L'!$K$109</f>
        <v>0</v>
      </c>
    </row>
    <row r="1683" spans="1:7">
      <c r="A1683" t="s">
        <v>4187</v>
      </c>
      <c r="C1683" t="str">
        <f>'4L'!$AV$110</f>
        <v>B0274SSO_WR</v>
      </c>
      <c r="D1683" t="str">
        <f>_xlfn.CONCAT('4L'!$B$78, "-", '4L'!$B$110, "-", '4L'!$F$6, "-", '4L'!$F$6, "-", '4L'!$F$5)</f>
        <v>Other enhancement-Security - SEMD-Water resources-Water resources-Expenditure in report year</v>
      </c>
      <c r="F1683" t="s">
        <v>17498</v>
      </c>
      <c r="G1683">
        <f>'4L'!$F$110</f>
        <v>0</v>
      </c>
    </row>
    <row r="1684" spans="1:7">
      <c r="A1684" t="s">
        <v>4187</v>
      </c>
      <c r="C1684" t="str">
        <f>'4L'!$AW$110</f>
        <v>B0274SSO_RWT</v>
      </c>
      <c r="D1684" t="str">
        <f>_xlfn.CONCAT('4L'!$B$78, "-", '4L'!$B$110, "-", '4L'!$G$7, "-", '4L'!$G$6, "-", '4L'!$F$5)</f>
        <v>Other enhancement-Security - SEMD-Raw water transport-Water network+-Expenditure in report year</v>
      </c>
      <c r="F1684" t="s">
        <v>17498</v>
      </c>
      <c r="G1684">
        <f>'4L'!$G$110</f>
        <v>0</v>
      </c>
    </row>
    <row r="1685" spans="1:7">
      <c r="A1685" t="s">
        <v>4187</v>
      </c>
      <c r="C1685" t="str">
        <f>'4L'!$AX$110</f>
        <v>B0274SSO_RWS</v>
      </c>
      <c r="D1685" t="str">
        <f>_xlfn.CONCAT('4L'!$B$78, "-", '4L'!$B$110, "-", '4L'!$H$7, "-", '4L'!$G$6, "-", '4L'!$F$5)</f>
        <v>Other enhancement-Security - SEMD-Raw water storage-Water network+-Expenditure in report year</v>
      </c>
      <c r="F1685" t="s">
        <v>17498</v>
      </c>
      <c r="G1685">
        <f>'4L'!$H$110</f>
        <v>0</v>
      </c>
    </row>
    <row r="1686" spans="1:7">
      <c r="A1686" t="s">
        <v>4187</v>
      </c>
      <c r="C1686" t="str">
        <f>'4L'!$AY$110</f>
        <v>B0274SSO_WT</v>
      </c>
      <c r="D1686" t="str">
        <f>_xlfn.CONCAT('4L'!$B$78, "-", '4L'!$B$110, "-", '4L'!$I$7, "-", '4L'!$G$6, "-", '4L'!$F$5)</f>
        <v>Other enhancement-Security - SEMD-Water treatment-Water network+-Expenditure in report year</v>
      </c>
      <c r="F1686" t="s">
        <v>17498</v>
      </c>
      <c r="G1686">
        <f>'4L'!$I$110</f>
        <v>0</v>
      </c>
    </row>
    <row r="1687" spans="1:7">
      <c r="A1687" t="s">
        <v>4187</v>
      </c>
      <c r="C1687" t="str">
        <f>'4L'!$AZ$110</f>
        <v>B0274SSO_TWD</v>
      </c>
      <c r="D1687" t="str">
        <f>_xlfn.CONCAT('4L'!$B$78, "-", '4L'!$B$110, "-", '4L'!$J$7, "-", '4L'!$G$6, "-", '4L'!$F$5)</f>
        <v>Other enhancement-Security - SEMD-Treated water distribution-Water network+-Expenditure in report year</v>
      </c>
      <c r="F1687" t="s">
        <v>17498</v>
      </c>
      <c r="G1687">
        <f>'4L'!$J$110</f>
        <v>0</v>
      </c>
    </row>
    <row r="1688" spans="1:7">
      <c r="A1688" t="s">
        <v>4187</v>
      </c>
      <c r="C1688" t="str">
        <f>'4L'!$BA$110</f>
        <v>B0274SSO_TOT</v>
      </c>
      <c r="D1688" t="str">
        <f>_xlfn.CONCAT('4L'!$B$78, "-", '4L'!$B$110, "-", '4L'!$K$6, "-", '4L'!$K$6, "-", '4L'!$F$5)</f>
        <v>Other enhancement-Security - SEMD-Total-Total-Expenditure in report year</v>
      </c>
      <c r="F1688" t="s">
        <v>17498</v>
      </c>
      <c r="G1688">
        <f>'4L'!$K$110</f>
        <v>0</v>
      </c>
    </row>
    <row r="1689" spans="1:7">
      <c r="A1689" t="s">
        <v>4187</v>
      </c>
      <c r="C1689" t="str">
        <f>'4L'!$AV$111</f>
        <v>B0275SST_WR</v>
      </c>
      <c r="D1689" t="str">
        <f>_xlfn.CONCAT('4L'!$B$78, "-", '4L'!$B$111, "-", '4L'!$F$6, "-", '4L'!$F$6, "-", '4L'!$F$5)</f>
        <v>Other enhancement-Security - SEMD-Water resources-Water resources-Expenditure in report year</v>
      </c>
      <c r="F1689" t="s">
        <v>17498</v>
      </c>
      <c r="G1689">
        <f>'4L'!$F$111</f>
        <v>0</v>
      </c>
    </row>
    <row r="1690" spans="1:7">
      <c r="A1690" t="s">
        <v>4187</v>
      </c>
      <c r="C1690" t="str">
        <f>'4L'!$AW$111</f>
        <v>B0275SST_RWT</v>
      </c>
      <c r="D1690" t="str">
        <f>_xlfn.CONCAT('4L'!$B$78, "-", '4L'!$B$111, "-", '4L'!$G$7, "-", '4L'!$G$6, "-", '4L'!$F$5)</f>
        <v>Other enhancement-Security - SEMD-Raw water transport-Water network+-Expenditure in report year</v>
      </c>
      <c r="F1690" t="s">
        <v>17498</v>
      </c>
      <c r="G1690">
        <f>'4L'!$G$111</f>
        <v>0</v>
      </c>
    </row>
    <row r="1691" spans="1:7">
      <c r="A1691" t="s">
        <v>4187</v>
      </c>
      <c r="C1691" t="str">
        <f>'4L'!$AX$111</f>
        <v>B0275SST_RWS</v>
      </c>
      <c r="D1691" t="str">
        <f>_xlfn.CONCAT('4L'!$B$78, "-", '4L'!$B$111, "-", '4L'!$H$7, "-", '4L'!$G$6, "-", '4L'!$F$5)</f>
        <v>Other enhancement-Security - SEMD-Raw water storage-Water network+-Expenditure in report year</v>
      </c>
      <c r="F1691" t="s">
        <v>17498</v>
      </c>
      <c r="G1691">
        <f>'4L'!$H$111</f>
        <v>0</v>
      </c>
    </row>
    <row r="1692" spans="1:7">
      <c r="A1692" t="s">
        <v>4187</v>
      </c>
      <c r="C1692" t="str">
        <f>'4L'!$AY$111</f>
        <v>B0275SST_WT</v>
      </c>
      <c r="D1692" t="str">
        <f>_xlfn.CONCAT('4L'!$B$78, "-", '4L'!$B$111, "-", '4L'!$I$7, "-", '4L'!$G$6, "-", '4L'!$F$5)</f>
        <v>Other enhancement-Security - SEMD-Water treatment-Water network+-Expenditure in report year</v>
      </c>
      <c r="F1692" t="s">
        <v>17498</v>
      </c>
      <c r="G1692">
        <f>'4L'!$I$111</f>
        <v>0</v>
      </c>
    </row>
    <row r="1693" spans="1:7">
      <c r="A1693" t="s">
        <v>4187</v>
      </c>
      <c r="C1693" t="str">
        <f>'4L'!$AZ$111</f>
        <v>B0275SST_TWD</v>
      </c>
      <c r="D1693" t="str">
        <f>_xlfn.CONCAT('4L'!$B$78, "-", '4L'!$B$111, "-", '4L'!$J$7, "-", '4L'!$G$6, "-", '4L'!$F$5)</f>
        <v>Other enhancement-Security - SEMD-Treated water distribution-Water network+-Expenditure in report year</v>
      </c>
      <c r="F1693" t="s">
        <v>17498</v>
      </c>
      <c r="G1693">
        <f>'4L'!$J$111</f>
        <v>0</v>
      </c>
    </row>
    <row r="1694" spans="1:7">
      <c r="A1694" t="s">
        <v>4187</v>
      </c>
      <c r="C1694" t="str">
        <f>'4L'!$BA$111</f>
        <v>B0275SST_TOT</v>
      </c>
      <c r="D1694" t="str">
        <f>_xlfn.CONCAT('4L'!$B$78, "-", '4L'!$B$111, "-", '4L'!$K$6, "-", '4L'!$K$6, "-", '4L'!$F$5)</f>
        <v>Other enhancement-Security - SEMD-Total-Total-Expenditure in report year</v>
      </c>
      <c r="F1694" t="s">
        <v>17498</v>
      </c>
      <c r="G1694">
        <f>'4L'!$K$111</f>
        <v>0</v>
      </c>
    </row>
    <row r="1695" spans="1:7">
      <c r="A1695" t="s">
        <v>4187</v>
      </c>
      <c r="C1695" t="str">
        <f>'4L'!$BH$111</f>
        <v>B0400SEMD_CUMME</v>
      </c>
      <c r="D1695" t="str">
        <f>_xlfn.CONCAT('4L'!$B$78, "-", '4L'!$B$111, "-", '4L'!$R$7, "-", '4L'!$R$5, "-", '4L'!$R$5)</f>
        <v>Other enhancement-Security - SEMD-Total-Cumulative expenditure on all schemes to reporting year end-Cumulative expenditure on all schemes to reporting year end</v>
      </c>
      <c r="F1695" t="s">
        <v>17498</v>
      </c>
      <c r="G1695">
        <f>'4L'!$R$111</f>
        <v>3.1846727675401939E-18</v>
      </c>
    </row>
    <row r="1696" spans="1:7">
      <c r="A1696" t="s">
        <v>4187</v>
      </c>
      <c r="C1696" t="str">
        <f>'4L'!$BI$111</f>
        <v>B0400SEMD_CUMMA</v>
      </c>
      <c r="D1696" t="str">
        <f>_xlfn.CONCAT('4L'!$B$78, "-", '4L'!$B$111, "-", '4L'!$S$7, "-", '4L'!$S$5, "-", '4L'!$S$5)</f>
        <v>Other enhancement-Security - SEMD-Total-Cumulative allowed expenditure on all schemes to reporting year end-Cumulative allowed expenditure on all schemes to reporting year end</v>
      </c>
      <c r="F1696" t="s">
        <v>17498</v>
      </c>
      <c r="G1696">
        <f>'4L'!$S$111</f>
        <v>0</v>
      </c>
    </row>
    <row r="1697" spans="1:7">
      <c r="A1697" t="s">
        <v>4187</v>
      </c>
      <c r="C1697" t="str">
        <f>'4L'!$BJ$111</f>
        <v>B0400SEMD_CUMMT</v>
      </c>
      <c r="D1697" t="str">
        <f>_xlfn.CONCAT('4L'!$B$78, "-", '4L'!$B$111, "-", '4L'!$T$7, "-", '4L'!$T$5, "-", '4L'!$T$5)</f>
        <v>Other enhancement-Security - SEMD-Total-Cumulative allowed expenditure on all schemes 2020-25-Cumulative allowed expenditure on all schemes 2020-25</v>
      </c>
      <c r="F1697" t="s">
        <v>17498</v>
      </c>
      <c r="G1697">
        <f>'4L'!$T$111</f>
        <v>0</v>
      </c>
    </row>
    <row r="1698" spans="1:7">
      <c r="A1698" t="s">
        <v>4187</v>
      </c>
      <c r="C1698" t="str">
        <f>'4L'!$AV$112</f>
        <v>B0276SNC_WR</v>
      </c>
      <c r="D1698" t="str">
        <f>_xlfn.CONCAT('4L'!$B$78, "-", '4L'!$B$112, "-", '4L'!$F$6, "-", '4L'!$F$6, "-", '4L'!$F$5)</f>
        <v>Other enhancement-Security - Non-SEMD-Water resources-Water resources-Expenditure in report year</v>
      </c>
      <c r="F1698" t="s">
        <v>17498</v>
      </c>
      <c r="G1698">
        <f>'4L'!$F$112</f>
        <v>0</v>
      </c>
    </row>
    <row r="1699" spans="1:7">
      <c r="A1699" t="s">
        <v>4187</v>
      </c>
      <c r="C1699" t="str">
        <f>'4L'!$AW$112</f>
        <v>B0276SNC_RWT</v>
      </c>
      <c r="D1699" t="str">
        <f>_xlfn.CONCAT('4L'!$B$78, "-", '4L'!$B$112, "-", '4L'!$G$7, "-", '4L'!$G$6, "-", '4L'!$F$5)</f>
        <v>Other enhancement-Security - Non-SEMD-Raw water transport-Water network+-Expenditure in report year</v>
      </c>
      <c r="F1699" t="s">
        <v>17498</v>
      </c>
      <c r="G1699">
        <f>'4L'!$G$112</f>
        <v>0</v>
      </c>
    </row>
    <row r="1700" spans="1:7">
      <c r="A1700" t="s">
        <v>4187</v>
      </c>
      <c r="C1700" t="str">
        <f>'4L'!$AX$112</f>
        <v>B0276SNC_RWS</v>
      </c>
      <c r="D1700" t="str">
        <f>_xlfn.CONCAT('4L'!$B$78, "-", '4L'!$B$112, "-", '4L'!$H$7, "-", '4L'!$G$6, "-", '4L'!$F$5)</f>
        <v>Other enhancement-Security - Non-SEMD-Raw water storage-Water network+-Expenditure in report year</v>
      </c>
      <c r="F1700" t="s">
        <v>17498</v>
      </c>
      <c r="G1700">
        <f>'4L'!$H$112</f>
        <v>0</v>
      </c>
    </row>
    <row r="1701" spans="1:7">
      <c r="A1701" t="s">
        <v>4187</v>
      </c>
      <c r="C1701" t="str">
        <f>'4L'!$AY$112</f>
        <v>B0276SNC_WT</v>
      </c>
      <c r="D1701" t="str">
        <f>_xlfn.CONCAT('4L'!$B$78, "-", '4L'!$B$112, "-", '4L'!$I$7, "-", '4L'!$G$6, "-", '4L'!$F$5)</f>
        <v>Other enhancement-Security - Non-SEMD-Water treatment-Water network+-Expenditure in report year</v>
      </c>
      <c r="F1701" t="s">
        <v>17498</v>
      </c>
      <c r="G1701">
        <f>'4L'!$I$112</f>
        <v>0</v>
      </c>
    </row>
    <row r="1702" spans="1:7">
      <c r="A1702" t="s">
        <v>4187</v>
      </c>
      <c r="C1702" t="str">
        <f>'4L'!$AZ$112</f>
        <v>B0276SNC_TWD</v>
      </c>
      <c r="D1702" t="str">
        <f>_xlfn.CONCAT('4L'!$B$78, "-", '4L'!$B$112, "-", '4L'!$J$7, "-", '4L'!$G$6, "-", '4L'!$F$5)</f>
        <v>Other enhancement-Security - Non-SEMD-Treated water distribution-Water network+-Expenditure in report year</v>
      </c>
      <c r="F1702" t="s">
        <v>17498</v>
      </c>
      <c r="G1702">
        <f>'4L'!$J$112</f>
        <v>0</v>
      </c>
    </row>
    <row r="1703" spans="1:7">
      <c r="A1703" t="s">
        <v>4187</v>
      </c>
      <c r="C1703" t="str">
        <f>'4L'!$BA$112</f>
        <v>B0276SNC_TOT</v>
      </c>
      <c r="D1703" t="str">
        <f>_xlfn.CONCAT('4L'!$B$78, "-", '4L'!$B$112, "-", '4L'!$K$6, "-", '4L'!$K$6, "-", '4L'!$F$5)</f>
        <v>Other enhancement-Security - Non-SEMD-Total-Total-Expenditure in report year</v>
      </c>
      <c r="F1703" t="s">
        <v>17498</v>
      </c>
      <c r="G1703">
        <f>'4L'!$K$112</f>
        <v>0</v>
      </c>
    </row>
    <row r="1704" spans="1:7">
      <c r="A1704" t="s">
        <v>4187</v>
      </c>
      <c r="C1704" t="str">
        <f>'4L'!$AV$113</f>
        <v>B0277SNO_WR</v>
      </c>
      <c r="D1704" t="str">
        <f>_xlfn.CONCAT('4L'!$B$78, "-", '4L'!$B$113, "-", '4L'!$F$6, "-", '4L'!$F$6, "-", '4L'!$F$5)</f>
        <v>Other enhancement-Security - Non-SEMD-Water resources-Water resources-Expenditure in report year</v>
      </c>
      <c r="F1704" t="s">
        <v>17498</v>
      </c>
      <c r="G1704">
        <f>'4L'!$F$113</f>
        <v>0</v>
      </c>
    </row>
    <row r="1705" spans="1:7">
      <c r="A1705" t="s">
        <v>4187</v>
      </c>
      <c r="C1705" t="str">
        <f>'4L'!$AW$113</f>
        <v>B0277SNO_RWT</v>
      </c>
      <c r="D1705" t="str">
        <f>_xlfn.CONCAT('4L'!$B$78, "-", '4L'!$B$113, "-", '4L'!$G$7, "-", '4L'!$G$6, "-", '4L'!$F$5)</f>
        <v>Other enhancement-Security - Non-SEMD-Raw water transport-Water network+-Expenditure in report year</v>
      </c>
      <c r="F1705" t="s">
        <v>17498</v>
      </c>
      <c r="G1705">
        <f>'4L'!$G$113</f>
        <v>0</v>
      </c>
    </row>
    <row r="1706" spans="1:7">
      <c r="A1706" t="s">
        <v>4187</v>
      </c>
      <c r="C1706" t="str">
        <f>'4L'!$AX$113</f>
        <v>B0277SNO_RWS</v>
      </c>
      <c r="D1706" t="str">
        <f>_xlfn.CONCAT('4L'!$B$78, "-", '4L'!$B$113, "-", '4L'!$H$7, "-", '4L'!$G$6, "-", '4L'!$F$5)</f>
        <v>Other enhancement-Security - Non-SEMD-Raw water storage-Water network+-Expenditure in report year</v>
      </c>
      <c r="F1706" t="s">
        <v>17498</v>
      </c>
      <c r="G1706">
        <f>'4L'!$H$113</f>
        <v>0</v>
      </c>
    </row>
    <row r="1707" spans="1:7">
      <c r="A1707" t="s">
        <v>4187</v>
      </c>
      <c r="C1707" t="str">
        <f>'4L'!$AY$113</f>
        <v>B0277SNO_WT</v>
      </c>
      <c r="D1707" t="str">
        <f>_xlfn.CONCAT('4L'!$B$78, "-", '4L'!$B$113, "-", '4L'!$I$7, "-", '4L'!$G$6, "-", '4L'!$F$5)</f>
        <v>Other enhancement-Security - Non-SEMD-Water treatment-Water network+-Expenditure in report year</v>
      </c>
      <c r="F1707" t="s">
        <v>17498</v>
      </c>
      <c r="G1707">
        <f>'4L'!$I$113</f>
        <v>0</v>
      </c>
    </row>
    <row r="1708" spans="1:7">
      <c r="A1708" t="s">
        <v>4187</v>
      </c>
      <c r="C1708" t="str">
        <f>'4L'!$AZ$113</f>
        <v>B0277SNO_TWD</v>
      </c>
      <c r="D1708" t="str">
        <f>_xlfn.CONCAT('4L'!$B$78, "-", '4L'!$B$113, "-", '4L'!$J$7, "-", '4L'!$G$6, "-", '4L'!$F$5)</f>
        <v>Other enhancement-Security - Non-SEMD-Treated water distribution-Water network+-Expenditure in report year</v>
      </c>
      <c r="F1708" t="s">
        <v>17498</v>
      </c>
      <c r="G1708">
        <f>'4L'!$J$113</f>
        <v>0</v>
      </c>
    </row>
    <row r="1709" spans="1:7">
      <c r="A1709" t="s">
        <v>4187</v>
      </c>
      <c r="C1709" t="str">
        <f>'4L'!$BA$113</f>
        <v>B0277SNO_TOT</v>
      </c>
      <c r="D1709" t="str">
        <f>_xlfn.CONCAT('4L'!$B$78, "-", '4L'!$B$113, "-", '4L'!$K$6, "-", '4L'!$K$6, "-", '4L'!$F$5)</f>
        <v>Other enhancement-Security - Non-SEMD-Total-Total-Expenditure in report year</v>
      </c>
      <c r="F1709" t="s">
        <v>17498</v>
      </c>
      <c r="G1709">
        <f>'4L'!$K$113</f>
        <v>0</v>
      </c>
    </row>
    <row r="1710" spans="1:7">
      <c r="A1710" t="s">
        <v>4187</v>
      </c>
      <c r="C1710" t="str">
        <f>'4L'!$AV$114</f>
        <v>B0278SNT_WR</v>
      </c>
      <c r="D1710" t="str">
        <f>_xlfn.CONCAT('4L'!$B$78, "-", '4L'!$B$114, "-", '4L'!$F$6, "-", '4L'!$F$6, "-", '4L'!$F$5)</f>
        <v>Other enhancement-Security - Non-SEMD-Water resources-Water resources-Expenditure in report year</v>
      </c>
      <c r="F1710" t="s">
        <v>17498</v>
      </c>
      <c r="G1710">
        <f>'4L'!$F$114</f>
        <v>0</v>
      </c>
    </row>
    <row r="1711" spans="1:7">
      <c r="A1711" t="s">
        <v>4187</v>
      </c>
      <c r="C1711" t="str">
        <f>'4L'!$AW$114</f>
        <v>B0278SNT_RWT</v>
      </c>
      <c r="D1711" t="str">
        <f>_xlfn.CONCAT('4L'!$B$78, "-", '4L'!$B$114, "-", '4L'!$G$7, "-", '4L'!$G$6, "-", '4L'!$F$5)</f>
        <v>Other enhancement-Security - Non-SEMD-Raw water transport-Water network+-Expenditure in report year</v>
      </c>
      <c r="F1711" t="s">
        <v>17498</v>
      </c>
      <c r="G1711">
        <f>'4L'!$G$114</f>
        <v>0</v>
      </c>
    </row>
    <row r="1712" spans="1:7">
      <c r="A1712" t="s">
        <v>4187</v>
      </c>
      <c r="C1712" t="str">
        <f>'4L'!$AX$114</f>
        <v>B0278SNT_RWS</v>
      </c>
      <c r="D1712" t="str">
        <f>_xlfn.CONCAT('4L'!$B$78, "-", '4L'!$B$114, "-", '4L'!$H$7, "-", '4L'!$G$6, "-", '4L'!$F$5)</f>
        <v>Other enhancement-Security - Non-SEMD-Raw water storage-Water network+-Expenditure in report year</v>
      </c>
      <c r="F1712" t="s">
        <v>17498</v>
      </c>
      <c r="G1712">
        <f>'4L'!$H$114</f>
        <v>0</v>
      </c>
    </row>
    <row r="1713" spans="1:7">
      <c r="A1713" t="s">
        <v>4187</v>
      </c>
      <c r="C1713" t="str">
        <f>'4L'!$AY$114</f>
        <v>B0278SNT_WT</v>
      </c>
      <c r="D1713" t="str">
        <f>_xlfn.CONCAT('4L'!$B$78, "-", '4L'!$B$114, "-", '4L'!$I$7, "-", '4L'!$G$6, "-", '4L'!$F$5)</f>
        <v>Other enhancement-Security - Non-SEMD-Water treatment-Water network+-Expenditure in report year</v>
      </c>
      <c r="F1713" t="s">
        <v>17498</v>
      </c>
      <c r="G1713">
        <f>'4L'!$I$114</f>
        <v>0</v>
      </c>
    </row>
    <row r="1714" spans="1:7">
      <c r="A1714" t="s">
        <v>4187</v>
      </c>
      <c r="C1714" t="str">
        <f>'4L'!$AZ$114</f>
        <v>B0278SNT_TWD</v>
      </c>
      <c r="D1714" t="str">
        <f>_xlfn.CONCAT('4L'!$B$78, "-", '4L'!$B$114, "-", '4L'!$J$7, "-", '4L'!$G$6, "-", '4L'!$F$5)</f>
        <v>Other enhancement-Security - Non-SEMD-Treated water distribution-Water network+-Expenditure in report year</v>
      </c>
      <c r="F1714" t="s">
        <v>17498</v>
      </c>
      <c r="G1714">
        <f>'4L'!$J$114</f>
        <v>0</v>
      </c>
    </row>
    <row r="1715" spans="1:7">
      <c r="A1715" t="s">
        <v>4187</v>
      </c>
      <c r="C1715" t="str">
        <f>'4L'!$BA$114</f>
        <v>B0278SNT_TOT</v>
      </c>
      <c r="D1715" t="str">
        <f>_xlfn.CONCAT('4L'!$B$78, "-", '4L'!$B$114, "-", '4L'!$K$6, "-", '4L'!$K$6, "-", '4L'!$F$5)</f>
        <v>Other enhancement-Security - Non-SEMD-Total-Total-Expenditure in report year</v>
      </c>
      <c r="F1715" t="s">
        <v>17498</v>
      </c>
      <c r="G1715">
        <f>'4L'!$K$114</f>
        <v>0</v>
      </c>
    </row>
    <row r="1716" spans="1:7">
      <c r="A1716" t="s">
        <v>4187</v>
      </c>
      <c r="C1716" t="str">
        <f>'4L'!$BH$114</f>
        <v>B0401NSEMD_CUMME</v>
      </c>
      <c r="D1716" t="str">
        <f>_xlfn.CONCAT('4L'!$B$78, "-", '4L'!$B$114, "-", '4L'!$R$7, "-", '4L'!$R$5, "-", '4L'!$R$5)</f>
        <v>Other enhancement-Security - Non-SEMD-Total-Cumulative expenditure on all schemes to reporting year end-Cumulative expenditure on all schemes to reporting year end</v>
      </c>
      <c r="F1716" t="s">
        <v>17498</v>
      </c>
      <c r="G1716">
        <f>'4L'!$R$114</f>
        <v>0</v>
      </c>
    </row>
    <row r="1717" spans="1:7">
      <c r="A1717" t="s">
        <v>4187</v>
      </c>
      <c r="C1717" t="str">
        <f>'4L'!$BI$114</f>
        <v>B0401NSEMD_CUMMA</v>
      </c>
      <c r="D1717" t="str">
        <f>_xlfn.CONCAT('4L'!$B$78, "-", '4L'!$B$114, "-", '4L'!$S$7, "-", '4L'!$S$5, "-", '4L'!$S$5)</f>
        <v>Other enhancement-Security - Non-SEMD-Total-Cumulative allowed expenditure on all schemes to reporting year end-Cumulative allowed expenditure on all schemes to reporting year end</v>
      </c>
      <c r="F1717" t="s">
        <v>17498</v>
      </c>
      <c r="G1717">
        <f>'4L'!$S$114</f>
        <v>0</v>
      </c>
    </row>
    <row r="1718" spans="1:7">
      <c r="A1718" t="s">
        <v>4187</v>
      </c>
      <c r="C1718" t="str">
        <f>'4L'!$BJ$114</f>
        <v>B0401NSEMD_CUMMT</v>
      </c>
      <c r="D1718" t="str">
        <f>_xlfn.CONCAT('4L'!$B$78, "-", '4L'!$B$114, "-", '4L'!$T$7, "-", '4L'!$T$5, "-", '4L'!$T$5)</f>
        <v>Other enhancement-Security - Non-SEMD-Total-Cumulative allowed expenditure on all schemes 2020-25-Cumulative allowed expenditure on all schemes 2020-25</v>
      </c>
      <c r="F1718" t="s">
        <v>17498</v>
      </c>
      <c r="G1718">
        <f>'4L'!$T$114</f>
        <v>0</v>
      </c>
    </row>
    <row r="1719" spans="1:7">
      <c r="A1719" t="s">
        <v>4187</v>
      </c>
      <c r="C1719" t="str">
        <f>'4L'!$AV$115</f>
        <v>B0279ALC_WR</v>
      </c>
      <c r="D1719" t="str">
        <f>_xlfn.CONCAT('4L'!$B$78, "-", '4L'!$B$115, "-", '4L'!$F$6, "-", '4L'!$F$6, "-", '4L'!$F$5)</f>
        <v>Other enhancement-Additional line 1-Water resources-Water resources-Expenditure in report year</v>
      </c>
      <c r="F1719" t="s">
        <v>17498</v>
      </c>
      <c r="G1719">
        <f>'4L'!$F$115</f>
        <v>0</v>
      </c>
    </row>
    <row r="1720" spans="1:7">
      <c r="A1720" t="s">
        <v>4187</v>
      </c>
      <c r="C1720" t="str">
        <f>'4L'!$AW$115</f>
        <v>B0279ALC_RWT</v>
      </c>
      <c r="D1720" t="str">
        <f>_xlfn.CONCAT('4L'!$B$78, "-", '4L'!$B$115, "-", '4L'!$G$7, "-", '4L'!$G$6, "-", '4L'!$F$5)</f>
        <v>Other enhancement-Additional line 1-Raw water transport-Water network+-Expenditure in report year</v>
      </c>
      <c r="F1720" t="s">
        <v>17498</v>
      </c>
      <c r="G1720">
        <f>'4L'!$G$115</f>
        <v>0</v>
      </c>
    </row>
    <row r="1721" spans="1:7">
      <c r="A1721" t="s">
        <v>4187</v>
      </c>
      <c r="C1721" t="str">
        <f>'4L'!$AX$115</f>
        <v>B0279ALC_RWS</v>
      </c>
      <c r="D1721" t="str">
        <f>_xlfn.CONCAT('4L'!$B$78, "-", '4L'!$B$115, "-", '4L'!$H$7, "-", '4L'!$G$6, "-", '4L'!$F$5)</f>
        <v>Other enhancement-Additional line 1-Raw water storage-Water network+-Expenditure in report year</v>
      </c>
      <c r="F1721" t="s">
        <v>17498</v>
      </c>
      <c r="G1721">
        <f>'4L'!$H$115</f>
        <v>0</v>
      </c>
    </row>
    <row r="1722" spans="1:7">
      <c r="A1722" t="s">
        <v>4187</v>
      </c>
      <c r="C1722" t="str">
        <f>'4L'!$AY$115</f>
        <v>B0279ALC_WT</v>
      </c>
      <c r="D1722" t="str">
        <f>_xlfn.CONCAT('4L'!$B$78, "-", '4L'!$B$115, "-", '4L'!$I$7, "-", '4L'!$G$6, "-", '4L'!$F$5)</f>
        <v>Other enhancement-Additional line 1-Water treatment-Water network+-Expenditure in report year</v>
      </c>
      <c r="F1722" t="s">
        <v>17498</v>
      </c>
      <c r="G1722">
        <f>'4L'!$I$115</f>
        <v>0</v>
      </c>
    </row>
    <row r="1723" spans="1:7">
      <c r="A1723" t="s">
        <v>4187</v>
      </c>
      <c r="C1723" t="str">
        <f>'4L'!$AZ$115</f>
        <v>B0279ALC_TWD</v>
      </c>
      <c r="D1723" t="str">
        <f>_xlfn.CONCAT('4L'!$B$78, "-", '4L'!$B$115, "-", '4L'!$J$7, "-", '4L'!$G$6, "-", '4L'!$F$5)</f>
        <v>Other enhancement-Additional line 1-Treated water distribution-Water network+-Expenditure in report year</v>
      </c>
      <c r="F1723" t="s">
        <v>17498</v>
      </c>
      <c r="G1723">
        <f>'4L'!$J$115</f>
        <v>0</v>
      </c>
    </row>
    <row r="1724" spans="1:7">
      <c r="A1724" t="s">
        <v>4187</v>
      </c>
      <c r="C1724" t="str">
        <f>'4L'!$BA$115</f>
        <v>B0279ALC_TOT</v>
      </c>
      <c r="D1724" t="str">
        <f>_xlfn.CONCAT('4L'!$B$78, "-", '4L'!$B$115, "-", '4L'!$K$6, "-", '4L'!$K$6, "-", '4L'!$F$5)</f>
        <v>Other enhancement-Additional line 1-Total-Total-Expenditure in report year</v>
      </c>
      <c r="F1724" t="s">
        <v>17498</v>
      </c>
      <c r="G1724">
        <f>'4L'!$K$115</f>
        <v>0</v>
      </c>
    </row>
    <row r="1725" spans="1:7">
      <c r="A1725" t="s">
        <v>4187</v>
      </c>
      <c r="C1725" t="str">
        <f>'4L'!$BH$115</f>
        <v>B0402AL1C_CUMME</v>
      </c>
      <c r="D1725" t="str">
        <f>_xlfn.CONCAT('4L'!$B$78, "-", '4L'!$B$115, "-", '4L'!$R$7, "-", '4L'!$R$5, "-", '4L'!$R$5)</f>
        <v>Other enhancement-Additional line 1-Total-Cumulative expenditure on all schemes to reporting year end-Cumulative expenditure on all schemes to reporting year end</v>
      </c>
      <c r="F1725" t="s">
        <v>17498</v>
      </c>
      <c r="G1725">
        <f>'4L'!$R$115</f>
        <v>0</v>
      </c>
    </row>
    <row r="1726" spans="1:7">
      <c r="A1726" t="s">
        <v>4187</v>
      </c>
      <c r="C1726" t="str">
        <f>'4L'!$BI$115</f>
        <v>B0402AL1C_CUMMA</v>
      </c>
      <c r="D1726" t="str">
        <f>_xlfn.CONCAT('4L'!$B$78, "-", '4L'!$B$115, "-", '4L'!$S$7, "-", '4L'!$S$5, "-", '4L'!$S$5)</f>
        <v>Other enhancement-Additional line 1-Total-Cumulative allowed expenditure on all schemes to reporting year end-Cumulative allowed expenditure on all schemes to reporting year end</v>
      </c>
      <c r="F1726" t="s">
        <v>17498</v>
      </c>
      <c r="G1726">
        <f>'4L'!$S$115</f>
        <v>0</v>
      </c>
    </row>
    <row r="1727" spans="1:7">
      <c r="A1727" t="s">
        <v>4187</v>
      </c>
      <c r="C1727" t="str">
        <f>'4L'!$BJ$115</f>
        <v>B0402AL1C_CUMMT</v>
      </c>
      <c r="D1727" t="str">
        <f>_xlfn.CONCAT('4L'!$B$78, "-", '4L'!$B$115, "-", '4L'!$T$7, "-", '4L'!$T$5, "-", '4L'!$T$5)</f>
        <v>Other enhancement-Additional line 1-Total-Cumulative allowed expenditure on all schemes 2020-25-Cumulative allowed expenditure on all schemes 2020-25</v>
      </c>
      <c r="F1727" t="s">
        <v>17498</v>
      </c>
      <c r="G1727">
        <f>'4L'!$T$115</f>
        <v>0</v>
      </c>
    </row>
    <row r="1728" spans="1:7">
      <c r="A1728" t="s">
        <v>4187</v>
      </c>
      <c r="C1728" t="str">
        <f>'4L'!$AV$116</f>
        <v>B0280ALO_WR</v>
      </c>
      <c r="D1728" t="str">
        <f>_xlfn.CONCAT('4L'!$B$78, "-", '4L'!$B$116, "-", '4L'!$F$6, "-", '4L'!$F$6, "-", '4L'!$F$5)</f>
        <v>Other enhancement-Additional line 1-Water resources-Water resources-Expenditure in report year</v>
      </c>
      <c r="F1728" t="s">
        <v>17498</v>
      </c>
      <c r="G1728">
        <f>'4L'!$F$116</f>
        <v>0</v>
      </c>
    </row>
    <row r="1729" spans="1:7">
      <c r="A1729" t="s">
        <v>4187</v>
      </c>
      <c r="C1729" t="str">
        <f>'4L'!$AW$116</f>
        <v>B0280ALO_RWT</v>
      </c>
      <c r="D1729" t="str">
        <f>_xlfn.CONCAT('4L'!$B$78, "-", '4L'!$B$116, "-", '4L'!$G$7, "-", '4L'!$G$6, "-", '4L'!$F$5)</f>
        <v>Other enhancement-Additional line 1-Raw water transport-Water network+-Expenditure in report year</v>
      </c>
      <c r="F1729" t="s">
        <v>17498</v>
      </c>
      <c r="G1729">
        <f>'4L'!$G$116</f>
        <v>0</v>
      </c>
    </row>
    <row r="1730" spans="1:7">
      <c r="A1730" t="s">
        <v>4187</v>
      </c>
      <c r="C1730" t="str">
        <f>'4L'!$AX$116</f>
        <v>B0280ALO_RWS</v>
      </c>
      <c r="D1730" t="str">
        <f>_xlfn.CONCAT('4L'!$B$78, "-", '4L'!$B$116, "-", '4L'!$H$7, "-", '4L'!$G$6, "-", '4L'!$F$5)</f>
        <v>Other enhancement-Additional line 1-Raw water storage-Water network+-Expenditure in report year</v>
      </c>
      <c r="F1730" t="s">
        <v>17498</v>
      </c>
      <c r="G1730">
        <f>'4L'!$H$116</f>
        <v>0</v>
      </c>
    </row>
    <row r="1731" spans="1:7">
      <c r="A1731" t="s">
        <v>4187</v>
      </c>
      <c r="C1731" t="str">
        <f>'4L'!$AY$116</f>
        <v>B0280ALO_WT</v>
      </c>
      <c r="D1731" t="str">
        <f>_xlfn.CONCAT('4L'!$B$78, "-", '4L'!$B$116, "-", '4L'!$I$7, "-", '4L'!$G$6, "-", '4L'!$F$5)</f>
        <v>Other enhancement-Additional line 1-Water treatment-Water network+-Expenditure in report year</v>
      </c>
      <c r="F1731" t="s">
        <v>17498</v>
      </c>
      <c r="G1731">
        <f>'4L'!$I$116</f>
        <v>0</v>
      </c>
    </row>
    <row r="1732" spans="1:7">
      <c r="A1732" t="s">
        <v>4187</v>
      </c>
      <c r="C1732" t="str">
        <f>'4L'!$AZ$116</f>
        <v>B0280ALO_TWD</v>
      </c>
      <c r="D1732" t="str">
        <f>_xlfn.CONCAT('4L'!$B$78, "-", '4L'!$B$116, "-", '4L'!$J$7, "-", '4L'!$G$6, "-", '4L'!$F$5)</f>
        <v>Other enhancement-Additional line 1-Treated water distribution-Water network+-Expenditure in report year</v>
      </c>
      <c r="F1732" t="s">
        <v>17498</v>
      </c>
      <c r="G1732">
        <f>'4L'!$J$116</f>
        <v>0</v>
      </c>
    </row>
    <row r="1733" spans="1:7">
      <c r="A1733" t="s">
        <v>4187</v>
      </c>
      <c r="C1733" t="str">
        <f>'4L'!$BA$116</f>
        <v>B0280ALO_TOT</v>
      </c>
      <c r="D1733" t="str">
        <f>_xlfn.CONCAT('4L'!$B$78, "-", '4L'!$B$116, "-", '4L'!$K$6, "-", '4L'!$K$6, "-", '4L'!$F$5)</f>
        <v>Other enhancement-Additional line 1-Total-Total-Expenditure in report year</v>
      </c>
      <c r="F1733" t="s">
        <v>17498</v>
      </c>
      <c r="G1733">
        <f>'4L'!$K$116</f>
        <v>0</v>
      </c>
    </row>
    <row r="1734" spans="1:7">
      <c r="A1734" t="s">
        <v>4187</v>
      </c>
      <c r="C1734" t="str">
        <f>'4L'!$BH$116</f>
        <v>B0403AL1O_CUMME</v>
      </c>
      <c r="D1734" t="str">
        <f>_xlfn.CONCAT('4L'!$B$78, "-", '4L'!$B$116, "-", '4L'!$R$7, "-", '4L'!$R$5, "-", '4L'!$R$5)</f>
        <v>Other enhancement-Additional line 1-Total-Cumulative expenditure on all schemes to reporting year end-Cumulative expenditure on all schemes to reporting year end</v>
      </c>
      <c r="F1734" t="s">
        <v>17498</v>
      </c>
      <c r="G1734">
        <f>'4L'!$R$116</f>
        <v>0</v>
      </c>
    </row>
    <row r="1735" spans="1:7">
      <c r="A1735" t="s">
        <v>4187</v>
      </c>
      <c r="C1735" t="str">
        <f>'4L'!$BI$116</f>
        <v>B0403AL1O_CUMMA</v>
      </c>
      <c r="D1735" t="str">
        <f>_xlfn.CONCAT('4L'!$B$78, "-", '4L'!$B$116, "-", '4L'!$S$7, "-", '4L'!$S$5, "-", '4L'!$S$5)</f>
        <v>Other enhancement-Additional line 1-Total-Cumulative allowed expenditure on all schemes to reporting year end-Cumulative allowed expenditure on all schemes to reporting year end</v>
      </c>
      <c r="F1735" t="s">
        <v>17498</v>
      </c>
      <c r="G1735">
        <f>'4L'!$S$116</f>
        <v>0</v>
      </c>
    </row>
    <row r="1736" spans="1:7">
      <c r="A1736" t="s">
        <v>4187</v>
      </c>
      <c r="C1736" t="str">
        <f>'4L'!$BJ$116</f>
        <v>B0403AL1O_CUMMT</v>
      </c>
      <c r="D1736" t="str">
        <f>_xlfn.CONCAT('4L'!$B$78, "-", '4L'!$B$116, "-", '4L'!$T$7, "-", '4L'!$T$5, "-", '4L'!$T$5)</f>
        <v>Other enhancement-Additional line 1-Total-Cumulative allowed expenditure on all schemes 2020-25-Cumulative allowed expenditure on all schemes 2020-25</v>
      </c>
      <c r="F1736" t="s">
        <v>17498</v>
      </c>
      <c r="G1736">
        <f>'4L'!$T$116</f>
        <v>0</v>
      </c>
    </row>
    <row r="1737" spans="1:7">
      <c r="A1737" t="s">
        <v>4187</v>
      </c>
      <c r="C1737" t="str">
        <f>'4L'!$AV$117</f>
        <v>B0281ALC_WR</v>
      </c>
      <c r="D1737" t="str">
        <f>_xlfn.CONCAT('4L'!$B$78, "-", '4L'!$B$117, "-", '4L'!$F$6, "-", '4L'!$F$6, "-", '4L'!$F$5)</f>
        <v>Other enhancement-Additional line 2-Water resources-Water resources-Expenditure in report year</v>
      </c>
      <c r="F1737" t="s">
        <v>17498</v>
      </c>
      <c r="G1737">
        <f>'4L'!$F$117</f>
        <v>0</v>
      </c>
    </row>
    <row r="1738" spans="1:7">
      <c r="A1738" t="s">
        <v>4187</v>
      </c>
      <c r="C1738" t="str">
        <f>'4L'!$AW$117</f>
        <v>B0281ALC_RWT</v>
      </c>
      <c r="D1738" t="str">
        <f>_xlfn.CONCAT('4L'!$B$78, "-", '4L'!$B$117, "-", '4L'!$G$7, "-", '4L'!$G$6, "-", '4L'!$F$5)</f>
        <v>Other enhancement-Additional line 2-Raw water transport-Water network+-Expenditure in report year</v>
      </c>
      <c r="F1738" t="s">
        <v>17498</v>
      </c>
      <c r="G1738">
        <f>'4L'!$G$117</f>
        <v>0</v>
      </c>
    </row>
    <row r="1739" spans="1:7">
      <c r="A1739" t="s">
        <v>4187</v>
      </c>
      <c r="C1739" t="str">
        <f>'4L'!$AX$117</f>
        <v>B0281ALC_RWS</v>
      </c>
      <c r="D1739" t="str">
        <f>_xlfn.CONCAT('4L'!$B$78, "-", '4L'!$B$117, "-", '4L'!$H$7, "-", '4L'!$G$6, "-", '4L'!$F$5)</f>
        <v>Other enhancement-Additional line 2-Raw water storage-Water network+-Expenditure in report year</v>
      </c>
      <c r="F1739" t="s">
        <v>17498</v>
      </c>
      <c r="G1739">
        <f>'4L'!$H$117</f>
        <v>0</v>
      </c>
    </row>
    <row r="1740" spans="1:7">
      <c r="A1740" t="s">
        <v>4187</v>
      </c>
      <c r="C1740" t="str">
        <f>'4L'!$AY$117</f>
        <v>B0281ALC_WT</v>
      </c>
      <c r="D1740" t="str">
        <f>_xlfn.CONCAT('4L'!$B$78, "-", '4L'!$B$117, "-", '4L'!$I$7, "-", '4L'!$G$6, "-", '4L'!$F$5)</f>
        <v>Other enhancement-Additional line 2-Water treatment-Water network+-Expenditure in report year</v>
      </c>
      <c r="F1740" t="s">
        <v>17498</v>
      </c>
      <c r="G1740">
        <f>'4L'!$I$117</f>
        <v>0</v>
      </c>
    </row>
    <row r="1741" spans="1:7">
      <c r="A1741" t="s">
        <v>4187</v>
      </c>
      <c r="C1741" t="str">
        <f>'4L'!$AZ$117</f>
        <v>B0281ALC_TWD</v>
      </c>
      <c r="D1741" t="str">
        <f>_xlfn.CONCAT('4L'!$B$78, "-", '4L'!$B$117, "-", '4L'!$J$7, "-", '4L'!$G$6, "-", '4L'!$F$5)</f>
        <v>Other enhancement-Additional line 2-Treated water distribution-Water network+-Expenditure in report year</v>
      </c>
      <c r="F1741" t="s">
        <v>17498</v>
      </c>
      <c r="G1741">
        <f>'4L'!$J$117</f>
        <v>0</v>
      </c>
    </row>
    <row r="1742" spans="1:7">
      <c r="A1742" t="s">
        <v>4187</v>
      </c>
      <c r="C1742" t="str">
        <f>'4L'!$BA$117</f>
        <v>B0281ALC_TOT</v>
      </c>
      <c r="D1742" t="str">
        <f>_xlfn.CONCAT('4L'!$B$78, "-", '4L'!$B$117, "-", '4L'!$K$6, "-", '4L'!$K$6, "-", '4L'!$F$5)</f>
        <v>Other enhancement-Additional line 2-Total-Total-Expenditure in report year</v>
      </c>
      <c r="F1742" t="s">
        <v>17498</v>
      </c>
      <c r="G1742">
        <f>'4L'!$K$117</f>
        <v>0</v>
      </c>
    </row>
    <row r="1743" spans="1:7">
      <c r="A1743" t="s">
        <v>4187</v>
      </c>
      <c r="C1743" t="str">
        <f>'4L'!$BH$117</f>
        <v>B0403AL2C_CUMME</v>
      </c>
      <c r="D1743" t="str">
        <f>_xlfn.CONCAT('4L'!$B$78, "-", '4L'!$B$117, "-", '4L'!$R$7, "-", '4L'!$R$5, "-", '4L'!$R$5)</f>
        <v>Other enhancement-Additional line 2-Total-Cumulative expenditure on all schemes to reporting year end-Cumulative expenditure on all schemes to reporting year end</v>
      </c>
      <c r="F1743" t="s">
        <v>17498</v>
      </c>
      <c r="G1743">
        <f>'4L'!$R$117</f>
        <v>0</v>
      </c>
    </row>
    <row r="1744" spans="1:7">
      <c r="A1744" t="s">
        <v>4187</v>
      </c>
      <c r="C1744" t="str">
        <f>'4L'!$BI$117</f>
        <v>B0403AL2C_CUMMA</v>
      </c>
      <c r="D1744" t="str">
        <f>_xlfn.CONCAT('4L'!$B$78, "-", '4L'!$B$117, "-", '4L'!$S$7, "-", '4L'!$S$5, "-", '4L'!$S$5)</f>
        <v>Other enhancement-Additional line 2-Total-Cumulative allowed expenditure on all schemes to reporting year end-Cumulative allowed expenditure on all schemes to reporting year end</v>
      </c>
      <c r="F1744" t="s">
        <v>17498</v>
      </c>
      <c r="G1744">
        <f>'4L'!$S$117</f>
        <v>0</v>
      </c>
    </row>
    <row r="1745" spans="1:7">
      <c r="A1745" t="s">
        <v>4187</v>
      </c>
      <c r="C1745" t="str">
        <f>'4L'!$BJ$117</f>
        <v>B0403AL2C_CUMMT</v>
      </c>
      <c r="D1745" t="str">
        <f>_xlfn.CONCAT('4L'!$B$78, "-", '4L'!$B$117, "-", '4L'!$T$7, "-", '4L'!$T$5, "-", '4L'!$T$5)</f>
        <v>Other enhancement-Additional line 2-Total-Cumulative allowed expenditure on all schemes 2020-25-Cumulative allowed expenditure on all schemes 2020-25</v>
      </c>
      <c r="F1745" t="s">
        <v>17498</v>
      </c>
      <c r="G1745">
        <f>'4L'!$T$117</f>
        <v>0</v>
      </c>
    </row>
    <row r="1746" spans="1:7">
      <c r="A1746" t="s">
        <v>4187</v>
      </c>
      <c r="C1746" t="str">
        <f>'4L'!$AV$118</f>
        <v>B0282ALO_WR</v>
      </c>
      <c r="D1746" t="str">
        <f>_xlfn.CONCAT('4L'!$B$78, "-", '4L'!$B$118, "-", '4L'!$F$6, "-", '4L'!$F$6, "-", '4L'!$F$5)</f>
        <v>Other enhancement-Additional line 2-Water resources-Water resources-Expenditure in report year</v>
      </c>
      <c r="F1746" t="s">
        <v>17498</v>
      </c>
      <c r="G1746">
        <f>'4L'!$F$118</f>
        <v>0</v>
      </c>
    </row>
    <row r="1747" spans="1:7">
      <c r="A1747" t="s">
        <v>4187</v>
      </c>
      <c r="C1747" t="str">
        <f>'4L'!$AW$118</f>
        <v>B0282ALO_RWT</v>
      </c>
      <c r="D1747" t="str">
        <f>_xlfn.CONCAT('4L'!$B$78, "-", '4L'!$B$118, "-", '4L'!$G$7, "-", '4L'!$G$6, "-", '4L'!$F$5)</f>
        <v>Other enhancement-Additional line 2-Raw water transport-Water network+-Expenditure in report year</v>
      </c>
      <c r="F1747" t="s">
        <v>17498</v>
      </c>
      <c r="G1747">
        <f>'4L'!$G$118</f>
        <v>0</v>
      </c>
    </row>
    <row r="1748" spans="1:7">
      <c r="A1748" t="s">
        <v>4187</v>
      </c>
      <c r="C1748" t="str">
        <f>'4L'!$AX$118</f>
        <v>B0282ALO_RWS</v>
      </c>
      <c r="D1748" t="str">
        <f>_xlfn.CONCAT('4L'!$B$78, "-", '4L'!$B$118, "-", '4L'!$H$7, "-", '4L'!$G$6, "-", '4L'!$F$5)</f>
        <v>Other enhancement-Additional line 2-Raw water storage-Water network+-Expenditure in report year</v>
      </c>
      <c r="F1748" t="s">
        <v>17498</v>
      </c>
      <c r="G1748">
        <f>'4L'!$H$118</f>
        <v>0</v>
      </c>
    </row>
    <row r="1749" spans="1:7">
      <c r="A1749" t="s">
        <v>4187</v>
      </c>
      <c r="C1749" t="str">
        <f>'4L'!$AY$118</f>
        <v>B0282ALO_WT</v>
      </c>
      <c r="D1749" t="str">
        <f>_xlfn.CONCAT('4L'!$B$78, "-", '4L'!$B$118, "-", '4L'!$I$7, "-", '4L'!$G$6, "-", '4L'!$F$5)</f>
        <v>Other enhancement-Additional line 2-Water treatment-Water network+-Expenditure in report year</v>
      </c>
      <c r="F1749" t="s">
        <v>17498</v>
      </c>
      <c r="G1749">
        <f>'4L'!$I$118</f>
        <v>0</v>
      </c>
    </row>
    <row r="1750" spans="1:7">
      <c r="A1750" t="s">
        <v>4187</v>
      </c>
      <c r="C1750" t="str">
        <f>'4L'!$AZ$118</f>
        <v>B0282ALO_TWD</v>
      </c>
      <c r="D1750" t="str">
        <f>_xlfn.CONCAT('4L'!$B$78, "-", '4L'!$B$118, "-", '4L'!$J$7, "-", '4L'!$G$6, "-", '4L'!$F$5)</f>
        <v>Other enhancement-Additional line 2-Treated water distribution-Water network+-Expenditure in report year</v>
      </c>
      <c r="F1750" t="s">
        <v>17498</v>
      </c>
      <c r="G1750">
        <f>'4L'!$J$118</f>
        <v>0</v>
      </c>
    </row>
    <row r="1751" spans="1:7">
      <c r="A1751" t="s">
        <v>4187</v>
      </c>
      <c r="C1751" t="str">
        <f>'4L'!$BA$118</f>
        <v>B0282ALO_TOT</v>
      </c>
      <c r="D1751" t="str">
        <f>_xlfn.CONCAT('4L'!$B$78, "-", '4L'!$B$118, "-", '4L'!$K$6, "-", '4L'!$K$6, "-", '4L'!$F$5)</f>
        <v>Other enhancement-Additional line 2-Total-Total-Expenditure in report year</v>
      </c>
      <c r="F1751" t="s">
        <v>17498</v>
      </c>
      <c r="G1751">
        <f>'4L'!$K$118</f>
        <v>0</v>
      </c>
    </row>
    <row r="1752" spans="1:7">
      <c r="A1752" t="s">
        <v>4187</v>
      </c>
      <c r="C1752" t="str">
        <f>'4L'!$BH$118</f>
        <v>B0404AL2O_CUMME</v>
      </c>
      <c r="D1752" t="str">
        <f>_xlfn.CONCAT('4L'!$B$78, "-", '4L'!$B$118, "-", '4L'!$R$7, "-", '4L'!$R$5, "-", '4L'!$R$5)</f>
        <v>Other enhancement-Additional line 2-Total-Cumulative expenditure on all schemes to reporting year end-Cumulative expenditure on all schemes to reporting year end</v>
      </c>
      <c r="F1752" t="s">
        <v>17498</v>
      </c>
      <c r="G1752">
        <f>'4L'!$R$118</f>
        <v>0</v>
      </c>
    </row>
    <row r="1753" spans="1:7">
      <c r="A1753" t="s">
        <v>4187</v>
      </c>
      <c r="C1753" t="str">
        <f>'4L'!$BI$118</f>
        <v>B0404AL2O_CUMMA</v>
      </c>
      <c r="D1753" t="str">
        <f>_xlfn.CONCAT('4L'!$B$78, "-", '4L'!$B$118, "-", '4L'!$S$7, "-", '4L'!$S$5, "-", '4L'!$S$5)</f>
        <v>Other enhancement-Additional line 2-Total-Cumulative allowed expenditure on all schemes to reporting year end-Cumulative allowed expenditure on all schemes to reporting year end</v>
      </c>
      <c r="F1753" t="s">
        <v>17498</v>
      </c>
      <c r="G1753">
        <f>'4L'!$S$118</f>
        <v>0</v>
      </c>
    </row>
    <row r="1754" spans="1:7">
      <c r="A1754" t="s">
        <v>4187</v>
      </c>
      <c r="C1754" t="str">
        <f>'4L'!$BJ$118</f>
        <v>B0404AL2O_CUMMT</v>
      </c>
      <c r="D1754" t="str">
        <f>_xlfn.CONCAT('4L'!$B$78, "-", '4L'!$B$118, "-", '4L'!$T$7, "-", '4L'!$T$5, "-", '4L'!$T$5)</f>
        <v>Other enhancement-Additional line 2-Total-Cumulative allowed expenditure on all schemes 2020-25-Cumulative allowed expenditure on all schemes 2020-25</v>
      </c>
      <c r="F1754" t="s">
        <v>17498</v>
      </c>
      <c r="G1754">
        <f>'4L'!$T$118</f>
        <v>0</v>
      </c>
    </row>
    <row r="1755" spans="1:7">
      <c r="A1755" t="s">
        <v>4187</v>
      </c>
      <c r="C1755" t="str">
        <f>'4L'!$AV$119</f>
        <v>B0283ALC_WR</v>
      </c>
      <c r="D1755" t="str">
        <f>_xlfn.CONCAT('4L'!$B$78, "-", '4L'!$B$119, "-", '4L'!$F$6, "-", '4L'!$F$6, "-", '4L'!$F$5)</f>
        <v>Other enhancement-Additional line 3-Water resources-Water resources-Expenditure in report year</v>
      </c>
      <c r="F1755" t="s">
        <v>17498</v>
      </c>
      <c r="G1755">
        <f>'4L'!$F$119</f>
        <v>0</v>
      </c>
    </row>
    <row r="1756" spans="1:7">
      <c r="A1756" t="s">
        <v>4187</v>
      </c>
      <c r="C1756" t="str">
        <f>'4L'!$AW$119</f>
        <v>B0283ALC_RWT</v>
      </c>
      <c r="D1756" t="str">
        <f>_xlfn.CONCAT('4L'!$B$78, "-", '4L'!$B$119, "-", '4L'!$G$7, "-", '4L'!$G$6, "-", '4L'!$F$5)</f>
        <v>Other enhancement-Additional line 3-Raw water transport-Water network+-Expenditure in report year</v>
      </c>
      <c r="F1756" t="s">
        <v>17498</v>
      </c>
      <c r="G1756">
        <f>'4L'!$G$119</f>
        <v>0</v>
      </c>
    </row>
    <row r="1757" spans="1:7">
      <c r="A1757" t="s">
        <v>4187</v>
      </c>
      <c r="C1757" t="str">
        <f>'4L'!$AX$119</f>
        <v>B0283ALC_RWS</v>
      </c>
      <c r="D1757" t="str">
        <f>_xlfn.CONCAT('4L'!$B$78, "-", '4L'!$B$119, "-", '4L'!$H$7, "-", '4L'!$G$6, "-", '4L'!$F$5)</f>
        <v>Other enhancement-Additional line 3-Raw water storage-Water network+-Expenditure in report year</v>
      </c>
      <c r="F1757" t="s">
        <v>17498</v>
      </c>
      <c r="G1757">
        <f>'4L'!$H$119</f>
        <v>0</v>
      </c>
    </row>
    <row r="1758" spans="1:7">
      <c r="A1758" t="s">
        <v>4187</v>
      </c>
      <c r="C1758" t="str">
        <f>'4L'!$AY$119</f>
        <v>B0283ALC_WT</v>
      </c>
      <c r="D1758" t="str">
        <f>_xlfn.CONCAT('4L'!$B$78, "-", '4L'!$B$119, "-", '4L'!$I$7, "-", '4L'!$G$6, "-", '4L'!$F$5)</f>
        <v>Other enhancement-Additional line 3-Water treatment-Water network+-Expenditure in report year</v>
      </c>
      <c r="F1758" t="s">
        <v>17498</v>
      </c>
      <c r="G1758">
        <f>'4L'!$I$119</f>
        <v>0</v>
      </c>
    </row>
    <row r="1759" spans="1:7">
      <c r="A1759" t="s">
        <v>4187</v>
      </c>
      <c r="C1759" t="str">
        <f>'4L'!$AZ$119</f>
        <v>B0283ALC_TWD</v>
      </c>
      <c r="D1759" t="str">
        <f>_xlfn.CONCAT('4L'!$B$78, "-", '4L'!$B$119, "-", '4L'!$J$7, "-", '4L'!$G$6, "-", '4L'!$F$5)</f>
        <v>Other enhancement-Additional line 3-Treated water distribution-Water network+-Expenditure in report year</v>
      </c>
      <c r="F1759" t="s">
        <v>17498</v>
      </c>
      <c r="G1759">
        <f>'4L'!$J$119</f>
        <v>0</v>
      </c>
    </row>
    <row r="1760" spans="1:7">
      <c r="A1760" t="s">
        <v>4187</v>
      </c>
      <c r="C1760" t="str">
        <f>'4L'!$BA$119</f>
        <v>B0283ALC_TOT</v>
      </c>
      <c r="D1760" t="str">
        <f>_xlfn.CONCAT('4L'!$B$78, "-", '4L'!$B$119, "-", '4L'!$K$6, "-", '4L'!$K$6, "-", '4L'!$F$5)</f>
        <v>Other enhancement-Additional line 3-Total-Total-Expenditure in report year</v>
      </c>
      <c r="F1760" t="s">
        <v>17498</v>
      </c>
      <c r="G1760">
        <f>'4L'!$K$119</f>
        <v>0</v>
      </c>
    </row>
    <row r="1761" spans="1:7">
      <c r="A1761" t="s">
        <v>4187</v>
      </c>
      <c r="C1761" t="str">
        <f>'4L'!$BH$119</f>
        <v>B0405AL3C_CUMME</v>
      </c>
      <c r="D1761" t="str">
        <f>_xlfn.CONCAT('4L'!$B$78, "-", '4L'!$B$119, "-", '4L'!$R$7, "-", '4L'!$R$5, "-", '4L'!$R$5)</f>
        <v>Other enhancement-Additional line 3-Total-Cumulative expenditure on all schemes to reporting year end-Cumulative expenditure on all schemes to reporting year end</v>
      </c>
      <c r="F1761" t="s">
        <v>17498</v>
      </c>
      <c r="G1761">
        <f>'4L'!$R$119</f>
        <v>0</v>
      </c>
    </row>
    <row r="1762" spans="1:7">
      <c r="A1762" t="s">
        <v>4187</v>
      </c>
      <c r="C1762" t="str">
        <f>'4L'!$BI$119</f>
        <v>B0405AL3C_CUMMA</v>
      </c>
      <c r="D1762" t="str">
        <f>_xlfn.CONCAT('4L'!$B$78, "-", '4L'!$B$119, "-", '4L'!$S$7, "-", '4L'!$S$5, "-", '4L'!$S$5)</f>
        <v>Other enhancement-Additional line 3-Total-Cumulative allowed expenditure on all schemes to reporting year end-Cumulative allowed expenditure on all schemes to reporting year end</v>
      </c>
      <c r="F1762" t="s">
        <v>17498</v>
      </c>
      <c r="G1762">
        <f>'4L'!$S$119</f>
        <v>0</v>
      </c>
    </row>
    <row r="1763" spans="1:7">
      <c r="A1763" t="s">
        <v>4187</v>
      </c>
      <c r="C1763" t="str">
        <f>'4L'!$BJ$119</f>
        <v>B0405AL3C_CUMMT</v>
      </c>
      <c r="D1763" t="str">
        <f>_xlfn.CONCAT('4L'!$B$78, "-", '4L'!$B$119, "-", '4L'!$T$7, "-", '4L'!$T$5, "-", '4L'!$T$5)</f>
        <v>Other enhancement-Additional line 3-Total-Cumulative allowed expenditure on all schemes 2020-25-Cumulative allowed expenditure on all schemes 2020-25</v>
      </c>
      <c r="F1763" t="s">
        <v>17498</v>
      </c>
      <c r="G1763">
        <f>'4L'!$T$119</f>
        <v>0</v>
      </c>
    </row>
    <row r="1764" spans="1:7">
      <c r="A1764" t="s">
        <v>4187</v>
      </c>
      <c r="C1764" t="str">
        <f>'4L'!$AV$120</f>
        <v>B0284ALO_WR</v>
      </c>
      <c r="D1764" t="str">
        <f>_xlfn.CONCAT('4L'!$B$78, "-", '4L'!$B$120, "-", '4L'!$F$6, "-", '4L'!$F$6, "-", '4L'!$F$5)</f>
        <v>Other enhancement-Additional line 3-Water resources-Water resources-Expenditure in report year</v>
      </c>
      <c r="F1764" t="s">
        <v>17498</v>
      </c>
      <c r="G1764">
        <f>'4L'!$F$120</f>
        <v>0</v>
      </c>
    </row>
    <row r="1765" spans="1:7">
      <c r="A1765" t="s">
        <v>4187</v>
      </c>
      <c r="C1765" t="str">
        <f>'4L'!$AW$120</f>
        <v>B0284ALO_RWT</v>
      </c>
      <c r="D1765" t="str">
        <f>_xlfn.CONCAT('4L'!$B$78, "-", '4L'!$B$120, "-", '4L'!$G$7, "-", '4L'!$G$6, "-", '4L'!$F$5)</f>
        <v>Other enhancement-Additional line 3-Raw water transport-Water network+-Expenditure in report year</v>
      </c>
      <c r="F1765" t="s">
        <v>17498</v>
      </c>
      <c r="G1765">
        <f>'4L'!$G$120</f>
        <v>0</v>
      </c>
    </row>
    <row r="1766" spans="1:7">
      <c r="A1766" t="s">
        <v>4187</v>
      </c>
      <c r="C1766" t="str">
        <f>'4L'!$AX$120</f>
        <v>B0284ALO_RWS</v>
      </c>
      <c r="D1766" t="str">
        <f>_xlfn.CONCAT('4L'!$B$78, "-", '4L'!$B$120, "-", '4L'!$H$7, "-", '4L'!$G$6, "-", '4L'!$F$5)</f>
        <v>Other enhancement-Additional line 3-Raw water storage-Water network+-Expenditure in report year</v>
      </c>
      <c r="F1766" t="s">
        <v>17498</v>
      </c>
      <c r="G1766">
        <f>'4L'!$H$120</f>
        <v>0</v>
      </c>
    </row>
    <row r="1767" spans="1:7">
      <c r="A1767" t="s">
        <v>4187</v>
      </c>
      <c r="C1767" t="str">
        <f>'4L'!$AY$120</f>
        <v>B0284ALO_WT</v>
      </c>
      <c r="D1767" t="str">
        <f>_xlfn.CONCAT('4L'!$B$78, "-", '4L'!$B$120, "-", '4L'!$I$7, "-", '4L'!$G$6, "-", '4L'!$F$5)</f>
        <v>Other enhancement-Additional line 3-Water treatment-Water network+-Expenditure in report year</v>
      </c>
      <c r="F1767" t="s">
        <v>17498</v>
      </c>
      <c r="G1767">
        <f>'4L'!$I$120</f>
        <v>0</v>
      </c>
    </row>
    <row r="1768" spans="1:7">
      <c r="A1768" t="s">
        <v>4187</v>
      </c>
      <c r="C1768" t="str">
        <f>'4L'!$AZ$120</f>
        <v>B0284ALO_TWD</v>
      </c>
      <c r="D1768" t="str">
        <f>_xlfn.CONCAT('4L'!$B$78, "-", '4L'!$B$120, "-", '4L'!$J$7, "-", '4L'!$G$6, "-", '4L'!$F$5)</f>
        <v>Other enhancement-Additional line 3-Treated water distribution-Water network+-Expenditure in report year</v>
      </c>
      <c r="F1768" t="s">
        <v>17498</v>
      </c>
      <c r="G1768">
        <f>'4L'!$J$120</f>
        <v>0</v>
      </c>
    </row>
    <row r="1769" spans="1:7">
      <c r="A1769" t="s">
        <v>4187</v>
      </c>
      <c r="C1769" t="str">
        <f>'4L'!$BA$120</f>
        <v>B0284ALO_TOT</v>
      </c>
      <c r="D1769" t="str">
        <f>_xlfn.CONCAT('4L'!$B$78, "-", '4L'!$B$120, "-", '4L'!$K$6, "-", '4L'!$K$6, "-", '4L'!$F$5)</f>
        <v>Other enhancement-Additional line 3-Total-Total-Expenditure in report year</v>
      </c>
      <c r="F1769" t="s">
        <v>17498</v>
      </c>
      <c r="G1769">
        <f>'4L'!$K$120</f>
        <v>0</v>
      </c>
    </row>
    <row r="1770" spans="1:7">
      <c r="A1770" t="s">
        <v>4187</v>
      </c>
      <c r="C1770" t="str">
        <f>'4L'!$BH$120</f>
        <v>B0406AL3O_CUMME</v>
      </c>
      <c r="D1770" t="str">
        <f>_xlfn.CONCAT('4L'!$B$78, "-", '4L'!$B$120, "-", '4L'!$R$7, "-", '4L'!$R$5, "-", '4L'!$R$5)</f>
        <v>Other enhancement-Additional line 3-Total-Cumulative expenditure on all schemes to reporting year end-Cumulative expenditure on all schemes to reporting year end</v>
      </c>
      <c r="F1770" t="s">
        <v>17498</v>
      </c>
      <c r="G1770">
        <f>'4L'!$R$120</f>
        <v>0</v>
      </c>
    </row>
    <row r="1771" spans="1:7">
      <c r="A1771" t="s">
        <v>4187</v>
      </c>
      <c r="C1771" t="str">
        <f>'4L'!$BI$120</f>
        <v>B0406AL3O_CUMMA</v>
      </c>
      <c r="D1771" t="str">
        <f>_xlfn.CONCAT('4L'!$B$78, "-", '4L'!$B$120, "-", '4L'!$S$7, "-", '4L'!$S$5, "-", '4L'!$S$5)</f>
        <v>Other enhancement-Additional line 3-Total-Cumulative allowed expenditure on all schemes to reporting year end-Cumulative allowed expenditure on all schemes to reporting year end</v>
      </c>
      <c r="F1771" t="s">
        <v>17498</v>
      </c>
      <c r="G1771">
        <f>'4L'!$S$120</f>
        <v>0</v>
      </c>
    </row>
    <row r="1772" spans="1:7">
      <c r="A1772" t="s">
        <v>4187</v>
      </c>
      <c r="C1772" t="str">
        <f>'4L'!$BJ$120</f>
        <v>B0406AL3O_CUMMT</v>
      </c>
      <c r="D1772" t="str">
        <f>_xlfn.CONCAT('4L'!$B$78, "-", '4L'!$B$120, "-", '4L'!$T$7, "-", '4L'!$T$5, "-", '4L'!$T$5)</f>
        <v>Other enhancement-Additional line 3-Total-Cumulative allowed expenditure on all schemes 2020-25-Cumulative allowed expenditure on all schemes 2020-25</v>
      </c>
      <c r="F1772" t="s">
        <v>17498</v>
      </c>
      <c r="G1772">
        <f>'4L'!$T$120</f>
        <v>0</v>
      </c>
    </row>
    <row r="1773" spans="1:7">
      <c r="A1773" t="s">
        <v>4187</v>
      </c>
      <c r="C1773" t="str">
        <f>'4L'!$AV$121</f>
        <v>B0285ALC_WR</v>
      </c>
      <c r="D1773" t="str">
        <f>_xlfn.CONCAT('4L'!$B$78, "-", '4L'!$B$121, "-", '4L'!$F$6, "-", '4L'!$F$6, "-", '4L'!$F$5)</f>
        <v>Other enhancement-Additional line 4-Water resources-Water resources-Expenditure in report year</v>
      </c>
      <c r="F1773" t="s">
        <v>17498</v>
      </c>
      <c r="G1773">
        <f>'4L'!$F$121</f>
        <v>0</v>
      </c>
    </row>
    <row r="1774" spans="1:7">
      <c r="A1774" t="s">
        <v>4187</v>
      </c>
      <c r="C1774" t="str">
        <f>'4L'!$AW$121</f>
        <v>B0285ALC_RWT</v>
      </c>
      <c r="D1774" t="str">
        <f>_xlfn.CONCAT('4L'!$B$78, "-", '4L'!$B$121, "-", '4L'!$G$7, "-", '4L'!$G$6, "-", '4L'!$F$5)</f>
        <v>Other enhancement-Additional line 4-Raw water transport-Water network+-Expenditure in report year</v>
      </c>
      <c r="F1774" t="s">
        <v>17498</v>
      </c>
      <c r="G1774">
        <f>'4L'!$G$121</f>
        <v>0</v>
      </c>
    </row>
    <row r="1775" spans="1:7">
      <c r="A1775" t="s">
        <v>4187</v>
      </c>
      <c r="C1775" t="str">
        <f>'4L'!$AX$121</f>
        <v>B0285ALC_RWS</v>
      </c>
      <c r="D1775" t="str">
        <f>_xlfn.CONCAT('4L'!$B$78, "-", '4L'!$B$121, "-", '4L'!$H$7, "-", '4L'!$G$6, "-", '4L'!$F$5)</f>
        <v>Other enhancement-Additional line 4-Raw water storage-Water network+-Expenditure in report year</v>
      </c>
      <c r="F1775" t="s">
        <v>17498</v>
      </c>
      <c r="G1775">
        <f>'4L'!$H$121</f>
        <v>0</v>
      </c>
    </row>
    <row r="1776" spans="1:7">
      <c r="A1776" t="s">
        <v>4187</v>
      </c>
      <c r="C1776" t="str">
        <f>'4L'!$AY$121</f>
        <v>B0285ALC_WT</v>
      </c>
      <c r="D1776" t="str">
        <f>_xlfn.CONCAT('4L'!$B$78, "-", '4L'!$B$121, "-", '4L'!$I$7, "-", '4L'!$G$6, "-", '4L'!$F$5)</f>
        <v>Other enhancement-Additional line 4-Water treatment-Water network+-Expenditure in report year</v>
      </c>
      <c r="F1776" t="s">
        <v>17498</v>
      </c>
      <c r="G1776">
        <f>'4L'!$I$121</f>
        <v>0</v>
      </c>
    </row>
    <row r="1777" spans="1:7">
      <c r="A1777" t="s">
        <v>4187</v>
      </c>
      <c r="C1777" t="str">
        <f>'4L'!$AZ$121</f>
        <v>B0285ALC_TWD</v>
      </c>
      <c r="D1777" t="str">
        <f>_xlfn.CONCAT('4L'!$B$78, "-", '4L'!$B$121, "-", '4L'!$J$7, "-", '4L'!$G$6, "-", '4L'!$F$5)</f>
        <v>Other enhancement-Additional line 4-Treated water distribution-Water network+-Expenditure in report year</v>
      </c>
      <c r="F1777" t="s">
        <v>17498</v>
      </c>
      <c r="G1777">
        <f>'4L'!$J$121</f>
        <v>0</v>
      </c>
    </row>
    <row r="1778" spans="1:7">
      <c r="A1778" t="s">
        <v>4187</v>
      </c>
      <c r="C1778" t="str">
        <f>'4L'!$BA$121</f>
        <v>B0285ALC_TOT</v>
      </c>
      <c r="D1778" t="str">
        <f>_xlfn.CONCAT('4L'!$B$78, "-", '4L'!$B$121, "-", '4L'!$K$6, "-", '4L'!$K$6, "-", '4L'!$F$5)</f>
        <v>Other enhancement-Additional line 4-Total-Total-Expenditure in report year</v>
      </c>
      <c r="F1778" t="s">
        <v>17498</v>
      </c>
      <c r="G1778">
        <f>'4L'!$K$121</f>
        <v>0</v>
      </c>
    </row>
    <row r="1779" spans="1:7">
      <c r="A1779" t="s">
        <v>4187</v>
      </c>
      <c r="C1779" t="str">
        <f>'4L'!$BH$121</f>
        <v>B0407AL4C_CUMME</v>
      </c>
      <c r="D1779" t="str">
        <f>_xlfn.CONCAT('4L'!$B$78, "-", '4L'!$B$121, "-", '4L'!$R$7, "-", '4L'!$R$5, "-", '4L'!$R$5)</f>
        <v>Other enhancement-Additional line 4-Total-Cumulative expenditure on all schemes to reporting year end-Cumulative expenditure on all schemes to reporting year end</v>
      </c>
      <c r="F1779" t="s">
        <v>17498</v>
      </c>
      <c r="G1779">
        <f>'4L'!$R$121</f>
        <v>0</v>
      </c>
    </row>
    <row r="1780" spans="1:7">
      <c r="A1780" t="s">
        <v>4187</v>
      </c>
      <c r="C1780" t="str">
        <f>'4L'!$BI$121</f>
        <v>B0407AL4C_CUMMA</v>
      </c>
      <c r="D1780" t="str">
        <f>_xlfn.CONCAT('4L'!$B$78, "-", '4L'!$B$121, "-", '4L'!$S$7, "-", '4L'!$S$5, "-", '4L'!$S$5)</f>
        <v>Other enhancement-Additional line 4-Total-Cumulative allowed expenditure on all schemes to reporting year end-Cumulative allowed expenditure on all schemes to reporting year end</v>
      </c>
      <c r="F1780" t="s">
        <v>17498</v>
      </c>
      <c r="G1780">
        <f>'4L'!$S$121</f>
        <v>0</v>
      </c>
    </row>
    <row r="1781" spans="1:7">
      <c r="A1781" t="s">
        <v>4187</v>
      </c>
      <c r="C1781" t="str">
        <f>'4L'!$BJ$121</f>
        <v>B0407AL4C_CUMMT</v>
      </c>
      <c r="D1781" t="str">
        <f>_xlfn.CONCAT('4L'!$B$78, "-", '4L'!$B$121, "-", '4L'!$T$7, "-", '4L'!$T$5, "-", '4L'!$T$5)</f>
        <v>Other enhancement-Additional line 4-Total-Cumulative allowed expenditure on all schemes 2020-25-Cumulative allowed expenditure on all schemes 2020-25</v>
      </c>
      <c r="F1781" t="s">
        <v>17498</v>
      </c>
      <c r="G1781">
        <f>'4L'!$T$121</f>
        <v>0</v>
      </c>
    </row>
    <row r="1782" spans="1:7">
      <c r="A1782" t="s">
        <v>4187</v>
      </c>
      <c r="C1782" t="str">
        <f>'4L'!$AV$122</f>
        <v>B0286ALO_WR</v>
      </c>
      <c r="D1782" t="str">
        <f>_xlfn.CONCAT('4L'!$B$78, "-", '4L'!$B$122, "-", '4L'!$F$6, "-", '4L'!$F$6, "-", '4L'!$F$5)</f>
        <v>Other enhancement-Additional line 4-Water resources-Water resources-Expenditure in report year</v>
      </c>
      <c r="F1782" t="s">
        <v>17498</v>
      </c>
      <c r="G1782">
        <f>'4L'!$F$122</f>
        <v>0</v>
      </c>
    </row>
    <row r="1783" spans="1:7">
      <c r="A1783" t="s">
        <v>4187</v>
      </c>
      <c r="C1783" t="str">
        <f>'4L'!$AW$122</f>
        <v>B0286ALO_RWT</v>
      </c>
      <c r="D1783" t="str">
        <f>_xlfn.CONCAT('4L'!$B$78, "-", '4L'!$B$122, "-", '4L'!$G$7, "-", '4L'!$G$6, "-", '4L'!$F$5)</f>
        <v>Other enhancement-Additional line 4-Raw water transport-Water network+-Expenditure in report year</v>
      </c>
      <c r="F1783" t="s">
        <v>17498</v>
      </c>
      <c r="G1783">
        <f>'4L'!$G$122</f>
        <v>0</v>
      </c>
    </row>
    <row r="1784" spans="1:7">
      <c r="A1784" t="s">
        <v>4187</v>
      </c>
      <c r="C1784" t="str">
        <f>'4L'!$AX$122</f>
        <v>B0286ALO_RWS</v>
      </c>
      <c r="D1784" t="str">
        <f>_xlfn.CONCAT('4L'!$B$78, "-", '4L'!$B$122, "-", '4L'!$H$7, "-", '4L'!$G$6, "-", '4L'!$F$5)</f>
        <v>Other enhancement-Additional line 4-Raw water storage-Water network+-Expenditure in report year</v>
      </c>
      <c r="F1784" t="s">
        <v>17498</v>
      </c>
      <c r="G1784">
        <f>'4L'!$H$122</f>
        <v>0</v>
      </c>
    </row>
    <row r="1785" spans="1:7">
      <c r="A1785" t="s">
        <v>4187</v>
      </c>
      <c r="C1785" t="str">
        <f>'4L'!$AY$122</f>
        <v>B0286ALO_WT</v>
      </c>
      <c r="D1785" t="str">
        <f>_xlfn.CONCAT('4L'!$B$78, "-", '4L'!$B$122, "-", '4L'!$I$7, "-", '4L'!$G$6, "-", '4L'!$F$5)</f>
        <v>Other enhancement-Additional line 4-Water treatment-Water network+-Expenditure in report year</v>
      </c>
      <c r="F1785" t="s">
        <v>17498</v>
      </c>
      <c r="G1785">
        <f>'4L'!$I$122</f>
        <v>0</v>
      </c>
    </row>
    <row r="1786" spans="1:7">
      <c r="A1786" t="s">
        <v>4187</v>
      </c>
      <c r="C1786" t="str">
        <f>'4L'!$AZ$122</f>
        <v>B0286ALO_TWD</v>
      </c>
      <c r="D1786" t="str">
        <f>_xlfn.CONCAT('4L'!$B$78, "-", '4L'!$B$122, "-", '4L'!$J$7, "-", '4L'!$G$6, "-", '4L'!$F$5)</f>
        <v>Other enhancement-Additional line 4-Treated water distribution-Water network+-Expenditure in report year</v>
      </c>
      <c r="F1786" t="s">
        <v>17498</v>
      </c>
      <c r="G1786">
        <f>'4L'!$J$122</f>
        <v>0</v>
      </c>
    </row>
    <row r="1787" spans="1:7">
      <c r="A1787" t="s">
        <v>4187</v>
      </c>
      <c r="C1787" t="str">
        <f>'4L'!$BA$122</f>
        <v>B0286ALO_TOT</v>
      </c>
      <c r="D1787" t="str">
        <f>_xlfn.CONCAT('4L'!$B$78, "-", '4L'!$B$122, "-", '4L'!$K$6, "-", '4L'!$K$6, "-", '4L'!$F$5)</f>
        <v>Other enhancement-Additional line 4-Total-Total-Expenditure in report year</v>
      </c>
      <c r="F1787" t="s">
        <v>17498</v>
      </c>
      <c r="G1787">
        <f>'4L'!$K$122</f>
        <v>0</v>
      </c>
    </row>
    <row r="1788" spans="1:7">
      <c r="A1788" t="s">
        <v>4187</v>
      </c>
      <c r="C1788" t="str">
        <f>'4L'!$BH$122</f>
        <v>B0408AL4O_CUMME</v>
      </c>
      <c r="D1788" t="str">
        <f>_xlfn.CONCAT('4L'!$B$78, "-", '4L'!$B$122, "-", '4L'!$R$7, "-", '4L'!$R$5, "-", '4L'!$R$5)</f>
        <v>Other enhancement-Additional line 4-Total-Cumulative expenditure on all schemes to reporting year end-Cumulative expenditure on all schemes to reporting year end</v>
      </c>
      <c r="F1788" t="s">
        <v>17498</v>
      </c>
      <c r="G1788">
        <f>'4L'!$R$122</f>
        <v>0</v>
      </c>
    </row>
    <row r="1789" spans="1:7">
      <c r="A1789" t="s">
        <v>4187</v>
      </c>
      <c r="C1789" t="str">
        <f>'4L'!$BI$122</f>
        <v>B0408AL4O_CUMMA</v>
      </c>
      <c r="D1789" t="str">
        <f>_xlfn.CONCAT('4L'!$B$78, "-", '4L'!$B$122, "-", '4L'!$S$7, "-", '4L'!$S$5, "-", '4L'!$S$5)</f>
        <v>Other enhancement-Additional line 4-Total-Cumulative allowed expenditure on all schemes to reporting year end-Cumulative allowed expenditure on all schemes to reporting year end</v>
      </c>
      <c r="F1789" t="s">
        <v>17498</v>
      </c>
      <c r="G1789">
        <f>'4L'!$S$122</f>
        <v>0</v>
      </c>
    </row>
    <row r="1790" spans="1:7">
      <c r="A1790" t="s">
        <v>4187</v>
      </c>
      <c r="C1790" t="str">
        <f>'4L'!$BJ$122</f>
        <v>B0408AL4O_CUMMT</v>
      </c>
      <c r="D1790" t="str">
        <f>_xlfn.CONCAT('4L'!$B$78, "-", '4L'!$B$122, "-", '4L'!$T$7, "-", '4L'!$T$5, "-", '4L'!$T$5)</f>
        <v>Other enhancement-Additional line 4-Total-Cumulative allowed expenditure on all schemes 2020-25-Cumulative allowed expenditure on all schemes 2020-25</v>
      </c>
      <c r="F1790" t="s">
        <v>17498</v>
      </c>
      <c r="G1790">
        <f>'4L'!$T$122</f>
        <v>0</v>
      </c>
    </row>
    <row r="1791" spans="1:7">
      <c r="A1791" t="s">
        <v>4187</v>
      </c>
      <c r="C1791" t="str">
        <f>'4L'!$AV$123</f>
        <v>B0287ALC_WR</v>
      </c>
      <c r="D1791" t="str">
        <f>_xlfn.CONCAT('4L'!$B$78, "-", '4L'!$B$123, "-", '4L'!$F$6, "-", '4L'!$F$6, "-", '4L'!$F$5)</f>
        <v>Other enhancement-Additional line 5-Water resources-Water resources-Expenditure in report year</v>
      </c>
      <c r="F1791" t="s">
        <v>17498</v>
      </c>
      <c r="G1791">
        <f>'4L'!$F$123</f>
        <v>0</v>
      </c>
    </row>
    <row r="1792" spans="1:7">
      <c r="A1792" t="s">
        <v>4187</v>
      </c>
      <c r="C1792" t="str">
        <f>'4L'!$AW$123</f>
        <v>B0287ALC_RWT</v>
      </c>
      <c r="D1792" t="str">
        <f>_xlfn.CONCAT('4L'!$B$78, "-", '4L'!$B$123, "-", '4L'!$G$7, "-", '4L'!$G$6, "-", '4L'!$F$5)</f>
        <v>Other enhancement-Additional line 5-Raw water transport-Water network+-Expenditure in report year</v>
      </c>
      <c r="F1792" t="s">
        <v>17498</v>
      </c>
      <c r="G1792">
        <f>'4L'!$G$123</f>
        <v>0</v>
      </c>
    </row>
    <row r="1793" spans="1:7">
      <c r="A1793" t="s">
        <v>4187</v>
      </c>
      <c r="C1793" t="str">
        <f>'4L'!$AX$123</f>
        <v>B0287ALC_RWS</v>
      </c>
      <c r="D1793" t="str">
        <f>_xlfn.CONCAT('4L'!$B$78, "-", '4L'!$B$123, "-", '4L'!$H$7, "-", '4L'!$G$6, "-", '4L'!$F$5)</f>
        <v>Other enhancement-Additional line 5-Raw water storage-Water network+-Expenditure in report year</v>
      </c>
      <c r="F1793" t="s">
        <v>17498</v>
      </c>
      <c r="G1793">
        <f>'4L'!$H$123</f>
        <v>0</v>
      </c>
    </row>
    <row r="1794" spans="1:7">
      <c r="A1794" t="s">
        <v>4187</v>
      </c>
      <c r="C1794" t="str">
        <f>'4L'!$AY$123</f>
        <v>B0287ALC_WT</v>
      </c>
      <c r="D1794" t="str">
        <f>_xlfn.CONCAT('4L'!$B$78, "-", '4L'!$B$123, "-", '4L'!$I$7, "-", '4L'!$G$6, "-", '4L'!$F$5)</f>
        <v>Other enhancement-Additional line 5-Water treatment-Water network+-Expenditure in report year</v>
      </c>
      <c r="F1794" t="s">
        <v>17498</v>
      </c>
      <c r="G1794">
        <f>'4L'!$I$123</f>
        <v>0</v>
      </c>
    </row>
    <row r="1795" spans="1:7">
      <c r="A1795" t="s">
        <v>4187</v>
      </c>
      <c r="C1795" t="str">
        <f>'4L'!$AZ$123</f>
        <v>B0287ALC_TWD</v>
      </c>
      <c r="D1795" t="str">
        <f>_xlfn.CONCAT('4L'!$B$78, "-", '4L'!$B$123, "-", '4L'!$J$7, "-", '4L'!$G$6, "-", '4L'!$F$5)</f>
        <v>Other enhancement-Additional line 5-Treated water distribution-Water network+-Expenditure in report year</v>
      </c>
      <c r="F1795" t="s">
        <v>17498</v>
      </c>
      <c r="G1795">
        <f>'4L'!$J$123</f>
        <v>0</v>
      </c>
    </row>
    <row r="1796" spans="1:7">
      <c r="A1796" t="s">
        <v>4187</v>
      </c>
      <c r="C1796" t="str">
        <f>'4L'!$BA$123</f>
        <v>B0287ALC_TOT</v>
      </c>
      <c r="D1796" t="str">
        <f>_xlfn.CONCAT('4L'!$B$78, "-", '4L'!$B$123, "-", '4L'!$K$6, "-", '4L'!$K$6, "-", '4L'!$F$5)</f>
        <v>Other enhancement-Additional line 5-Total-Total-Expenditure in report year</v>
      </c>
      <c r="F1796" t="s">
        <v>17498</v>
      </c>
      <c r="G1796">
        <f>'4L'!$K$123</f>
        <v>0</v>
      </c>
    </row>
    <row r="1797" spans="1:7">
      <c r="A1797" t="s">
        <v>4187</v>
      </c>
      <c r="C1797" t="str">
        <f>'4L'!$BH$123</f>
        <v>B0409AL5C_CUMME</v>
      </c>
      <c r="D1797" t="str">
        <f>_xlfn.CONCAT('4L'!$B$78, "-", '4L'!$B$123, "-", '4L'!$R$7, "-", '4L'!$R$5, "-", '4L'!$R$5)</f>
        <v>Other enhancement-Additional line 5-Total-Cumulative expenditure on all schemes to reporting year end-Cumulative expenditure on all schemes to reporting year end</v>
      </c>
      <c r="F1797" t="s">
        <v>17498</v>
      </c>
      <c r="G1797">
        <f>'4L'!$R$123</f>
        <v>0</v>
      </c>
    </row>
    <row r="1798" spans="1:7">
      <c r="A1798" t="s">
        <v>4187</v>
      </c>
      <c r="C1798" t="str">
        <f>'4L'!$BI$123</f>
        <v>B0409AL5C_CUMMA</v>
      </c>
      <c r="D1798" t="str">
        <f>_xlfn.CONCAT('4L'!$B$78, "-", '4L'!$B$123, "-", '4L'!$S$7, "-", '4L'!$S$5, "-", '4L'!$S$5)</f>
        <v>Other enhancement-Additional line 5-Total-Cumulative allowed expenditure on all schemes to reporting year end-Cumulative allowed expenditure on all schemes to reporting year end</v>
      </c>
      <c r="F1798" t="s">
        <v>17498</v>
      </c>
      <c r="G1798">
        <f>'4L'!$S$123</f>
        <v>0</v>
      </c>
    </row>
    <row r="1799" spans="1:7">
      <c r="A1799" t="s">
        <v>4187</v>
      </c>
      <c r="C1799" t="str">
        <f>'4L'!$BJ$123</f>
        <v>B0409AL5C_CUMMT</v>
      </c>
      <c r="D1799" t="str">
        <f>_xlfn.CONCAT('4L'!$B$78, "-", '4L'!$B$123, "-", '4L'!$T$7, "-", '4L'!$T$5, "-", '4L'!$T$5)</f>
        <v>Other enhancement-Additional line 5-Total-Cumulative allowed expenditure on all schemes 2020-25-Cumulative allowed expenditure on all schemes 2020-25</v>
      </c>
      <c r="F1799" t="s">
        <v>17498</v>
      </c>
      <c r="G1799">
        <f>'4L'!$T$123</f>
        <v>0</v>
      </c>
    </row>
    <row r="1800" spans="1:7">
      <c r="A1800" t="s">
        <v>4187</v>
      </c>
      <c r="C1800" t="str">
        <f>'4L'!$AV$124</f>
        <v>B0288ALO_WR</v>
      </c>
      <c r="D1800" t="str">
        <f>_xlfn.CONCAT('4L'!$B$78, "-", '4L'!$B$124, "-", '4L'!$F$6, "-", '4L'!$F$6, "-", '4L'!$F$5)</f>
        <v>Other enhancement-Additional line 5-Water resources-Water resources-Expenditure in report year</v>
      </c>
      <c r="F1800" t="s">
        <v>17498</v>
      </c>
      <c r="G1800">
        <f>'4L'!$F$124</f>
        <v>0</v>
      </c>
    </row>
    <row r="1801" spans="1:7">
      <c r="A1801" t="s">
        <v>4187</v>
      </c>
      <c r="C1801" t="str">
        <f>'4L'!$AW$124</f>
        <v>B0288ALO_RWT</v>
      </c>
      <c r="D1801" t="str">
        <f>_xlfn.CONCAT('4L'!$B$78, "-", '4L'!$B$124, "-", '4L'!$G$7, "-", '4L'!$G$6, "-", '4L'!$F$5)</f>
        <v>Other enhancement-Additional line 5-Raw water transport-Water network+-Expenditure in report year</v>
      </c>
      <c r="F1801" t="s">
        <v>17498</v>
      </c>
      <c r="G1801">
        <f>'4L'!$G$124</f>
        <v>0</v>
      </c>
    </row>
    <row r="1802" spans="1:7">
      <c r="A1802" t="s">
        <v>4187</v>
      </c>
      <c r="C1802" t="str">
        <f>'4L'!$AX$124</f>
        <v>B0288ALO_RWS</v>
      </c>
      <c r="D1802" t="str">
        <f>_xlfn.CONCAT('4L'!$B$78, "-", '4L'!$B$124, "-", '4L'!$H$7, "-", '4L'!$G$6, "-", '4L'!$F$5)</f>
        <v>Other enhancement-Additional line 5-Raw water storage-Water network+-Expenditure in report year</v>
      </c>
      <c r="F1802" t="s">
        <v>17498</v>
      </c>
      <c r="G1802">
        <f>'4L'!$H$124</f>
        <v>0</v>
      </c>
    </row>
    <row r="1803" spans="1:7">
      <c r="A1803" t="s">
        <v>4187</v>
      </c>
      <c r="C1803" t="str">
        <f>'4L'!$AY$124</f>
        <v>B0288ALO_WT</v>
      </c>
      <c r="D1803" t="str">
        <f>_xlfn.CONCAT('4L'!$B$78, "-", '4L'!$B$124, "-", '4L'!$I$7, "-", '4L'!$G$6, "-", '4L'!$F$5)</f>
        <v>Other enhancement-Additional line 5-Water treatment-Water network+-Expenditure in report year</v>
      </c>
      <c r="F1803" t="s">
        <v>17498</v>
      </c>
      <c r="G1803">
        <f>'4L'!$I$124</f>
        <v>0</v>
      </c>
    </row>
    <row r="1804" spans="1:7">
      <c r="A1804" t="s">
        <v>4187</v>
      </c>
      <c r="C1804" t="str">
        <f>'4L'!$AZ$124</f>
        <v>B0288ALO_TWD</v>
      </c>
      <c r="D1804" t="str">
        <f>_xlfn.CONCAT('4L'!$B$78, "-", '4L'!$B$124, "-", '4L'!$J$7, "-", '4L'!$G$6, "-", '4L'!$F$5)</f>
        <v>Other enhancement-Additional line 5-Treated water distribution-Water network+-Expenditure in report year</v>
      </c>
      <c r="F1804" t="s">
        <v>17498</v>
      </c>
      <c r="G1804">
        <f>'4L'!$J$124</f>
        <v>0</v>
      </c>
    </row>
    <row r="1805" spans="1:7">
      <c r="A1805" t="s">
        <v>4187</v>
      </c>
      <c r="C1805" t="str">
        <f>'4L'!$BA$124</f>
        <v>B0288ALO_TOT</v>
      </c>
      <c r="D1805" t="str">
        <f>_xlfn.CONCAT('4L'!$B$78, "-", '4L'!$B$124, "-", '4L'!$K$6, "-", '4L'!$K$6, "-", '4L'!$F$5)</f>
        <v>Other enhancement-Additional line 5-Total-Total-Expenditure in report year</v>
      </c>
      <c r="F1805" t="s">
        <v>17498</v>
      </c>
      <c r="G1805">
        <f>'4L'!$K$124</f>
        <v>0</v>
      </c>
    </row>
    <row r="1806" spans="1:7">
      <c r="A1806" t="s">
        <v>4187</v>
      </c>
      <c r="C1806" t="str">
        <f>'4L'!$BH$124</f>
        <v>B0410AL5O_CUMME</v>
      </c>
      <c r="D1806" t="str">
        <f>_xlfn.CONCAT('4L'!$B$78, "-", '4L'!$B$124, "-", '4L'!$R$7, "-", '4L'!$R$5, "-", '4L'!$R$5)</f>
        <v>Other enhancement-Additional line 5-Total-Cumulative expenditure on all schemes to reporting year end-Cumulative expenditure on all schemes to reporting year end</v>
      </c>
      <c r="F1806" t="s">
        <v>17498</v>
      </c>
      <c r="G1806">
        <f>'4L'!$R$124</f>
        <v>0</v>
      </c>
    </row>
    <row r="1807" spans="1:7">
      <c r="A1807" t="s">
        <v>4187</v>
      </c>
      <c r="C1807" t="str">
        <f>'4L'!$BI$124</f>
        <v>B0410AL5O_CUMMA</v>
      </c>
      <c r="D1807" t="str">
        <f>_xlfn.CONCAT('4L'!$B$78, "-", '4L'!$B$124, "-", '4L'!$S$7, "-", '4L'!$S$5, "-", '4L'!$S$5)</f>
        <v>Other enhancement-Additional line 5-Total-Cumulative allowed expenditure on all schemes to reporting year end-Cumulative allowed expenditure on all schemes to reporting year end</v>
      </c>
      <c r="F1807" t="s">
        <v>17498</v>
      </c>
      <c r="G1807">
        <f>'4L'!$S$124</f>
        <v>0</v>
      </c>
    </row>
    <row r="1808" spans="1:7">
      <c r="A1808" t="s">
        <v>4187</v>
      </c>
      <c r="C1808" t="str">
        <f>'4L'!$BJ$124</f>
        <v>B0410AL5O_CUMMT</v>
      </c>
      <c r="D1808" t="str">
        <f>_xlfn.CONCAT('4L'!$B$78, "-", '4L'!$B$124, "-", '4L'!$T$7, "-", '4L'!$T$5, "-", '4L'!$T$5)</f>
        <v>Other enhancement-Additional line 5-Total-Cumulative allowed expenditure on all schemes 2020-25-Cumulative allowed expenditure on all schemes 2020-25</v>
      </c>
      <c r="F1808" t="s">
        <v>17498</v>
      </c>
      <c r="G1808">
        <f>'4L'!$T$124</f>
        <v>0</v>
      </c>
    </row>
    <row r="1809" spans="1:7">
      <c r="A1809" t="s">
        <v>4187</v>
      </c>
      <c r="C1809" t="str">
        <f>'4L'!$AV$125</f>
        <v>B0289TET_WR</v>
      </c>
      <c r="D1809" t="str">
        <f>_xlfn.CONCAT('4L'!$B$78, "-", '4L'!$B$125, "-", '4L'!$F$6, "-", '4L'!$F$6, "-", '4L'!$F$5)</f>
        <v>Other enhancement-Total other enhancement expenditure-Water resources-Water resources-Expenditure in report year</v>
      </c>
      <c r="F1809" t="s">
        <v>17498</v>
      </c>
      <c r="G1809">
        <f>'4L'!$F$125</f>
        <v>0.43140215574083857</v>
      </c>
    </row>
    <row r="1810" spans="1:7">
      <c r="A1810" t="s">
        <v>4187</v>
      </c>
      <c r="C1810" t="str">
        <f>'4L'!$AW$125</f>
        <v>B0289TET_RWT</v>
      </c>
      <c r="D1810" t="str">
        <f>_xlfn.CONCAT('4L'!$B$78, "-", '4L'!$B$125, "-", '4L'!$G$7, "-", '4L'!$G$6, "-", '4L'!$F$5)</f>
        <v>Other enhancement-Total other enhancement expenditure-Raw water transport-Water network+-Expenditure in report year</v>
      </c>
      <c r="F1810" t="s">
        <v>17498</v>
      </c>
      <c r="G1810">
        <f>'4L'!$G$125</f>
        <v>0</v>
      </c>
    </row>
    <row r="1811" spans="1:7">
      <c r="A1811" t="s">
        <v>4187</v>
      </c>
      <c r="C1811" t="str">
        <f>'4L'!$AX$125</f>
        <v>B0289TET_RWS</v>
      </c>
      <c r="D1811" t="str">
        <f>_xlfn.CONCAT('4L'!$B$78, "-", '4L'!$B$125, "-", '4L'!$H$7, "-", '4L'!$G$6, "-", '4L'!$F$5)</f>
        <v>Other enhancement-Total other enhancement expenditure-Raw water storage-Water network+-Expenditure in report year</v>
      </c>
      <c r="F1811" t="s">
        <v>17498</v>
      </c>
      <c r="G1811">
        <f>'4L'!$H$125</f>
        <v>8.9999999999999993E-3</v>
      </c>
    </row>
    <row r="1812" spans="1:7">
      <c r="A1812" t="s">
        <v>4187</v>
      </c>
      <c r="C1812" t="str">
        <f>'4L'!$AY$125</f>
        <v>B0289TET_WT</v>
      </c>
      <c r="D1812" t="str">
        <f>_xlfn.CONCAT('4L'!$B$78, "-", '4L'!$B$125, "-", '4L'!$I$7, "-", '4L'!$G$6, "-", '4L'!$F$5)</f>
        <v>Other enhancement-Total other enhancement expenditure-Water treatment-Water network+-Expenditure in report year</v>
      </c>
      <c r="F1812" t="s">
        <v>17498</v>
      </c>
      <c r="G1812">
        <f>'4L'!$I$125</f>
        <v>8.4120543134485697</v>
      </c>
    </row>
    <row r="1813" spans="1:7">
      <c r="A1813" t="s">
        <v>4187</v>
      </c>
      <c r="C1813" t="str">
        <f>'4L'!$AZ$125</f>
        <v>B0289TET_TWD</v>
      </c>
      <c r="D1813" t="str">
        <f>_xlfn.CONCAT('4L'!$B$78, "-", '4L'!$B$125, "-", '4L'!$J$7, "-", '4L'!$G$6, "-", '4L'!$F$5)</f>
        <v>Other enhancement-Total other enhancement expenditure-Treated water distribution-Water network+-Expenditure in report year</v>
      </c>
      <c r="F1813" t="s">
        <v>17498</v>
      </c>
      <c r="G1813">
        <f>'4L'!$J$125</f>
        <v>2.8958236061102425</v>
      </c>
    </row>
    <row r="1814" spans="1:7">
      <c r="A1814" t="s">
        <v>4187</v>
      </c>
      <c r="C1814" t="str">
        <f>'4L'!$BA$125</f>
        <v>B0289TET_TOT</v>
      </c>
      <c r="D1814" t="str">
        <f>_xlfn.CONCAT('4L'!$B$78, "-", '4L'!$B$125, "-", '4L'!$K$6, "-", '4L'!$K$6, "-", '4L'!$F$5)</f>
        <v>Other enhancement-Total other enhancement expenditure-Total-Total-Expenditure in report year</v>
      </c>
      <c r="F1814" t="s">
        <v>17498</v>
      </c>
      <c r="G1814">
        <f>'4L'!$K$125</f>
        <v>11.74828007529965</v>
      </c>
    </row>
    <row r="1815" spans="1:7">
      <c r="A1815" t="s">
        <v>4187</v>
      </c>
      <c r="C1815" t="str">
        <f>'4L'!$BH$125</f>
        <v>B0411TOEE_CUMME</v>
      </c>
      <c r="D1815" t="str">
        <f>_xlfn.CONCAT('4L'!$B$78, "-", '4L'!$B$125, "-", '4L'!$R$7, "-", '4L'!$R$5, "-", '4L'!$R$5)</f>
        <v>Other enhancement-Total other enhancement expenditure-Total-Cumulative expenditure on all schemes to reporting year end-Cumulative expenditure on all schemes to reporting year end</v>
      </c>
      <c r="F1815" t="s">
        <v>17498</v>
      </c>
      <c r="G1815">
        <f>'4L'!$R$125</f>
        <v>23.489913729334468</v>
      </c>
    </row>
    <row r="1816" spans="1:7">
      <c r="A1816" t="s">
        <v>4187</v>
      </c>
      <c r="C1816" t="str">
        <f>'4L'!$BI$125</f>
        <v>B0411TOEE_CUMMA</v>
      </c>
      <c r="D1816" t="str">
        <f>_xlfn.CONCAT('4L'!$B$78, "-", '4L'!$B$125, "-", '4L'!$S$7, "-", '4L'!$S$5, "-", '4L'!$S$5)</f>
        <v>Other enhancement-Total other enhancement expenditure-Total-Cumulative allowed expenditure on all schemes to reporting year end-Cumulative allowed expenditure on all schemes to reporting year end</v>
      </c>
      <c r="F1816" t="s">
        <v>17498</v>
      </c>
      <c r="G1816">
        <f>'4L'!$S$125</f>
        <v>19.470083080027962</v>
      </c>
    </row>
    <row r="1817" spans="1:7">
      <c r="A1817" t="s">
        <v>4187</v>
      </c>
      <c r="C1817" t="str">
        <f>'4L'!$BJ$125</f>
        <v>B0411TOEE_CUMMT</v>
      </c>
      <c r="D1817" t="str">
        <f>_xlfn.CONCAT('4L'!$B$78, "-", '4L'!$B$125, "-", '4L'!$T$7, "-", '4L'!$T$5, "-", '4L'!$T$5)</f>
        <v>Other enhancement-Total other enhancement expenditure-Total-Cumulative allowed expenditure on all schemes 2020-25-Cumulative allowed expenditure on all schemes 2020-25</v>
      </c>
      <c r="F1817" t="s">
        <v>17498</v>
      </c>
      <c r="G1817">
        <f>'4L'!$T$125</f>
        <v>30.094212459572638</v>
      </c>
    </row>
    <row r="1818" spans="1:7">
      <c r="A1818" t="s">
        <v>4187</v>
      </c>
      <c r="C1818" t="str">
        <f>'4L'!$AV$128</f>
        <v>B0290TEC_WR</v>
      </c>
      <c r="D1818" t="str">
        <f>_xlfn.CONCAT('4L'!$B$127, "-", '4L'!$B$128, "-", '4L'!$F$6, "-", '4L'!$F$6, "-", '4L'!$F$5)</f>
        <v>Total enhancement-Total enhancement expenditure -Water resources-Water resources-Expenditure in report year</v>
      </c>
      <c r="F1818" t="s">
        <v>17498</v>
      </c>
      <c r="G1818">
        <f>'4L'!$F$128</f>
        <v>4.1434086508960295</v>
      </c>
    </row>
    <row r="1819" spans="1:7">
      <c r="A1819" t="s">
        <v>4187</v>
      </c>
      <c r="C1819" t="str">
        <f>'4L'!$AW$128</f>
        <v>B0290TEC_RWT</v>
      </c>
      <c r="D1819" t="str">
        <f>_xlfn.CONCAT('4L'!$B$127, "-", '4L'!$B$128, "-", '4L'!$G$7, "-", '4L'!$G$6, "-", '4L'!$F$5)</f>
        <v>Total enhancement-Total enhancement expenditure -Raw water transport-Water network+-Expenditure in report year</v>
      </c>
      <c r="F1819" t="s">
        <v>17498</v>
      </c>
      <c r="G1819">
        <f>'4L'!$G$128</f>
        <v>1.0766380016316532</v>
      </c>
    </row>
    <row r="1820" spans="1:7">
      <c r="A1820" t="s">
        <v>4187</v>
      </c>
      <c r="C1820" t="str">
        <f>'4L'!$AX$128</f>
        <v>B0290TEC_RWS</v>
      </c>
      <c r="D1820" t="str">
        <f>_xlfn.CONCAT('4L'!$B$127, "-", '4L'!$B$128, "-", '4L'!$H$7, "-", '4L'!$G$6, "-", '4L'!$F$5)</f>
        <v>Total enhancement-Total enhancement expenditure -Raw water storage-Water network+-Expenditure in report year</v>
      </c>
      <c r="F1820" t="s">
        <v>17498</v>
      </c>
      <c r="G1820">
        <f>'4L'!$H$128</f>
        <v>0</v>
      </c>
    </row>
    <row r="1821" spans="1:7">
      <c r="A1821" t="s">
        <v>4187</v>
      </c>
      <c r="C1821" t="str">
        <f>'4L'!$AY$128</f>
        <v>B0290TEC_WT</v>
      </c>
      <c r="D1821" t="str">
        <f>_xlfn.CONCAT('4L'!$B$127, "-", '4L'!$B$128, "-", '4L'!$I$7, "-", '4L'!$G$6, "-", '4L'!$F$5)</f>
        <v>Total enhancement-Total enhancement expenditure -Water treatment-Water network+-Expenditure in report year</v>
      </c>
      <c r="F1821" t="s">
        <v>17498</v>
      </c>
      <c r="G1821">
        <f>'4L'!$I$128</f>
        <v>15.250478978859284</v>
      </c>
    </row>
    <row r="1822" spans="1:7">
      <c r="A1822" t="s">
        <v>4187</v>
      </c>
      <c r="C1822" t="str">
        <f>'4L'!$AZ$128</f>
        <v>B0290TEC_TWD</v>
      </c>
      <c r="D1822" t="str">
        <f>_xlfn.CONCAT('4L'!$B$127, "-", '4L'!$B$128, "-", '4L'!$J$7, "-", '4L'!$G$6, "-", '4L'!$F$5)</f>
        <v>Total enhancement-Total enhancement expenditure -Treated water distribution-Water network+-Expenditure in report year</v>
      </c>
      <c r="F1822" t="s">
        <v>17498</v>
      </c>
      <c r="G1822">
        <f>'4L'!$J$128</f>
        <v>30.090117479160085</v>
      </c>
    </row>
    <row r="1823" spans="1:7">
      <c r="A1823" t="s">
        <v>4187</v>
      </c>
      <c r="C1823" t="str">
        <f>'4L'!$BA$128</f>
        <v>B0290TEC_TOT</v>
      </c>
      <c r="D1823" t="str">
        <f>_xlfn.CONCAT('4L'!$B$127, "-", '4L'!$B$128, "-", '4L'!$K$6, "-", '4L'!$K$6, "-", '4L'!$F$5)</f>
        <v>Total enhancement-Total enhancement expenditure -Total-Total-Expenditure in report year</v>
      </c>
      <c r="F1823" t="s">
        <v>17498</v>
      </c>
      <c r="G1823">
        <f>'4L'!$K$128</f>
        <v>50.560643110547048</v>
      </c>
    </row>
    <row r="1824" spans="1:7">
      <c r="A1824" t="s">
        <v>4187</v>
      </c>
      <c r="C1824" t="str">
        <f>'4L'!$AV$129</f>
        <v>B0291TEO_WR</v>
      </c>
      <c r="D1824" t="str">
        <f>_xlfn.CONCAT('4L'!$B$127, "-", '4L'!$B$129, "-", '4L'!$F$6, "-", '4L'!$F$6, "-", '4L'!$F$5)</f>
        <v>Total enhancement-Total enhancement expenditure -Water resources-Water resources-Expenditure in report year</v>
      </c>
      <c r="F1824" t="s">
        <v>17498</v>
      </c>
      <c r="G1824">
        <f>'4L'!$F$129</f>
        <v>0.374</v>
      </c>
    </row>
    <row r="1825" spans="1:7">
      <c r="A1825" t="s">
        <v>4187</v>
      </c>
      <c r="C1825" t="str">
        <f>'4L'!$AW$129</f>
        <v>B0291TEO_RWT</v>
      </c>
      <c r="D1825" t="str">
        <f>_xlfn.CONCAT('4L'!$B$127, "-", '4L'!$B$129, "-", '4L'!$G$7, "-", '4L'!$G$6, "-", '4L'!$F$5)</f>
        <v>Total enhancement-Total enhancement expenditure -Raw water transport-Water network+-Expenditure in report year</v>
      </c>
      <c r="F1825" t="s">
        <v>17498</v>
      </c>
      <c r="G1825">
        <f>'4L'!$G$129</f>
        <v>5.0000000000000001E-3</v>
      </c>
    </row>
    <row r="1826" spans="1:7">
      <c r="A1826" t="s">
        <v>4187</v>
      </c>
      <c r="C1826" t="str">
        <f>'4L'!$AX$129</f>
        <v>B0291TEO_RWS</v>
      </c>
      <c r="D1826" t="str">
        <f>_xlfn.CONCAT('4L'!$B$127, "-", '4L'!$B$129, "-", '4L'!$H$7, "-", '4L'!$G$6, "-", '4L'!$F$5)</f>
        <v>Total enhancement-Total enhancement expenditure -Raw water storage-Water network+-Expenditure in report year</v>
      </c>
      <c r="F1826" t="s">
        <v>17498</v>
      </c>
      <c r="G1826">
        <f>'4L'!$H$129</f>
        <v>8.9999999999999993E-3</v>
      </c>
    </row>
    <row r="1827" spans="1:7">
      <c r="A1827" t="s">
        <v>4187</v>
      </c>
      <c r="C1827" t="str">
        <f>'4L'!$AY$129</f>
        <v>B0291TEO_WT</v>
      </c>
      <c r="D1827" t="str">
        <f>_xlfn.CONCAT('4L'!$B$127, "-", '4L'!$B$129, "-", '4L'!$I$7, "-", '4L'!$G$6, "-", '4L'!$F$5)</f>
        <v>Total enhancement-Total enhancement expenditure -Water treatment-Water network+-Expenditure in report year</v>
      </c>
      <c r="F1827" t="s">
        <v>17498</v>
      </c>
      <c r="G1827">
        <f>'4L'!$I$129</f>
        <v>0.254</v>
      </c>
    </row>
    <row r="1828" spans="1:7">
      <c r="A1828" t="s">
        <v>4187</v>
      </c>
      <c r="C1828" t="str">
        <f>'4L'!$AZ$129</f>
        <v>B0291TEO_TWD</v>
      </c>
      <c r="D1828" t="str">
        <f>_xlfn.CONCAT('4L'!$B$127, "-", '4L'!$B$129, "-", '4L'!$J$7, "-", '4L'!$G$6, "-", '4L'!$F$5)</f>
        <v>Total enhancement-Total enhancement expenditure -Treated water distribution-Water network+-Expenditure in report year</v>
      </c>
      <c r="F1828" t="s">
        <v>17498</v>
      </c>
      <c r="G1828">
        <f>'4L'!$J$129</f>
        <v>8.2222650000000002</v>
      </c>
    </row>
    <row r="1829" spans="1:7">
      <c r="A1829" t="s">
        <v>4187</v>
      </c>
      <c r="C1829" t="str">
        <f>'4L'!$BA$129</f>
        <v>B0291TEO_TOT</v>
      </c>
      <c r="D1829" t="str">
        <f>_xlfn.CONCAT('4L'!$B$127, "-", '4L'!$B$129, "-", '4L'!$K$6, "-", '4L'!$K$6, "-", '4L'!$F$5)</f>
        <v>Total enhancement-Total enhancement expenditure -Total-Total-Expenditure in report year</v>
      </c>
      <c r="F1829" t="s">
        <v>17498</v>
      </c>
      <c r="G1829">
        <f>'4L'!$K$129</f>
        <v>8.8642649999999996</v>
      </c>
    </row>
    <row r="1830" spans="1:7">
      <c r="A1830" t="s">
        <v>4187</v>
      </c>
      <c r="C1830" t="str">
        <f>'4L'!$AV$130</f>
        <v>B0292TET_WR</v>
      </c>
      <c r="D1830" t="str">
        <f>_xlfn.CONCAT('4L'!$B$127, "-", '4L'!$B$130, "-", '4L'!$F$6, "-", '4L'!$F$6, "-", '4L'!$F$5)</f>
        <v>Total enhancement-Total enhancement expenditure -Water resources-Water resources-Expenditure in report year</v>
      </c>
      <c r="F1830" t="s">
        <v>17498</v>
      </c>
      <c r="G1830">
        <f>'4L'!$F$130</f>
        <v>4.5174086508960292</v>
      </c>
    </row>
    <row r="1831" spans="1:7">
      <c r="A1831" t="s">
        <v>4187</v>
      </c>
      <c r="C1831" t="str">
        <f>'4L'!$AW$130</f>
        <v>B0292TET_RWT</v>
      </c>
      <c r="D1831" t="str">
        <f>_xlfn.CONCAT('4L'!$B$127, "-", '4L'!$B$130, "-", '4L'!$G$7, "-", '4L'!$G$6, "-", '4L'!$F$5)</f>
        <v>Total enhancement-Total enhancement expenditure -Raw water transport-Water network+-Expenditure in report year</v>
      </c>
      <c r="F1831" t="s">
        <v>17498</v>
      </c>
      <c r="G1831">
        <f>'4L'!$G$130</f>
        <v>1.0816380016316531</v>
      </c>
    </row>
    <row r="1832" spans="1:7">
      <c r="A1832" t="s">
        <v>4187</v>
      </c>
      <c r="C1832" t="str">
        <f>'4L'!$AX$130</f>
        <v>B0292TET_RWS</v>
      </c>
      <c r="D1832" t="str">
        <f>_xlfn.CONCAT('4L'!$B$127, "-", '4L'!$B$130, "-", '4L'!$H$7, "-", '4L'!$G$6, "-", '4L'!$F$5)</f>
        <v>Total enhancement-Total enhancement expenditure -Raw water storage-Water network+-Expenditure in report year</v>
      </c>
      <c r="F1832" t="s">
        <v>17498</v>
      </c>
      <c r="G1832">
        <f>'4L'!$H$130</f>
        <v>8.9999999999999993E-3</v>
      </c>
    </row>
    <row r="1833" spans="1:7">
      <c r="A1833" t="s">
        <v>4187</v>
      </c>
      <c r="C1833" t="str">
        <f>'4L'!$AY$130</f>
        <v>B0292TET_WT</v>
      </c>
      <c r="D1833" t="str">
        <f>_xlfn.CONCAT('4L'!$B$127, "-", '4L'!$B$130, "-", '4L'!$I$7, "-", '4L'!$G$6, "-", '4L'!$F$5)</f>
        <v>Total enhancement-Total enhancement expenditure -Water treatment-Water network+-Expenditure in report year</v>
      </c>
      <c r="F1833" t="s">
        <v>17498</v>
      </c>
      <c r="G1833">
        <f>'4L'!$I$130</f>
        <v>15.504478978859284</v>
      </c>
    </row>
    <row r="1834" spans="1:7">
      <c r="A1834" t="s">
        <v>4187</v>
      </c>
      <c r="C1834" t="str">
        <f>'4L'!$AZ$130</f>
        <v>B0292TET_TWD</v>
      </c>
      <c r="D1834" t="str">
        <f>_xlfn.CONCAT('4L'!$B$127, "-", '4L'!$B$130, "-", '4L'!$J$7, "-", '4L'!$G$6, "-", '4L'!$F$5)</f>
        <v>Total enhancement-Total enhancement expenditure -Treated water distribution-Water network+-Expenditure in report year</v>
      </c>
      <c r="F1834" t="s">
        <v>17498</v>
      </c>
      <c r="G1834">
        <f>'4L'!$J$130</f>
        <v>38.312382479160085</v>
      </c>
    </row>
    <row r="1835" spans="1:7">
      <c r="A1835" t="s">
        <v>4187</v>
      </c>
      <c r="C1835" t="str">
        <f>'4L'!$BA$130</f>
        <v>B0292TET_TOT</v>
      </c>
      <c r="D1835" t="str">
        <f>_xlfn.CONCAT('4L'!$B$127, "-", '4L'!$B$130, "-", '4L'!$K$6, "-", '4L'!$K$6, "-", '4L'!$F$5)</f>
        <v>Total enhancement-Total enhancement expenditure -Total-Total-Expenditure in report year</v>
      </c>
      <c r="F1835" t="s">
        <v>17498</v>
      </c>
      <c r="G1835">
        <f>'4L'!$K$130</f>
        <v>59.424908110547051</v>
      </c>
    </row>
    <row r="1836" spans="1:7">
      <c r="A1836" t="s">
        <v>4187</v>
      </c>
      <c r="C1836" t="str">
        <f>'4L'!$BH$130</f>
        <v>B0412TEE_CUMME</v>
      </c>
      <c r="D1836" t="str">
        <f>_xlfn.CONCAT('4L'!$B$127, "-", '4L'!$B$130, "-", '4L'!$R$7, "-", '4L'!$R$5, "-", '4L'!$R$5)</f>
        <v>Total enhancement-Total enhancement expenditure -Total-Cumulative expenditure on all schemes to reporting year end-Cumulative expenditure on all schemes to reporting year end</v>
      </c>
      <c r="F1836" t="s">
        <v>17498</v>
      </c>
      <c r="G1836">
        <f>'4L'!$R$130</f>
        <v>144.54970479833631</v>
      </c>
    </row>
    <row r="1837" spans="1:7">
      <c r="A1837" t="s">
        <v>4187</v>
      </c>
      <c r="C1837" t="str">
        <f>'4L'!$BI$130</f>
        <v>B0412TEE_CUMMA</v>
      </c>
      <c r="D1837" t="str">
        <f>_xlfn.CONCAT('4L'!$B$127, "-", '4L'!$B$130, "-", '4L'!$S$7, "-", '4L'!$S$5, "-", '4L'!$S$5)</f>
        <v>Total enhancement-Total enhancement expenditure -Total-Cumulative allowed expenditure on all schemes to reporting year end-Cumulative allowed expenditure on all schemes to reporting year end</v>
      </c>
      <c r="F1837" t="s">
        <v>17498</v>
      </c>
      <c r="G1837">
        <f>'4L'!$S$130</f>
        <v>234.5715248491928</v>
      </c>
    </row>
    <row r="1838" spans="1:7">
      <c r="A1838" t="s">
        <v>4187</v>
      </c>
      <c r="C1838" t="str">
        <f>'4L'!$BJ$130</f>
        <v>B0412TEE_CUMMT</v>
      </c>
      <c r="D1838" t="str">
        <f>_xlfn.CONCAT('4L'!$B$127, "-", '4L'!$B$130, "-", '4L'!$T$7, "-", '4L'!$T$5, "-", '4L'!$T$5)</f>
        <v>Total enhancement-Total enhancement expenditure -Total-Cumulative allowed expenditure on all schemes 2020-25-Cumulative allowed expenditure on all schemes 2020-25</v>
      </c>
      <c r="F1838" t="s">
        <v>17498</v>
      </c>
      <c r="G1838">
        <f>'4L'!$T$130</f>
        <v>413.05129199533275</v>
      </c>
    </row>
    <row r="1839" spans="1:7">
      <c r="A1839" t="s">
        <v>4189</v>
      </c>
      <c r="C1839" t="str">
        <f>'4M'!$BH$10</f>
        <v>B0293CDC_F</v>
      </c>
      <c r="D1839" t="str">
        <f>_xlfn.CONCAT('4M'!$B$9, "-", '4M'!$B$10, "-", '4M'!$F$7, "-", '4M'!$F$6, "-", '4M'!$F$5)</f>
        <v>EA/NRW environmental programme (WINEP/NEP)-Conservation drivers-Foul-Wastewater network+ -Expenditure in report year</v>
      </c>
      <c r="F1839" t="s">
        <v>17498</v>
      </c>
      <c r="G1839">
        <f>'4M'!$F$10</f>
        <v>0</v>
      </c>
    </row>
    <row r="1840" spans="1:7">
      <c r="A1840" t="s">
        <v>4189</v>
      </c>
      <c r="C1840" t="str">
        <f>'4M'!$BI$10</f>
        <v>B0293CDC_SWD</v>
      </c>
      <c r="D1840" t="str">
        <f>_xlfn.CONCAT('4M'!$B$9, "-", '4M'!$B$10, "-", '4M'!$G$7, "-", '4M'!$F$6, "-", '4M'!$F$5)</f>
        <v>EA/NRW environmental programme (WINEP/NEP)-Conservation drivers-Surface water drainage-Wastewater network+ -Expenditure in report year</v>
      </c>
      <c r="F1840" t="s">
        <v>17498</v>
      </c>
      <c r="G1840">
        <f>'4M'!$G$10</f>
        <v>0</v>
      </c>
    </row>
    <row r="1841" spans="1:7">
      <c r="A1841" t="s">
        <v>4189</v>
      </c>
      <c r="C1841" t="str">
        <f>'4M'!$BJ$10</f>
        <v>B0293CDC_HD</v>
      </c>
      <c r="D1841" t="str">
        <f>_xlfn.CONCAT('4M'!$B$9, "-", '4M'!$B$10, "-", '4M'!$H$7, "-", '4M'!$F$6, "-", '4M'!$F$5)</f>
        <v>EA/NRW environmental programme (WINEP/NEP)-Conservation drivers-Highway drainage-Wastewater network+ -Expenditure in report year</v>
      </c>
      <c r="F1841" t="s">
        <v>17498</v>
      </c>
      <c r="G1841">
        <f>'4M'!$H$10</f>
        <v>0</v>
      </c>
    </row>
    <row r="1842" spans="1:7">
      <c r="A1842" t="s">
        <v>4189</v>
      </c>
      <c r="C1842" t="str">
        <f>'4M'!$BK$10</f>
        <v>B0293CDC_STD</v>
      </c>
      <c r="D1842" t="str">
        <f>_xlfn.CONCAT('4M'!$B$9, "-", '4M'!$B$10, "-", '4M'!$I$7, "-", '4M'!$F$6, "-", '4M'!$F$5)</f>
        <v>EA/NRW environmental programme (WINEP/NEP)-Conservation drivers-Sewage treatment and disposal-Wastewater network+ -Expenditure in report year</v>
      </c>
      <c r="F1842" t="s">
        <v>17498</v>
      </c>
      <c r="G1842">
        <f>'4M'!$I$10</f>
        <v>0</v>
      </c>
    </row>
    <row r="1843" spans="1:7">
      <c r="A1843" t="s">
        <v>4189</v>
      </c>
      <c r="C1843" t="str">
        <f>'4M'!$BL$10</f>
        <v>B0293CDC_SLT</v>
      </c>
      <c r="D1843" t="str">
        <f>_xlfn.CONCAT('4M'!$B$9, "-", '4M'!$B$10, "-", '4M'!$J$7, "-", '4M'!$F$6, "-", '4M'!$F$5)</f>
        <v>EA/NRW environmental programme (WINEP/NEP)-Conservation drivers-Sludge liquor treatment-Wastewater network+ -Expenditure in report year</v>
      </c>
      <c r="F1843" t="s">
        <v>17498</v>
      </c>
      <c r="G1843">
        <f>'4M'!$J$10</f>
        <v>0</v>
      </c>
    </row>
    <row r="1844" spans="1:7">
      <c r="A1844" t="s">
        <v>4189</v>
      </c>
      <c r="C1844" t="str">
        <f>'4M'!$BM$10</f>
        <v>B0293CDC_STP</v>
      </c>
      <c r="D1844" t="str">
        <f>_xlfn.CONCAT('4M'!$B$9, "-", '4M'!$B$10, "-", '4M'!$K$7, "-", '4M'!$K$6, "-", '4M'!$F$5)</f>
        <v>EA/NRW environmental programme (WINEP/NEP)-Conservation drivers-Sludge transport-Bioresources-Expenditure in report year</v>
      </c>
      <c r="F1844" t="s">
        <v>17498</v>
      </c>
      <c r="G1844">
        <f>'4M'!$K$10</f>
        <v>0</v>
      </c>
    </row>
    <row r="1845" spans="1:7">
      <c r="A1845" t="s">
        <v>4189</v>
      </c>
      <c r="C1845" t="str">
        <f>'4M'!$BN$10</f>
        <v>B0293CDC_SDT</v>
      </c>
      <c r="D1845" t="str">
        <f>_xlfn.CONCAT('4M'!$B$9, "-", '4M'!$B$10, "-", '4M'!$L$7, "-", '4M'!$K$6, "-", '4M'!$F$5)</f>
        <v>EA/NRW environmental programme (WINEP/NEP)-Conservation drivers-Sludge treatment-Bioresources-Expenditure in report year</v>
      </c>
      <c r="F1845" t="s">
        <v>17498</v>
      </c>
      <c r="G1845">
        <f>'4M'!$L$10</f>
        <v>0</v>
      </c>
    </row>
    <row r="1846" spans="1:7">
      <c r="A1846" t="s">
        <v>4189</v>
      </c>
      <c r="C1846" t="str">
        <f>'4M'!$BO$10</f>
        <v>B0293CDC_SD</v>
      </c>
      <c r="D1846" t="str">
        <f>_xlfn.CONCAT('4M'!$B$9, "-", '4M'!$B$10, "-", '4M'!$M$7, "-", '4M'!$K$6, "-", '4M'!$F$5)</f>
        <v>EA/NRW environmental programme (WINEP/NEP)-Conservation drivers-Sludge disposal-Bioresources-Expenditure in report year</v>
      </c>
      <c r="F1846" t="s">
        <v>17498</v>
      </c>
      <c r="G1846">
        <f>'4M'!$M$10</f>
        <v>0</v>
      </c>
    </row>
    <row r="1847" spans="1:7">
      <c r="A1847" t="s">
        <v>4189</v>
      </c>
      <c r="C1847" t="str">
        <f>'4M'!$BP$10</f>
        <v>B0293CDC_TOT</v>
      </c>
      <c r="D1847" t="str">
        <f>_xlfn.CONCAT('4M'!$B$9, "-", '4M'!$B$10, "-", '4M'!$N$6, "-", '4M'!$N$6, "-", '4M'!$F$5)</f>
        <v>EA/NRW environmental programme (WINEP/NEP)-Conservation drivers-Total-Total-Expenditure in report year</v>
      </c>
      <c r="F1847" t="s">
        <v>17498</v>
      </c>
      <c r="G1847">
        <f>'4M'!$N$10</f>
        <v>0</v>
      </c>
    </row>
    <row r="1848" spans="1:7">
      <c r="A1848" t="s">
        <v>4189</v>
      </c>
      <c r="C1848" t="str">
        <f>'4M'!$BH$11</f>
        <v>B0294CDO_F</v>
      </c>
      <c r="D1848" t="str">
        <f>_xlfn.CONCAT('4M'!$B$9, "-", '4M'!$B$11, "-", '4M'!$F$7, "-", '4M'!$F$6, "-", '4M'!$F$5)</f>
        <v>EA/NRW environmental programme (WINEP/NEP)-Conservation drivers-Foul-Wastewater network+ -Expenditure in report year</v>
      </c>
      <c r="F1848" t="s">
        <v>17498</v>
      </c>
      <c r="G1848">
        <f>'4M'!$F$11</f>
        <v>0</v>
      </c>
    </row>
    <row r="1849" spans="1:7">
      <c r="A1849" t="s">
        <v>4189</v>
      </c>
      <c r="C1849" t="str">
        <f>'4M'!$BI$11</f>
        <v>B0294CDO_SWD</v>
      </c>
      <c r="D1849" t="str">
        <f>_xlfn.CONCAT('4M'!$B$9, "-", '4M'!$B$11, "-", '4M'!$G$7, "-", '4M'!$F$6, "-", '4M'!$F$5)</f>
        <v>EA/NRW environmental programme (WINEP/NEP)-Conservation drivers-Surface water drainage-Wastewater network+ -Expenditure in report year</v>
      </c>
      <c r="F1849" t="s">
        <v>17498</v>
      </c>
      <c r="G1849">
        <f>'4M'!$G$11</f>
        <v>0</v>
      </c>
    </row>
    <row r="1850" spans="1:7">
      <c r="A1850" t="s">
        <v>4189</v>
      </c>
      <c r="C1850" t="str">
        <f>'4M'!$BJ$11</f>
        <v>B0294CDO_HD</v>
      </c>
      <c r="D1850" t="str">
        <f>_xlfn.CONCAT('4M'!$B$9, "-", '4M'!$B$11, "-", '4M'!$H$7, "-", '4M'!$F$6, "-", '4M'!$F$5)</f>
        <v>EA/NRW environmental programme (WINEP/NEP)-Conservation drivers-Highway drainage-Wastewater network+ -Expenditure in report year</v>
      </c>
      <c r="F1850" t="s">
        <v>17498</v>
      </c>
      <c r="G1850">
        <f>'4M'!$H$11</f>
        <v>0</v>
      </c>
    </row>
    <row r="1851" spans="1:7">
      <c r="A1851" t="s">
        <v>4189</v>
      </c>
      <c r="C1851" t="str">
        <f>'4M'!$BK$11</f>
        <v>B0294CDO_STD</v>
      </c>
      <c r="D1851" t="str">
        <f>_xlfn.CONCAT('4M'!$B$9, "-", '4M'!$B$11, "-", '4M'!$I$7, "-", '4M'!$F$6, "-", '4M'!$F$5)</f>
        <v>EA/NRW environmental programme (WINEP/NEP)-Conservation drivers-Sewage treatment and disposal-Wastewater network+ -Expenditure in report year</v>
      </c>
      <c r="F1851" t="s">
        <v>17498</v>
      </c>
      <c r="G1851">
        <f>'4M'!$I$11</f>
        <v>0</v>
      </c>
    </row>
    <row r="1852" spans="1:7">
      <c r="A1852" t="s">
        <v>4189</v>
      </c>
      <c r="C1852" t="str">
        <f>'4M'!$BL$11</f>
        <v>B0294CDO_SLT</v>
      </c>
      <c r="D1852" t="str">
        <f>_xlfn.CONCAT('4M'!$B$9, "-", '4M'!$B$11, "-", '4M'!$J$7, "-", '4M'!$F$6, "-", '4M'!$F$5)</f>
        <v>EA/NRW environmental programme (WINEP/NEP)-Conservation drivers-Sludge liquor treatment-Wastewater network+ -Expenditure in report year</v>
      </c>
      <c r="F1852" t="s">
        <v>17498</v>
      </c>
      <c r="G1852">
        <f>'4M'!$J$11</f>
        <v>0</v>
      </c>
    </row>
    <row r="1853" spans="1:7">
      <c r="A1853" t="s">
        <v>4189</v>
      </c>
      <c r="C1853" t="str">
        <f>'4M'!$BM$11</f>
        <v>B0294CDO_STP</v>
      </c>
      <c r="D1853" t="str">
        <f>_xlfn.CONCAT('4M'!$B$9, "-", '4M'!$B$11, "-", '4M'!$K$7, "-", '4M'!$K$6, "-", '4M'!$F$5)</f>
        <v>EA/NRW environmental programme (WINEP/NEP)-Conservation drivers-Sludge transport-Bioresources-Expenditure in report year</v>
      </c>
      <c r="F1853" t="s">
        <v>17498</v>
      </c>
      <c r="G1853">
        <f>'4M'!$K$11</f>
        <v>0</v>
      </c>
    </row>
    <row r="1854" spans="1:7">
      <c r="A1854" t="s">
        <v>4189</v>
      </c>
      <c r="C1854" t="str">
        <f>'4M'!$BN$11</f>
        <v>B0294CDO_SDT</v>
      </c>
      <c r="D1854" t="str">
        <f>_xlfn.CONCAT('4M'!$B$9, "-", '4M'!$B$11, "-", '4M'!$L$7, "-", '4M'!$K$6, "-", '4M'!$F$5)</f>
        <v>EA/NRW environmental programme (WINEP/NEP)-Conservation drivers-Sludge treatment-Bioresources-Expenditure in report year</v>
      </c>
      <c r="F1854" t="s">
        <v>17498</v>
      </c>
      <c r="G1854">
        <f>'4M'!$L$11</f>
        <v>0</v>
      </c>
    </row>
    <row r="1855" spans="1:7">
      <c r="A1855" t="s">
        <v>4189</v>
      </c>
      <c r="C1855" t="str">
        <f>'4M'!$BO$11</f>
        <v>B0294CDO_SD</v>
      </c>
      <c r="D1855" t="str">
        <f>_xlfn.CONCAT('4M'!$B$9, "-", '4M'!$B$11, "-", '4M'!$M$7, "-", '4M'!$K$6, "-", '4M'!$F$5)</f>
        <v>EA/NRW environmental programme (WINEP/NEP)-Conservation drivers-Sludge disposal-Bioresources-Expenditure in report year</v>
      </c>
      <c r="F1855" t="s">
        <v>17498</v>
      </c>
      <c r="G1855">
        <f>'4M'!$M$11</f>
        <v>0</v>
      </c>
    </row>
    <row r="1856" spans="1:7">
      <c r="A1856" t="s">
        <v>4189</v>
      </c>
      <c r="C1856" t="str">
        <f>'4M'!$BP$11</f>
        <v>B0294CDO_TOT</v>
      </c>
      <c r="D1856" t="str">
        <f>_xlfn.CONCAT('4M'!$B$9, "-", '4M'!$B$11, "-", '4M'!$N$6, "-", '4M'!$N$6, "-", '4M'!$F$5)</f>
        <v>EA/NRW environmental programme (WINEP/NEP)-Conservation drivers-Total-Total-Expenditure in report year</v>
      </c>
      <c r="F1856" t="s">
        <v>17498</v>
      </c>
      <c r="G1856">
        <f>'4M'!$N$11</f>
        <v>0</v>
      </c>
    </row>
    <row r="1857" spans="1:7">
      <c r="A1857" t="s">
        <v>4189</v>
      </c>
      <c r="C1857" t="str">
        <f>'4M'!$BH$12</f>
        <v>B0295CDT_F</v>
      </c>
      <c r="D1857" t="str">
        <f>_xlfn.CONCAT('4M'!$B$9, "-", '4M'!$B$12, "-", '4M'!$F$7, "-", '4M'!$F$6, "-", '4M'!$F$5)</f>
        <v>EA/NRW environmental programme (WINEP/NEP)-Conservation drivers-Foul-Wastewater network+ -Expenditure in report year</v>
      </c>
      <c r="F1857" t="s">
        <v>17498</v>
      </c>
      <c r="G1857">
        <f>'4M'!$F$12</f>
        <v>0</v>
      </c>
    </row>
    <row r="1858" spans="1:7">
      <c r="A1858" t="s">
        <v>4189</v>
      </c>
      <c r="C1858" t="str">
        <f>'4M'!$BI$12</f>
        <v>B0295CDT_SWD</v>
      </c>
      <c r="D1858" t="str">
        <f>_xlfn.CONCAT('4M'!$B$9, "-", '4M'!$B$12, "-", '4M'!$G$7, "-", '4M'!$F$6, "-", '4M'!$F$5)</f>
        <v>EA/NRW environmental programme (WINEP/NEP)-Conservation drivers-Surface water drainage-Wastewater network+ -Expenditure in report year</v>
      </c>
      <c r="F1858" t="s">
        <v>17498</v>
      </c>
      <c r="G1858">
        <f>'4M'!$G$12</f>
        <v>0</v>
      </c>
    </row>
    <row r="1859" spans="1:7">
      <c r="A1859" t="s">
        <v>4189</v>
      </c>
      <c r="C1859" t="str">
        <f>'4M'!$BJ$12</f>
        <v>B0295CDT_HD</v>
      </c>
      <c r="D1859" t="str">
        <f>_xlfn.CONCAT('4M'!$B$9, "-", '4M'!$B$12, "-", '4M'!$H$7, "-", '4M'!$F$6, "-", '4M'!$F$5)</f>
        <v>EA/NRW environmental programme (WINEP/NEP)-Conservation drivers-Highway drainage-Wastewater network+ -Expenditure in report year</v>
      </c>
      <c r="F1859" t="s">
        <v>17498</v>
      </c>
      <c r="G1859">
        <f>'4M'!$H$12</f>
        <v>0</v>
      </c>
    </row>
    <row r="1860" spans="1:7">
      <c r="A1860" t="s">
        <v>4189</v>
      </c>
      <c r="C1860" t="str">
        <f>'4M'!$BK$12</f>
        <v>B0295CDT_STD</v>
      </c>
      <c r="D1860" t="str">
        <f>_xlfn.CONCAT('4M'!$B$9, "-", '4M'!$B$12, "-", '4M'!$I$7, "-", '4M'!$F$6, "-", '4M'!$F$5)</f>
        <v>EA/NRW environmental programme (WINEP/NEP)-Conservation drivers-Sewage treatment and disposal-Wastewater network+ -Expenditure in report year</v>
      </c>
      <c r="F1860" t="s">
        <v>17498</v>
      </c>
      <c r="G1860">
        <f>'4M'!$I$12</f>
        <v>0</v>
      </c>
    </row>
    <row r="1861" spans="1:7">
      <c r="A1861" t="s">
        <v>4189</v>
      </c>
      <c r="C1861" t="str">
        <f>'4M'!$BL$12</f>
        <v>B0295CDT_SLT</v>
      </c>
      <c r="D1861" t="str">
        <f>_xlfn.CONCAT('4M'!$B$9, "-", '4M'!$B$12, "-", '4M'!$J$7, "-", '4M'!$F$6, "-", '4M'!$F$5)</f>
        <v>EA/NRW environmental programme (WINEP/NEP)-Conservation drivers-Sludge liquor treatment-Wastewater network+ -Expenditure in report year</v>
      </c>
      <c r="F1861" t="s">
        <v>17498</v>
      </c>
      <c r="G1861">
        <f>'4M'!$J$12</f>
        <v>0</v>
      </c>
    </row>
    <row r="1862" spans="1:7">
      <c r="A1862" t="s">
        <v>4189</v>
      </c>
      <c r="C1862" t="str">
        <f>'4M'!$BM$12</f>
        <v>B0295CDT_STP</v>
      </c>
      <c r="D1862" t="str">
        <f>_xlfn.CONCAT('4M'!$B$9, "-", '4M'!$B$12, "-", '4M'!$K$7, "-", '4M'!$K$6, "-", '4M'!$F$5)</f>
        <v>EA/NRW environmental programme (WINEP/NEP)-Conservation drivers-Sludge transport-Bioresources-Expenditure in report year</v>
      </c>
      <c r="F1862" t="s">
        <v>17498</v>
      </c>
      <c r="G1862">
        <f>'4M'!$K$12</f>
        <v>0</v>
      </c>
    </row>
    <row r="1863" spans="1:7">
      <c r="A1863" t="s">
        <v>4189</v>
      </c>
      <c r="C1863" t="str">
        <f>'4M'!$BN$12</f>
        <v>B0295CDT_SDT</v>
      </c>
      <c r="D1863" t="str">
        <f>_xlfn.CONCAT('4M'!$B$9, "-", '4M'!$B$12, "-", '4M'!$L$7, "-", '4M'!$K$6, "-", '4M'!$F$5)</f>
        <v>EA/NRW environmental programme (WINEP/NEP)-Conservation drivers-Sludge treatment-Bioresources-Expenditure in report year</v>
      </c>
      <c r="F1863" t="s">
        <v>17498</v>
      </c>
      <c r="G1863">
        <f>'4M'!$L$12</f>
        <v>0</v>
      </c>
    </row>
    <row r="1864" spans="1:7">
      <c r="A1864" t="s">
        <v>4189</v>
      </c>
      <c r="C1864" t="str">
        <f>'4M'!$BO$12</f>
        <v>B0295CDT_SD</v>
      </c>
      <c r="D1864" t="str">
        <f>_xlfn.CONCAT('4M'!$B$9, "-", '4M'!$B$12, "-", '4M'!$M$7, "-", '4M'!$K$6, "-", '4M'!$F$5)</f>
        <v>EA/NRW environmental programme (WINEP/NEP)-Conservation drivers-Sludge disposal-Bioresources-Expenditure in report year</v>
      </c>
      <c r="F1864" t="s">
        <v>17498</v>
      </c>
      <c r="G1864">
        <f>'4M'!$M$12</f>
        <v>0</v>
      </c>
    </row>
    <row r="1865" spans="1:7">
      <c r="A1865" t="s">
        <v>4189</v>
      </c>
      <c r="C1865" t="str">
        <f>'4M'!$BP$12</f>
        <v>B0295CDT_TOT</v>
      </c>
      <c r="D1865" t="str">
        <f>_xlfn.CONCAT('4M'!$B$9, "-", '4M'!$B$12, "-", '4M'!$N$6, "-", '4M'!$N$6, "-", '4M'!$F$5)</f>
        <v>EA/NRW environmental programme (WINEP/NEP)-Conservation drivers-Total-Total-Expenditure in report year</v>
      </c>
      <c r="F1865" t="s">
        <v>17498</v>
      </c>
      <c r="G1865">
        <f>'4M'!$N$12</f>
        <v>0</v>
      </c>
    </row>
    <row r="1866" spans="1:7">
      <c r="A1866" t="s">
        <v>4189</v>
      </c>
      <c r="C1866" t="str">
        <f>'4M'!$BZ$12</f>
        <v>B0380CDT_TE</v>
      </c>
      <c r="D1866" t="str">
        <f>_xlfn.CONCAT('4M'!$B$9, "-", '4M'!$B$12, "-", '4M'!$X$7, "-", '4M'!$X$5, "-", '4M'!$X$5)</f>
        <v>EA/NRW environmental programme (WINEP/NEP)-Conservation drivers-Total-Cumulative expenditure on all schemes to reporting year end-Cumulative expenditure on all schemes to reporting year end</v>
      </c>
      <c r="F1866" t="s">
        <v>17498</v>
      </c>
      <c r="G1866">
        <f>'4M'!$X$12</f>
        <v>0</v>
      </c>
    </row>
    <row r="1867" spans="1:7">
      <c r="A1867" t="s">
        <v>4189</v>
      </c>
      <c r="C1867" t="str">
        <f>'4M'!$CA$12</f>
        <v>B0380CDT_TA</v>
      </c>
      <c r="D1867" t="str">
        <f>_xlfn.CONCAT('4M'!$B$9, "-", '4M'!$B$12, "-", '4M'!$Y$7, "-", '4M'!$Y$5, "-", '4M'!$Y$5)</f>
        <v>EA/NRW environmental programme (WINEP/NEP)-Conservation drivers-Total-Cumulative allowed expenditure on all schemes to reporting year end-Cumulative allowed expenditure on all schemes to reporting year end</v>
      </c>
      <c r="F1867" t="s">
        <v>17498</v>
      </c>
      <c r="G1867">
        <f>'4M'!$Y$12</f>
        <v>0</v>
      </c>
    </row>
    <row r="1868" spans="1:7">
      <c r="A1868" t="s">
        <v>4189</v>
      </c>
      <c r="C1868" t="str">
        <f>'4M'!$CB$12</f>
        <v>B0380CDT_TC</v>
      </c>
      <c r="D1868" t="str">
        <f>_xlfn.CONCAT('4M'!$B$9, "-", '4M'!$B$12, "-", '4M'!$Z$7, "-", '4M'!$Z$5, "-", '4M'!$Z$5)</f>
        <v>EA/NRW environmental programme (WINEP/NEP)-Conservation drivers-Total-Cumulative allowed expenditure on all schemes 2020-25-Cumulative allowed expenditure on all schemes 2020-25</v>
      </c>
      <c r="F1868" t="s">
        <v>17498</v>
      </c>
      <c r="G1868">
        <f>'4M'!$Z$12</f>
        <v>0</v>
      </c>
    </row>
    <row r="1869" spans="1:7">
      <c r="A1869" t="s">
        <v>4189</v>
      </c>
      <c r="C1869" t="str">
        <f>'4M'!$BH$13</f>
        <v>B0296EDC_F</v>
      </c>
      <c r="D1869" t="str">
        <f>_xlfn.CONCAT('4M'!$B$9, "-", '4M'!$B$13, "-", '4M'!$F$7, "-", '4M'!$F$6, "-", '4M'!$F$5)</f>
        <v>EA/NRW environmental programme (WINEP/NEP)-Event Duration Monitoring at intermittent discharges-Foul-Wastewater network+ -Expenditure in report year</v>
      </c>
      <c r="F1869" t="s">
        <v>17498</v>
      </c>
      <c r="G1869">
        <f>'4M'!$F$13</f>
        <v>0</v>
      </c>
    </row>
    <row r="1870" spans="1:7">
      <c r="A1870" t="s">
        <v>4189</v>
      </c>
      <c r="C1870" t="str">
        <f>'4M'!$BI$13</f>
        <v>B0296EDC_SWD</v>
      </c>
      <c r="D1870" t="str">
        <f>_xlfn.CONCAT('4M'!$B$9, "-", '4M'!$B$13, "-", '4M'!$G$7, "-", '4M'!$F$6, "-", '4M'!$F$5)</f>
        <v>EA/NRW environmental programme (WINEP/NEP)-Event Duration Monitoring at intermittent discharges-Surface water drainage-Wastewater network+ -Expenditure in report year</v>
      </c>
      <c r="F1870" t="s">
        <v>17498</v>
      </c>
      <c r="G1870">
        <f>'4M'!$G$13</f>
        <v>0</v>
      </c>
    </row>
    <row r="1871" spans="1:7">
      <c r="A1871" t="s">
        <v>4189</v>
      </c>
      <c r="C1871" t="str">
        <f>'4M'!$BJ$13</f>
        <v>B0296EDC_HD</v>
      </c>
      <c r="D1871" t="str">
        <f>_xlfn.CONCAT('4M'!$B$9, "-", '4M'!$B$13, "-", '4M'!$H$7, "-", '4M'!$F$6, "-", '4M'!$F$5)</f>
        <v>EA/NRW environmental programme (WINEP/NEP)-Event Duration Monitoring at intermittent discharges-Highway drainage-Wastewater network+ -Expenditure in report year</v>
      </c>
      <c r="F1871" t="s">
        <v>17498</v>
      </c>
      <c r="G1871">
        <f>'4M'!$H$13</f>
        <v>0</v>
      </c>
    </row>
    <row r="1872" spans="1:7">
      <c r="A1872" t="s">
        <v>4189</v>
      </c>
      <c r="C1872" t="str">
        <f>'4M'!$BK$13</f>
        <v>B0296EDC_STD</v>
      </c>
      <c r="D1872" t="str">
        <f>_xlfn.CONCAT('4M'!$B$9, "-", '4M'!$B$13, "-", '4M'!$I$7, "-", '4M'!$F$6, "-", '4M'!$F$5)</f>
        <v>EA/NRW environmental programme (WINEP/NEP)-Event Duration Monitoring at intermittent discharges-Sewage treatment and disposal-Wastewater network+ -Expenditure in report year</v>
      </c>
      <c r="F1872" t="s">
        <v>17498</v>
      </c>
      <c r="G1872">
        <f>'4M'!$I$13</f>
        <v>0</v>
      </c>
    </row>
    <row r="1873" spans="1:7">
      <c r="A1873" t="s">
        <v>4189</v>
      </c>
      <c r="C1873" t="str">
        <f>'4M'!$BL$13</f>
        <v>B0296EDC_SLT</v>
      </c>
      <c r="D1873" t="str">
        <f>_xlfn.CONCAT('4M'!$B$9, "-", '4M'!$B$13, "-", '4M'!$J$7, "-", '4M'!$F$6, "-", '4M'!$F$5)</f>
        <v>EA/NRW environmental programme (WINEP/NEP)-Event Duration Monitoring at intermittent discharges-Sludge liquor treatment-Wastewater network+ -Expenditure in report year</v>
      </c>
      <c r="F1873" t="s">
        <v>17498</v>
      </c>
      <c r="G1873">
        <f>'4M'!$J$13</f>
        <v>0</v>
      </c>
    </row>
    <row r="1874" spans="1:7">
      <c r="A1874" t="s">
        <v>4189</v>
      </c>
      <c r="C1874" t="str">
        <f>'4M'!$BM$13</f>
        <v>B0296EDC_STP</v>
      </c>
      <c r="D1874" t="str">
        <f>_xlfn.CONCAT('4M'!$B$9, "-", '4M'!$B$13, "-", '4M'!$K$7, "-", '4M'!$K$6, "-", '4M'!$F$5)</f>
        <v>EA/NRW environmental programme (WINEP/NEP)-Event Duration Monitoring at intermittent discharges-Sludge transport-Bioresources-Expenditure in report year</v>
      </c>
      <c r="F1874" t="s">
        <v>17498</v>
      </c>
      <c r="G1874">
        <f>'4M'!$K$13</f>
        <v>0</v>
      </c>
    </row>
    <row r="1875" spans="1:7">
      <c r="A1875" t="s">
        <v>4189</v>
      </c>
      <c r="C1875" t="str">
        <f>'4M'!$BN$13</f>
        <v>B0296EDC_SDT</v>
      </c>
      <c r="D1875" t="str">
        <f>_xlfn.CONCAT('4M'!$B$9, "-", '4M'!$B$13, "-", '4M'!$L$7, "-", '4M'!$K$6, "-", '4M'!$F$5)</f>
        <v>EA/NRW environmental programme (WINEP/NEP)-Event Duration Monitoring at intermittent discharges-Sludge treatment-Bioresources-Expenditure in report year</v>
      </c>
      <c r="F1875" t="s">
        <v>17498</v>
      </c>
      <c r="G1875">
        <f>'4M'!$L$13</f>
        <v>0</v>
      </c>
    </row>
    <row r="1876" spans="1:7">
      <c r="A1876" t="s">
        <v>4189</v>
      </c>
      <c r="C1876" t="str">
        <f>'4M'!$BO$13</f>
        <v>B0296EDC_SD</v>
      </c>
      <c r="D1876" t="str">
        <f>_xlfn.CONCAT('4M'!$B$9, "-", '4M'!$B$13, "-", '4M'!$M$7, "-", '4M'!$K$6, "-", '4M'!$F$5)</f>
        <v>EA/NRW environmental programme (WINEP/NEP)-Event Duration Monitoring at intermittent discharges-Sludge disposal-Bioresources-Expenditure in report year</v>
      </c>
      <c r="F1876" t="s">
        <v>17498</v>
      </c>
      <c r="G1876">
        <f>'4M'!$M$13</f>
        <v>0</v>
      </c>
    </row>
    <row r="1877" spans="1:7">
      <c r="A1877" t="s">
        <v>4189</v>
      </c>
      <c r="C1877" t="str">
        <f>'4M'!$BP$13</f>
        <v>B0296EDC_TOT</v>
      </c>
      <c r="D1877" t="str">
        <f>_xlfn.CONCAT('4M'!$B$9, "-", '4M'!$B$13, "-", '4M'!$N$6, "-", '4M'!$N$6, "-", '4M'!$F$5)</f>
        <v>EA/NRW environmental programme (WINEP/NEP)-Event Duration Monitoring at intermittent discharges-Total-Total-Expenditure in report year</v>
      </c>
      <c r="F1877" t="s">
        <v>17498</v>
      </c>
      <c r="G1877">
        <f>'4M'!$N$13</f>
        <v>0</v>
      </c>
    </row>
    <row r="1878" spans="1:7">
      <c r="A1878" t="s">
        <v>4189</v>
      </c>
      <c r="C1878" t="str">
        <f>'4M'!$BH$14</f>
        <v>B0297EDO_F</v>
      </c>
      <c r="D1878" t="str">
        <f>_xlfn.CONCAT('4M'!$B$9, "-", '4M'!$B$14, "-", '4M'!$F$7, "-", '4M'!$F$6, "-", '4M'!$F$5)</f>
        <v>EA/NRW environmental programme (WINEP/NEP)-Event Duration Monitoring at intermittent discharges-Foul-Wastewater network+ -Expenditure in report year</v>
      </c>
      <c r="F1878" t="s">
        <v>17498</v>
      </c>
      <c r="G1878">
        <f>'4M'!$F$14</f>
        <v>0</v>
      </c>
    </row>
    <row r="1879" spans="1:7">
      <c r="A1879" t="s">
        <v>4189</v>
      </c>
      <c r="C1879" t="str">
        <f>'4M'!$BI$14</f>
        <v>B0297EDO_SWD</v>
      </c>
      <c r="D1879" t="str">
        <f>_xlfn.CONCAT('4M'!$B$9, "-", '4M'!$B$14, "-", '4M'!$G$7, "-", '4M'!$F$6, "-", '4M'!$F$5)</f>
        <v>EA/NRW environmental programme (WINEP/NEP)-Event Duration Monitoring at intermittent discharges-Surface water drainage-Wastewater network+ -Expenditure in report year</v>
      </c>
      <c r="F1879" t="s">
        <v>17498</v>
      </c>
      <c r="G1879">
        <f>'4M'!$G$14</f>
        <v>0</v>
      </c>
    </row>
    <row r="1880" spans="1:7">
      <c r="A1880" t="s">
        <v>4189</v>
      </c>
      <c r="C1880" t="str">
        <f>'4M'!$BJ$14</f>
        <v>B0297EDO_HD</v>
      </c>
      <c r="D1880" t="str">
        <f>_xlfn.CONCAT('4M'!$B$9, "-", '4M'!$B$14, "-", '4M'!$H$7, "-", '4M'!$F$6, "-", '4M'!$F$5)</f>
        <v>EA/NRW environmental programme (WINEP/NEP)-Event Duration Monitoring at intermittent discharges-Highway drainage-Wastewater network+ -Expenditure in report year</v>
      </c>
      <c r="F1880" t="s">
        <v>17498</v>
      </c>
      <c r="G1880">
        <f>'4M'!$H$14</f>
        <v>0</v>
      </c>
    </row>
    <row r="1881" spans="1:7">
      <c r="A1881" t="s">
        <v>4189</v>
      </c>
      <c r="C1881" t="str">
        <f>'4M'!$BK$14</f>
        <v>B0297EDO_STD</v>
      </c>
      <c r="D1881" t="str">
        <f>_xlfn.CONCAT('4M'!$B$9, "-", '4M'!$B$14, "-", '4M'!$I$7, "-", '4M'!$F$6, "-", '4M'!$F$5)</f>
        <v>EA/NRW environmental programme (WINEP/NEP)-Event Duration Monitoring at intermittent discharges-Sewage treatment and disposal-Wastewater network+ -Expenditure in report year</v>
      </c>
      <c r="F1881" t="s">
        <v>17498</v>
      </c>
      <c r="G1881">
        <f>'4M'!$I$14</f>
        <v>0</v>
      </c>
    </row>
    <row r="1882" spans="1:7">
      <c r="A1882" t="s">
        <v>4189</v>
      </c>
      <c r="C1882" t="str">
        <f>'4M'!$BL$14</f>
        <v>B0297EDO_SLT</v>
      </c>
      <c r="D1882" t="str">
        <f>_xlfn.CONCAT('4M'!$B$9, "-", '4M'!$B$14, "-", '4M'!$J$7, "-", '4M'!$F$6, "-", '4M'!$F$5)</f>
        <v>EA/NRW environmental programme (WINEP/NEP)-Event Duration Monitoring at intermittent discharges-Sludge liquor treatment-Wastewater network+ -Expenditure in report year</v>
      </c>
      <c r="F1882" t="s">
        <v>17498</v>
      </c>
      <c r="G1882">
        <f>'4M'!$J$14</f>
        <v>0</v>
      </c>
    </row>
    <row r="1883" spans="1:7">
      <c r="A1883" t="s">
        <v>4189</v>
      </c>
      <c r="C1883" t="str">
        <f>'4M'!$BM$14</f>
        <v>B0297EDO_STP</v>
      </c>
      <c r="D1883" t="str">
        <f>_xlfn.CONCAT('4M'!$B$9, "-", '4M'!$B$14, "-", '4M'!$K$7, "-", '4M'!$K$6, "-", '4M'!$F$5)</f>
        <v>EA/NRW environmental programme (WINEP/NEP)-Event Duration Monitoring at intermittent discharges-Sludge transport-Bioresources-Expenditure in report year</v>
      </c>
      <c r="F1883" t="s">
        <v>17498</v>
      </c>
      <c r="G1883">
        <f>'4M'!$K$14</f>
        <v>0</v>
      </c>
    </row>
    <row r="1884" spans="1:7">
      <c r="A1884" t="s">
        <v>4189</v>
      </c>
      <c r="C1884" t="str">
        <f>'4M'!$BN$14</f>
        <v>B0297EDO_SDT</v>
      </c>
      <c r="D1884" t="str">
        <f>_xlfn.CONCAT('4M'!$B$9, "-", '4M'!$B$14, "-", '4M'!$L$7, "-", '4M'!$K$6, "-", '4M'!$F$5)</f>
        <v>EA/NRW environmental programme (WINEP/NEP)-Event Duration Monitoring at intermittent discharges-Sludge treatment-Bioresources-Expenditure in report year</v>
      </c>
      <c r="F1884" t="s">
        <v>17498</v>
      </c>
      <c r="G1884">
        <f>'4M'!$L$14</f>
        <v>0</v>
      </c>
    </row>
    <row r="1885" spans="1:7">
      <c r="A1885" t="s">
        <v>4189</v>
      </c>
      <c r="C1885" t="str">
        <f>'4M'!$BO$14</f>
        <v>B0297EDO_SD</v>
      </c>
      <c r="D1885" t="str">
        <f>_xlfn.CONCAT('4M'!$B$9, "-", '4M'!$B$14, "-", '4M'!$M$7, "-", '4M'!$K$6, "-", '4M'!$F$5)</f>
        <v>EA/NRW environmental programme (WINEP/NEP)-Event Duration Monitoring at intermittent discharges-Sludge disposal-Bioresources-Expenditure in report year</v>
      </c>
      <c r="F1885" t="s">
        <v>17498</v>
      </c>
      <c r="G1885">
        <f>'4M'!$M$14</f>
        <v>0</v>
      </c>
    </row>
    <row r="1886" spans="1:7">
      <c r="A1886" t="s">
        <v>4189</v>
      </c>
      <c r="C1886" t="str">
        <f>'4M'!$BP$14</f>
        <v>B0297EDO_TOT</v>
      </c>
      <c r="D1886" t="str">
        <f>_xlfn.CONCAT('4M'!$B$9, "-", '4M'!$B$14, "-", '4M'!$N$6, "-", '4M'!$N$6, "-", '4M'!$F$5)</f>
        <v>EA/NRW environmental programme (WINEP/NEP)-Event Duration Monitoring at intermittent discharges-Total-Total-Expenditure in report year</v>
      </c>
      <c r="F1886" t="s">
        <v>17498</v>
      </c>
      <c r="G1886">
        <f>'4M'!$N$14</f>
        <v>0</v>
      </c>
    </row>
    <row r="1887" spans="1:7">
      <c r="A1887" t="s">
        <v>4189</v>
      </c>
      <c r="C1887" t="str">
        <f>'4M'!$BH$15</f>
        <v>B0298EDT_F</v>
      </c>
      <c r="D1887" t="str">
        <f>_xlfn.CONCAT('4M'!$B$9, "-", '4M'!$B$15, "-", '4M'!$F$7, "-", '4M'!$F$6, "-", '4M'!$F$5)</f>
        <v>EA/NRW environmental programme (WINEP/NEP)-Event Duration Monitoring at intermittent discharges-Foul-Wastewater network+ -Expenditure in report year</v>
      </c>
      <c r="F1887" t="s">
        <v>17498</v>
      </c>
      <c r="G1887">
        <f>'4M'!$F$15</f>
        <v>0</v>
      </c>
    </row>
    <row r="1888" spans="1:7">
      <c r="A1888" t="s">
        <v>4189</v>
      </c>
      <c r="C1888" t="str">
        <f>'4M'!$BI$15</f>
        <v>B0298EDT_SWD</v>
      </c>
      <c r="D1888" t="str">
        <f>_xlfn.CONCAT('4M'!$B$9, "-", '4M'!$B$15, "-", '4M'!$G$7, "-", '4M'!$F$6, "-", '4M'!$F$5)</f>
        <v>EA/NRW environmental programme (WINEP/NEP)-Event Duration Monitoring at intermittent discharges-Surface water drainage-Wastewater network+ -Expenditure in report year</v>
      </c>
      <c r="F1888" t="s">
        <v>17498</v>
      </c>
      <c r="G1888">
        <f>'4M'!$G$15</f>
        <v>0</v>
      </c>
    </row>
    <row r="1889" spans="1:7">
      <c r="A1889" t="s">
        <v>4189</v>
      </c>
      <c r="C1889" t="str">
        <f>'4M'!$BJ$15</f>
        <v>B0298EDT_HD</v>
      </c>
      <c r="D1889" t="str">
        <f>_xlfn.CONCAT('4M'!$B$9, "-", '4M'!$B$15, "-", '4M'!$H$7, "-", '4M'!$F$6, "-", '4M'!$F$5)</f>
        <v>EA/NRW environmental programme (WINEP/NEP)-Event Duration Monitoring at intermittent discharges-Highway drainage-Wastewater network+ -Expenditure in report year</v>
      </c>
      <c r="F1889" t="s">
        <v>17498</v>
      </c>
      <c r="G1889">
        <f>'4M'!$H$15</f>
        <v>0</v>
      </c>
    </row>
    <row r="1890" spans="1:7">
      <c r="A1890" t="s">
        <v>4189</v>
      </c>
      <c r="C1890" t="str">
        <f>'4M'!$BK$15</f>
        <v>B0298EDT_STD</v>
      </c>
      <c r="D1890" t="str">
        <f>_xlfn.CONCAT('4M'!$B$9, "-", '4M'!$B$15, "-", '4M'!$I$7, "-", '4M'!$F$6, "-", '4M'!$F$5)</f>
        <v>EA/NRW environmental programme (WINEP/NEP)-Event Duration Monitoring at intermittent discharges-Sewage treatment and disposal-Wastewater network+ -Expenditure in report year</v>
      </c>
      <c r="F1890" t="s">
        <v>17498</v>
      </c>
      <c r="G1890">
        <f>'4M'!$I$15</f>
        <v>0</v>
      </c>
    </row>
    <row r="1891" spans="1:7">
      <c r="A1891" t="s">
        <v>4189</v>
      </c>
      <c r="C1891" t="str">
        <f>'4M'!$BL$15</f>
        <v>B0298EDT_SLT</v>
      </c>
      <c r="D1891" t="str">
        <f>_xlfn.CONCAT('4M'!$B$9, "-", '4M'!$B$15, "-", '4M'!$J$7, "-", '4M'!$F$6, "-", '4M'!$F$5)</f>
        <v>EA/NRW environmental programme (WINEP/NEP)-Event Duration Monitoring at intermittent discharges-Sludge liquor treatment-Wastewater network+ -Expenditure in report year</v>
      </c>
      <c r="F1891" t="s">
        <v>17498</v>
      </c>
      <c r="G1891">
        <f>'4M'!$J$15</f>
        <v>0</v>
      </c>
    </row>
    <row r="1892" spans="1:7">
      <c r="A1892" t="s">
        <v>4189</v>
      </c>
      <c r="C1892" t="str">
        <f>'4M'!$BM$15</f>
        <v>B0298EDT_STP</v>
      </c>
      <c r="D1892" t="str">
        <f>_xlfn.CONCAT('4M'!$B$9, "-", '4M'!$B$15, "-", '4M'!$K$7, "-", '4M'!$K$6, "-", '4M'!$F$5)</f>
        <v>EA/NRW environmental programme (WINEP/NEP)-Event Duration Monitoring at intermittent discharges-Sludge transport-Bioresources-Expenditure in report year</v>
      </c>
      <c r="F1892" t="s">
        <v>17498</v>
      </c>
      <c r="G1892">
        <f>'4M'!$K$15</f>
        <v>0</v>
      </c>
    </row>
    <row r="1893" spans="1:7">
      <c r="A1893" t="s">
        <v>4189</v>
      </c>
      <c r="C1893" t="str">
        <f>'4M'!$BN$15</f>
        <v>B0298EDT_SDT</v>
      </c>
      <c r="D1893" t="str">
        <f>_xlfn.CONCAT('4M'!$B$9, "-", '4M'!$B$15, "-", '4M'!$L$7, "-", '4M'!$K$6, "-", '4M'!$F$5)</f>
        <v>EA/NRW environmental programme (WINEP/NEP)-Event Duration Monitoring at intermittent discharges-Sludge treatment-Bioresources-Expenditure in report year</v>
      </c>
      <c r="F1893" t="s">
        <v>17498</v>
      </c>
      <c r="G1893">
        <f>'4M'!$L$15</f>
        <v>0</v>
      </c>
    </row>
    <row r="1894" spans="1:7">
      <c r="A1894" t="s">
        <v>4189</v>
      </c>
      <c r="C1894" t="str">
        <f>'4M'!$BO$15</f>
        <v>B0298EDT_SD</v>
      </c>
      <c r="D1894" t="str">
        <f>_xlfn.CONCAT('4M'!$B$9, "-", '4M'!$B$15, "-", '4M'!$M$7, "-", '4M'!$K$6, "-", '4M'!$F$5)</f>
        <v>EA/NRW environmental programme (WINEP/NEP)-Event Duration Monitoring at intermittent discharges-Sludge disposal-Bioresources-Expenditure in report year</v>
      </c>
      <c r="F1894" t="s">
        <v>17498</v>
      </c>
      <c r="G1894">
        <f>'4M'!$M$15</f>
        <v>0</v>
      </c>
    </row>
    <row r="1895" spans="1:7">
      <c r="A1895" t="s">
        <v>4189</v>
      </c>
      <c r="C1895" t="str">
        <f>'4M'!$BP$15</f>
        <v>B0298EDT_TOT</v>
      </c>
      <c r="D1895" t="str">
        <f>_xlfn.CONCAT('4M'!$B$9, "-", '4M'!$B$15, "-", '4M'!$N$6, "-", '4M'!$N$6, "-", '4M'!$F$5)</f>
        <v>EA/NRW environmental programme (WINEP/NEP)-Event Duration Monitoring at intermittent discharges-Total-Total-Expenditure in report year</v>
      </c>
      <c r="F1895" t="s">
        <v>17498</v>
      </c>
      <c r="G1895">
        <f>'4M'!$N$15</f>
        <v>0</v>
      </c>
    </row>
    <row r="1896" spans="1:7">
      <c r="A1896" t="s">
        <v>4189</v>
      </c>
      <c r="C1896" t="str">
        <f>'4M'!$BZ$15</f>
        <v>B0381EDT_TE</v>
      </c>
      <c r="D1896" t="str">
        <f>_xlfn.CONCAT('4M'!$B$9, "-", '4M'!$B$15, "-", '4M'!$X$7, "-", '4M'!$X$5, "-", '4M'!$X$5)</f>
        <v>EA/NRW environmental programme (WINEP/NEP)-Event Duration Monitoring at intermittent discharges-Total-Cumulative expenditure on all schemes to reporting year end-Cumulative expenditure on all schemes to reporting year end</v>
      </c>
      <c r="F1896" t="s">
        <v>17498</v>
      </c>
      <c r="G1896">
        <f>'4M'!$X$15</f>
        <v>0</v>
      </c>
    </row>
    <row r="1897" spans="1:7">
      <c r="A1897" t="s">
        <v>4189</v>
      </c>
      <c r="C1897" t="str">
        <f>'4M'!$CA$15</f>
        <v>B0381EDT_TA</v>
      </c>
      <c r="D1897" t="str">
        <f>_xlfn.CONCAT('4M'!$B$9, "-", '4M'!$B$15, "-", '4M'!$Y$7, "-", '4M'!$Y$5, "-", '4M'!$Y$5)</f>
        <v>EA/NRW environmental programme (WINEP/NEP)-Event Duration Monitoring at intermittent discharges-Total-Cumulative allowed expenditure on all schemes to reporting year end-Cumulative allowed expenditure on all schemes to reporting year end</v>
      </c>
      <c r="F1897" t="s">
        <v>17498</v>
      </c>
      <c r="G1897">
        <f>'4M'!$Y$15</f>
        <v>0</v>
      </c>
    </row>
    <row r="1898" spans="1:7">
      <c r="A1898" t="s">
        <v>4189</v>
      </c>
      <c r="C1898" t="str">
        <f>'4M'!$CB$15</f>
        <v>B0381EDT_TC</v>
      </c>
      <c r="D1898" t="str">
        <f>_xlfn.CONCAT('4M'!$B$9, "-", '4M'!$B$15, "-", '4M'!$Z$7, "-", '4M'!$Z$5, "-", '4M'!$Z$5)</f>
        <v>EA/NRW environmental programme (WINEP/NEP)-Event Duration Monitoring at intermittent discharges-Total-Cumulative allowed expenditure on all schemes 2020-25-Cumulative allowed expenditure on all schemes 2020-25</v>
      </c>
      <c r="F1898" t="s">
        <v>17498</v>
      </c>
      <c r="G1898">
        <f>'4M'!$Z$15</f>
        <v>0</v>
      </c>
    </row>
    <row r="1899" spans="1:7">
      <c r="A1899" t="s">
        <v>4189</v>
      </c>
      <c r="C1899" t="str">
        <f>'4M'!$BH$16</f>
        <v>B0299FMC_F</v>
      </c>
      <c r="D1899" t="str">
        <f>_xlfn.CONCAT('4M'!$B$9, "-", '4M'!$B$16, "-", '4M'!$F$7, "-", '4M'!$F$6, "-", '4M'!$F$5)</f>
        <v>EA/NRW environmental programme (WINEP/NEP)-Flow monitoring at sewage treatment works-Foul-Wastewater network+ -Expenditure in report year</v>
      </c>
      <c r="F1899" t="s">
        <v>17498</v>
      </c>
      <c r="G1899">
        <f>'4M'!$F$16</f>
        <v>0</v>
      </c>
    </row>
    <row r="1900" spans="1:7">
      <c r="A1900" t="s">
        <v>4189</v>
      </c>
      <c r="C1900" t="str">
        <f>'4M'!$BI$16</f>
        <v>B0299FMC_SWD</v>
      </c>
      <c r="D1900" t="str">
        <f>_xlfn.CONCAT('4M'!$B$9, "-", '4M'!$B$16, "-", '4M'!$G$7, "-", '4M'!$F$6, "-", '4M'!$F$5)</f>
        <v>EA/NRW environmental programme (WINEP/NEP)-Flow monitoring at sewage treatment works-Surface water drainage-Wastewater network+ -Expenditure in report year</v>
      </c>
      <c r="F1900" t="s">
        <v>17498</v>
      </c>
      <c r="G1900">
        <f>'4M'!$G$16</f>
        <v>0</v>
      </c>
    </row>
    <row r="1901" spans="1:7">
      <c r="A1901" t="s">
        <v>4189</v>
      </c>
      <c r="C1901" t="str">
        <f>'4M'!$BJ$16</f>
        <v>B0299FMC_HD</v>
      </c>
      <c r="D1901" t="str">
        <f>_xlfn.CONCAT('4M'!$B$9, "-", '4M'!$B$16, "-", '4M'!$H$7, "-", '4M'!$F$6, "-", '4M'!$F$5)</f>
        <v>EA/NRW environmental programme (WINEP/NEP)-Flow monitoring at sewage treatment works-Highway drainage-Wastewater network+ -Expenditure in report year</v>
      </c>
      <c r="F1901" t="s">
        <v>17498</v>
      </c>
      <c r="G1901">
        <f>'4M'!$H$16</f>
        <v>0</v>
      </c>
    </row>
    <row r="1902" spans="1:7">
      <c r="A1902" t="s">
        <v>4189</v>
      </c>
      <c r="C1902" t="str">
        <f>'4M'!$BK$16</f>
        <v>B0299FMC_STD</v>
      </c>
      <c r="D1902" t="str">
        <f>_xlfn.CONCAT('4M'!$B$9, "-", '4M'!$B$16, "-", '4M'!$I$7, "-", '4M'!$F$6, "-", '4M'!$F$5)</f>
        <v>EA/NRW environmental programme (WINEP/NEP)-Flow monitoring at sewage treatment works-Sewage treatment and disposal-Wastewater network+ -Expenditure in report year</v>
      </c>
      <c r="F1902" t="s">
        <v>17498</v>
      </c>
      <c r="G1902">
        <f>'4M'!$I$16</f>
        <v>0</v>
      </c>
    </row>
    <row r="1903" spans="1:7">
      <c r="A1903" t="s">
        <v>4189</v>
      </c>
      <c r="C1903" t="str">
        <f>'4M'!$BL$16</f>
        <v>B0299FMC_SLT</v>
      </c>
      <c r="D1903" t="str">
        <f>_xlfn.CONCAT('4M'!$B$9, "-", '4M'!$B$16, "-", '4M'!$J$7, "-", '4M'!$F$6, "-", '4M'!$F$5)</f>
        <v>EA/NRW environmental programme (WINEP/NEP)-Flow monitoring at sewage treatment works-Sludge liquor treatment-Wastewater network+ -Expenditure in report year</v>
      </c>
      <c r="F1903" t="s">
        <v>17498</v>
      </c>
      <c r="G1903">
        <f>'4M'!$J$16</f>
        <v>0</v>
      </c>
    </row>
    <row r="1904" spans="1:7">
      <c r="A1904" t="s">
        <v>4189</v>
      </c>
      <c r="C1904" t="str">
        <f>'4M'!$BM$16</f>
        <v>B0299FMC_STP</v>
      </c>
      <c r="D1904" t="str">
        <f>_xlfn.CONCAT('4M'!$B$9, "-", '4M'!$B$16, "-", '4M'!$K$7, "-", '4M'!$K$6, "-", '4M'!$F$5)</f>
        <v>EA/NRW environmental programme (WINEP/NEP)-Flow monitoring at sewage treatment works-Sludge transport-Bioresources-Expenditure in report year</v>
      </c>
      <c r="F1904" t="s">
        <v>17498</v>
      </c>
      <c r="G1904">
        <f>'4M'!$K$16</f>
        <v>0</v>
      </c>
    </row>
    <row r="1905" spans="1:7">
      <c r="A1905" t="s">
        <v>4189</v>
      </c>
      <c r="C1905" t="str">
        <f>'4M'!$BN$16</f>
        <v>B0299FMC_SDT</v>
      </c>
      <c r="D1905" t="str">
        <f>_xlfn.CONCAT('4M'!$B$9, "-", '4M'!$B$16, "-", '4M'!$L$7, "-", '4M'!$K$6, "-", '4M'!$F$5)</f>
        <v>EA/NRW environmental programme (WINEP/NEP)-Flow monitoring at sewage treatment works-Sludge treatment-Bioresources-Expenditure in report year</v>
      </c>
      <c r="F1905" t="s">
        <v>17498</v>
      </c>
      <c r="G1905">
        <f>'4M'!$L$16</f>
        <v>0</v>
      </c>
    </row>
    <row r="1906" spans="1:7">
      <c r="A1906" t="s">
        <v>4189</v>
      </c>
      <c r="C1906" t="str">
        <f>'4M'!$BO$16</f>
        <v>B0299FMC_SD</v>
      </c>
      <c r="D1906" t="str">
        <f>_xlfn.CONCAT('4M'!$B$9, "-", '4M'!$B$16, "-", '4M'!$M$7, "-", '4M'!$K$6, "-", '4M'!$F$5)</f>
        <v>EA/NRW environmental programme (WINEP/NEP)-Flow monitoring at sewage treatment works-Sludge disposal-Bioresources-Expenditure in report year</v>
      </c>
      <c r="F1906" t="s">
        <v>17498</v>
      </c>
      <c r="G1906">
        <f>'4M'!$M$16</f>
        <v>0</v>
      </c>
    </row>
    <row r="1907" spans="1:7">
      <c r="A1907" t="s">
        <v>4189</v>
      </c>
      <c r="C1907" t="str">
        <f>'4M'!$BP$16</f>
        <v>B0299FMC_TOT</v>
      </c>
      <c r="D1907" t="str">
        <f>_xlfn.CONCAT('4M'!$B$9, "-", '4M'!$B$16, "-", '4M'!$N$6, "-", '4M'!$N$6, "-", '4M'!$F$5)</f>
        <v>EA/NRW environmental programme (WINEP/NEP)-Flow monitoring at sewage treatment works-Total-Total-Expenditure in report year</v>
      </c>
      <c r="F1907" t="s">
        <v>17498</v>
      </c>
      <c r="G1907">
        <f>'4M'!$N$16</f>
        <v>0</v>
      </c>
    </row>
    <row r="1908" spans="1:7">
      <c r="A1908" t="s">
        <v>4189</v>
      </c>
      <c r="C1908" t="str">
        <f>'4M'!$BH$17</f>
        <v>B0300FMO_F</v>
      </c>
      <c r="D1908" t="str">
        <f>_xlfn.CONCAT('4M'!$B$9, "-", '4M'!$B$17, "-", '4M'!$F$7, "-", '4M'!$F$6, "-", '4M'!$F$5)</f>
        <v>EA/NRW environmental programme (WINEP/NEP)-Flow monitoring at sewage treatment works-Foul-Wastewater network+ -Expenditure in report year</v>
      </c>
      <c r="F1908" t="s">
        <v>17498</v>
      </c>
      <c r="G1908">
        <f>'4M'!$F$17</f>
        <v>0</v>
      </c>
    </row>
    <row r="1909" spans="1:7">
      <c r="A1909" t="s">
        <v>4189</v>
      </c>
      <c r="C1909" t="str">
        <f>'4M'!$BI$17</f>
        <v>B0300FMO_SWD</v>
      </c>
      <c r="D1909" t="str">
        <f>_xlfn.CONCAT('4M'!$B$9, "-", '4M'!$B$17, "-", '4M'!$G$7, "-", '4M'!$F$6, "-", '4M'!$F$5)</f>
        <v>EA/NRW environmental programme (WINEP/NEP)-Flow monitoring at sewage treatment works-Surface water drainage-Wastewater network+ -Expenditure in report year</v>
      </c>
      <c r="F1909" t="s">
        <v>17498</v>
      </c>
      <c r="G1909">
        <f>'4M'!$G$17</f>
        <v>0</v>
      </c>
    </row>
    <row r="1910" spans="1:7">
      <c r="A1910" t="s">
        <v>4189</v>
      </c>
      <c r="C1910" t="str">
        <f>'4M'!$BJ$17</f>
        <v>B0300FMO_HD</v>
      </c>
      <c r="D1910" t="str">
        <f>_xlfn.CONCAT('4M'!$B$9, "-", '4M'!$B$17, "-", '4M'!$H$7, "-", '4M'!$F$6, "-", '4M'!$F$5)</f>
        <v>EA/NRW environmental programme (WINEP/NEP)-Flow monitoring at sewage treatment works-Highway drainage-Wastewater network+ -Expenditure in report year</v>
      </c>
      <c r="F1910" t="s">
        <v>17498</v>
      </c>
      <c r="G1910">
        <f>'4M'!$H$17</f>
        <v>0</v>
      </c>
    </row>
    <row r="1911" spans="1:7">
      <c r="A1911" t="s">
        <v>4189</v>
      </c>
      <c r="C1911" t="str">
        <f>'4M'!$BK$17</f>
        <v>B0300FMO_STD</v>
      </c>
      <c r="D1911" t="str">
        <f>_xlfn.CONCAT('4M'!$B$9, "-", '4M'!$B$17, "-", '4M'!$I$7, "-", '4M'!$F$6, "-", '4M'!$F$5)</f>
        <v>EA/NRW environmental programme (WINEP/NEP)-Flow monitoring at sewage treatment works-Sewage treatment and disposal-Wastewater network+ -Expenditure in report year</v>
      </c>
      <c r="F1911" t="s">
        <v>17498</v>
      </c>
      <c r="G1911">
        <f>'4M'!$I$17</f>
        <v>0</v>
      </c>
    </row>
    <row r="1912" spans="1:7">
      <c r="A1912" t="s">
        <v>4189</v>
      </c>
      <c r="C1912" t="str">
        <f>'4M'!$BL$17</f>
        <v>B0300FMO_SLT</v>
      </c>
      <c r="D1912" t="str">
        <f>_xlfn.CONCAT('4M'!$B$9, "-", '4M'!$B$17, "-", '4M'!$J$7, "-", '4M'!$F$6, "-", '4M'!$F$5)</f>
        <v>EA/NRW environmental programme (WINEP/NEP)-Flow monitoring at sewage treatment works-Sludge liquor treatment-Wastewater network+ -Expenditure in report year</v>
      </c>
      <c r="F1912" t="s">
        <v>17498</v>
      </c>
      <c r="G1912">
        <f>'4M'!$J$17</f>
        <v>0</v>
      </c>
    </row>
    <row r="1913" spans="1:7">
      <c r="A1913" t="s">
        <v>4189</v>
      </c>
      <c r="C1913" t="str">
        <f>'4M'!$BM$17</f>
        <v>B0300FMO_STP</v>
      </c>
      <c r="D1913" t="str">
        <f>_xlfn.CONCAT('4M'!$B$9, "-", '4M'!$B$17, "-", '4M'!$K$7, "-", '4M'!$K$6, "-", '4M'!$F$5)</f>
        <v>EA/NRW environmental programme (WINEP/NEP)-Flow monitoring at sewage treatment works-Sludge transport-Bioresources-Expenditure in report year</v>
      </c>
      <c r="F1913" t="s">
        <v>17498</v>
      </c>
      <c r="G1913">
        <f>'4M'!$K$17</f>
        <v>0</v>
      </c>
    </row>
    <row r="1914" spans="1:7">
      <c r="A1914" t="s">
        <v>4189</v>
      </c>
      <c r="C1914" t="str">
        <f>'4M'!$BN$17</f>
        <v>B0300FMO_SDT</v>
      </c>
      <c r="D1914" t="str">
        <f>_xlfn.CONCAT('4M'!$B$9, "-", '4M'!$B$17, "-", '4M'!$L$7, "-", '4M'!$K$6, "-", '4M'!$F$5)</f>
        <v>EA/NRW environmental programme (WINEP/NEP)-Flow monitoring at sewage treatment works-Sludge treatment-Bioresources-Expenditure in report year</v>
      </c>
      <c r="F1914" t="s">
        <v>17498</v>
      </c>
      <c r="G1914">
        <f>'4M'!$L$17</f>
        <v>0</v>
      </c>
    </row>
    <row r="1915" spans="1:7">
      <c r="A1915" t="s">
        <v>4189</v>
      </c>
      <c r="C1915" t="str">
        <f>'4M'!$BO$17</f>
        <v>B0300FMO_SD</v>
      </c>
      <c r="D1915" t="str">
        <f>_xlfn.CONCAT('4M'!$B$9, "-", '4M'!$B$17, "-", '4M'!$M$7, "-", '4M'!$K$6, "-", '4M'!$F$5)</f>
        <v>EA/NRW environmental programme (WINEP/NEP)-Flow monitoring at sewage treatment works-Sludge disposal-Bioresources-Expenditure in report year</v>
      </c>
      <c r="F1915" t="s">
        <v>17498</v>
      </c>
      <c r="G1915">
        <f>'4M'!$M$17</f>
        <v>0</v>
      </c>
    </row>
    <row r="1916" spans="1:7">
      <c r="A1916" t="s">
        <v>4189</v>
      </c>
      <c r="C1916" t="str">
        <f>'4M'!$BP$17</f>
        <v>B0300FMO_TOT</v>
      </c>
      <c r="D1916" t="str">
        <f>_xlfn.CONCAT('4M'!$B$9, "-", '4M'!$B$17, "-", '4M'!$N$6, "-", '4M'!$N$6, "-", '4M'!$F$5)</f>
        <v>EA/NRW environmental programme (WINEP/NEP)-Flow monitoring at sewage treatment works-Total-Total-Expenditure in report year</v>
      </c>
      <c r="F1916" t="s">
        <v>17498</v>
      </c>
      <c r="G1916">
        <f>'4M'!$N$17</f>
        <v>0</v>
      </c>
    </row>
    <row r="1917" spans="1:7">
      <c r="A1917" t="s">
        <v>4189</v>
      </c>
      <c r="C1917" t="str">
        <f>'4M'!$BH$18</f>
        <v>B0301FMT_F</v>
      </c>
      <c r="D1917" t="str">
        <f>_xlfn.CONCAT('4M'!$B$9, "-", '4M'!$B$18, "-", '4M'!$F$7, "-", '4M'!$F$6, "-", '4M'!$F$5)</f>
        <v>EA/NRW environmental programme (WINEP/NEP)-Flow monitoring at sewage treatment works-Foul-Wastewater network+ -Expenditure in report year</v>
      </c>
      <c r="F1917" t="s">
        <v>17498</v>
      </c>
      <c r="G1917">
        <f>'4M'!$F$18</f>
        <v>0</v>
      </c>
    </row>
    <row r="1918" spans="1:7">
      <c r="A1918" t="s">
        <v>4189</v>
      </c>
      <c r="C1918" t="str">
        <f>'4M'!$BI$18</f>
        <v>B0301FMT_SWD</v>
      </c>
      <c r="D1918" t="str">
        <f>_xlfn.CONCAT('4M'!$B$9, "-", '4M'!$B$18, "-", '4M'!$G$7, "-", '4M'!$F$6, "-", '4M'!$F$5)</f>
        <v>EA/NRW environmental programme (WINEP/NEP)-Flow monitoring at sewage treatment works-Surface water drainage-Wastewater network+ -Expenditure in report year</v>
      </c>
      <c r="F1918" t="s">
        <v>17498</v>
      </c>
      <c r="G1918">
        <f>'4M'!$G$18</f>
        <v>0</v>
      </c>
    </row>
    <row r="1919" spans="1:7">
      <c r="A1919" t="s">
        <v>4189</v>
      </c>
      <c r="C1919" t="str">
        <f>'4M'!$BJ$18</f>
        <v>B0301FMT_HD</v>
      </c>
      <c r="D1919" t="str">
        <f>_xlfn.CONCAT('4M'!$B$9, "-", '4M'!$B$18, "-", '4M'!$H$7, "-", '4M'!$F$6, "-", '4M'!$F$5)</f>
        <v>EA/NRW environmental programme (WINEP/NEP)-Flow monitoring at sewage treatment works-Highway drainage-Wastewater network+ -Expenditure in report year</v>
      </c>
      <c r="F1919" t="s">
        <v>17498</v>
      </c>
      <c r="G1919">
        <f>'4M'!$H$18</f>
        <v>0</v>
      </c>
    </row>
    <row r="1920" spans="1:7">
      <c r="A1920" t="s">
        <v>4189</v>
      </c>
      <c r="C1920" t="str">
        <f>'4M'!$BK$18</f>
        <v>B0301FMT_STD</v>
      </c>
      <c r="D1920" t="str">
        <f>_xlfn.CONCAT('4M'!$B$9, "-", '4M'!$B$18, "-", '4M'!$I$7, "-", '4M'!$F$6, "-", '4M'!$F$5)</f>
        <v>EA/NRW environmental programme (WINEP/NEP)-Flow monitoring at sewage treatment works-Sewage treatment and disposal-Wastewater network+ -Expenditure in report year</v>
      </c>
      <c r="F1920" t="s">
        <v>17498</v>
      </c>
      <c r="G1920">
        <f>'4M'!$I$18</f>
        <v>0</v>
      </c>
    </row>
    <row r="1921" spans="1:7">
      <c r="A1921" t="s">
        <v>4189</v>
      </c>
      <c r="C1921" t="str">
        <f>'4M'!$BL$18</f>
        <v>B0301FMT_SLT</v>
      </c>
      <c r="D1921" t="str">
        <f>_xlfn.CONCAT('4M'!$B$9, "-", '4M'!$B$18, "-", '4M'!$J$7, "-", '4M'!$F$6, "-", '4M'!$F$5)</f>
        <v>EA/NRW environmental programme (WINEP/NEP)-Flow monitoring at sewage treatment works-Sludge liquor treatment-Wastewater network+ -Expenditure in report year</v>
      </c>
      <c r="F1921" t="s">
        <v>17498</v>
      </c>
      <c r="G1921">
        <f>'4M'!$J$18</f>
        <v>0</v>
      </c>
    </row>
    <row r="1922" spans="1:7">
      <c r="A1922" t="s">
        <v>4189</v>
      </c>
      <c r="C1922" t="str">
        <f>'4M'!$BM$18</f>
        <v>B0301FMT_STP</v>
      </c>
      <c r="D1922" t="str">
        <f>_xlfn.CONCAT('4M'!$B$9, "-", '4M'!$B$18, "-", '4M'!$K$7, "-", '4M'!$K$6, "-", '4M'!$F$5)</f>
        <v>EA/NRW environmental programme (WINEP/NEP)-Flow monitoring at sewage treatment works-Sludge transport-Bioresources-Expenditure in report year</v>
      </c>
      <c r="F1922" t="s">
        <v>17498</v>
      </c>
      <c r="G1922">
        <f>'4M'!$K$18</f>
        <v>0</v>
      </c>
    </row>
    <row r="1923" spans="1:7">
      <c r="A1923" t="s">
        <v>4189</v>
      </c>
      <c r="C1923" t="str">
        <f>'4M'!$BN$18</f>
        <v>B0301FMT_SDT</v>
      </c>
      <c r="D1923" t="str">
        <f>_xlfn.CONCAT('4M'!$B$9, "-", '4M'!$B$18, "-", '4M'!$L$7, "-", '4M'!$K$6, "-", '4M'!$F$5)</f>
        <v>EA/NRW environmental programme (WINEP/NEP)-Flow monitoring at sewage treatment works-Sludge treatment-Bioresources-Expenditure in report year</v>
      </c>
      <c r="F1923" t="s">
        <v>17498</v>
      </c>
      <c r="G1923">
        <f>'4M'!$L$18</f>
        <v>0</v>
      </c>
    </row>
    <row r="1924" spans="1:7">
      <c r="A1924" t="s">
        <v>4189</v>
      </c>
      <c r="C1924" t="str">
        <f>'4M'!$BO$18</f>
        <v>B0301FMT_SD</v>
      </c>
      <c r="D1924" t="str">
        <f>_xlfn.CONCAT('4M'!$B$9, "-", '4M'!$B$18, "-", '4M'!$M$7, "-", '4M'!$K$6, "-", '4M'!$F$5)</f>
        <v>EA/NRW environmental programme (WINEP/NEP)-Flow monitoring at sewage treatment works-Sludge disposal-Bioresources-Expenditure in report year</v>
      </c>
      <c r="F1924" t="s">
        <v>17498</v>
      </c>
      <c r="G1924">
        <f>'4M'!$M$18</f>
        <v>0</v>
      </c>
    </row>
    <row r="1925" spans="1:7">
      <c r="A1925" t="s">
        <v>4189</v>
      </c>
      <c r="C1925" t="str">
        <f>'4M'!$BP$18</f>
        <v>B0301FMT_TOT</v>
      </c>
      <c r="D1925" t="str">
        <f>_xlfn.CONCAT('4M'!$B$9, "-", '4M'!$B$18, "-", '4M'!$N$6, "-", '4M'!$N$6, "-", '4M'!$F$5)</f>
        <v>EA/NRW environmental programme (WINEP/NEP)-Flow monitoring at sewage treatment works-Total-Total-Expenditure in report year</v>
      </c>
      <c r="F1925" t="s">
        <v>17498</v>
      </c>
      <c r="G1925">
        <f>'4M'!$N$18</f>
        <v>0</v>
      </c>
    </row>
    <row r="1926" spans="1:7">
      <c r="A1926" t="s">
        <v>4189</v>
      </c>
      <c r="C1926" t="str">
        <f>'4M'!$BZ$18</f>
        <v>B0382FMT_TE</v>
      </c>
      <c r="D1926" t="str">
        <f>_xlfn.CONCAT('4M'!$B$9, "-", '4M'!$B$18, "-", '4M'!$X$7, "-", '4M'!$X$5, "-", '4M'!$X$5)</f>
        <v>EA/NRW environmental programme (WINEP/NEP)-Flow monitoring at sewage treatment works-Total-Cumulative expenditure on all schemes to reporting year end-Cumulative expenditure on all schemes to reporting year end</v>
      </c>
      <c r="F1926" t="s">
        <v>17498</v>
      </c>
      <c r="G1926">
        <f>'4M'!$X$18</f>
        <v>0</v>
      </c>
    </row>
    <row r="1927" spans="1:7">
      <c r="A1927" t="s">
        <v>4189</v>
      </c>
      <c r="C1927" t="str">
        <f>'4M'!$CA$18</f>
        <v>B0382FMT_TA</v>
      </c>
      <c r="D1927" t="str">
        <f>_xlfn.CONCAT('4M'!$B$9, "-", '4M'!$B$18, "-", '4M'!$Y$7, "-", '4M'!$Y$5, "-", '4M'!$Y$5)</f>
        <v>EA/NRW environmental programme (WINEP/NEP)-Flow monitoring at sewage treatment works-Total-Cumulative allowed expenditure on all schemes to reporting year end-Cumulative allowed expenditure on all schemes to reporting year end</v>
      </c>
      <c r="F1927" t="s">
        <v>17498</v>
      </c>
      <c r="G1927">
        <f>'4M'!$Y$18</f>
        <v>0</v>
      </c>
    </row>
    <row r="1928" spans="1:7">
      <c r="A1928" t="s">
        <v>4189</v>
      </c>
      <c r="C1928" t="str">
        <f>'4M'!$CB$18</f>
        <v>B0382FMT_TC</v>
      </c>
      <c r="D1928" t="str">
        <f>_xlfn.CONCAT('4M'!$B$9, "-", '4M'!$B$18, "-", '4M'!$Z$7, "-", '4M'!$Z$5, "-", '4M'!$Z$5)</f>
        <v>EA/NRW environmental programme (WINEP/NEP)-Flow monitoring at sewage treatment works-Total-Cumulative allowed expenditure on all schemes 2020-25-Cumulative allowed expenditure on all schemes 2020-25</v>
      </c>
      <c r="F1928" t="s">
        <v>17498</v>
      </c>
      <c r="G1928">
        <f>'4M'!$Z$18</f>
        <v>0</v>
      </c>
    </row>
    <row r="1929" spans="1:7">
      <c r="A1929" t="s">
        <v>4189</v>
      </c>
      <c r="C1929" t="str">
        <f>'4M'!$BH$19</f>
        <v>B0302SIC_F</v>
      </c>
      <c r="D1929" t="str">
        <f>_xlfn.CONCAT('4M'!$B$9, "-", '4M'!$B$19, "-", '4M'!$F$7, "-", '4M'!$F$6, "-", '4M'!$F$5)</f>
        <v>EA/NRW environmental programme (WINEP/NEP)-Schemes to increase flow to full treatment-Foul-Wastewater network+ -Expenditure in report year</v>
      </c>
      <c r="F1929" t="s">
        <v>17498</v>
      </c>
      <c r="G1929">
        <f>'4M'!$F$19</f>
        <v>0</v>
      </c>
    </row>
    <row r="1930" spans="1:7">
      <c r="A1930" t="s">
        <v>4189</v>
      </c>
      <c r="C1930" t="str">
        <f>'4M'!$BI$19</f>
        <v>B0302SIC_SWD</v>
      </c>
      <c r="D1930" t="str">
        <f>_xlfn.CONCAT('4M'!$B$9, "-", '4M'!$B$19, "-", '4M'!$G$7, "-", '4M'!$F$6, "-", '4M'!$F$5)</f>
        <v>EA/NRW environmental programme (WINEP/NEP)-Schemes to increase flow to full treatment-Surface water drainage-Wastewater network+ -Expenditure in report year</v>
      </c>
      <c r="F1930" t="s">
        <v>17498</v>
      </c>
      <c r="G1930">
        <f>'4M'!$G$19</f>
        <v>0</v>
      </c>
    </row>
    <row r="1931" spans="1:7">
      <c r="A1931" t="s">
        <v>4189</v>
      </c>
      <c r="C1931" t="str">
        <f>'4M'!$BJ$19</f>
        <v>B0302SIC_HD</v>
      </c>
      <c r="D1931" t="str">
        <f>_xlfn.CONCAT('4M'!$B$9, "-", '4M'!$B$19, "-", '4M'!$H$7, "-", '4M'!$F$6, "-", '4M'!$F$5)</f>
        <v>EA/NRW environmental programme (WINEP/NEP)-Schemes to increase flow to full treatment-Highway drainage-Wastewater network+ -Expenditure in report year</v>
      </c>
      <c r="F1931" t="s">
        <v>17498</v>
      </c>
      <c r="G1931">
        <f>'4M'!$H$19</f>
        <v>0</v>
      </c>
    </row>
    <row r="1932" spans="1:7">
      <c r="A1932" t="s">
        <v>4189</v>
      </c>
      <c r="C1932" t="str">
        <f>'4M'!$BK$19</f>
        <v>B0302SIC_STD</v>
      </c>
      <c r="D1932" t="str">
        <f>_xlfn.CONCAT('4M'!$B$9, "-", '4M'!$B$19, "-", '4M'!$I$7, "-", '4M'!$F$6, "-", '4M'!$F$5)</f>
        <v>EA/NRW environmental programme (WINEP/NEP)-Schemes to increase flow to full treatment-Sewage treatment and disposal-Wastewater network+ -Expenditure in report year</v>
      </c>
      <c r="F1932" t="s">
        <v>17498</v>
      </c>
      <c r="G1932">
        <f>'4M'!$I$19</f>
        <v>0</v>
      </c>
    </row>
    <row r="1933" spans="1:7">
      <c r="A1933" t="s">
        <v>4189</v>
      </c>
      <c r="C1933" t="str">
        <f>'4M'!$BL$19</f>
        <v>B0302SIC_SLT</v>
      </c>
      <c r="D1933" t="str">
        <f>_xlfn.CONCAT('4M'!$B$9, "-", '4M'!$B$19, "-", '4M'!$J$7, "-", '4M'!$F$6, "-", '4M'!$F$5)</f>
        <v>EA/NRW environmental programme (WINEP/NEP)-Schemes to increase flow to full treatment-Sludge liquor treatment-Wastewater network+ -Expenditure in report year</v>
      </c>
      <c r="F1933" t="s">
        <v>17498</v>
      </c>
      <c r="G1933">
        <f>'4M'!$J$19</f>
        <v>0</v>
      </c>
    </row>
    <row r="1934" spans="1:7">
      <c r="A1934" t="s">
        <v>4189</v>
      </c>
      <c r="C1934" t="str">
        <f>'4M'!$BM$19</f>
        <v>B0302SIC_STP</v>
      </c>
      <c r="D1934" t="str">
        <f>_xlfn.CONCAT('4M'!$B$9, "-", '4M'!$B$19, "-", '4M'!$K$7, "-", '4M'!$K$6, "-", '4M'!$F$5)</f>
        <v>EA/NRW environmental programme (WINEP/NEP)-Schemes to increase flow to full treatment-Sludge transport-Bioresources-Expenditure in report year</v>
      </c>
      <c r="F1934" t="s">
        <v>17498</v>
      </c>
      <c r="G1934">
        <f>'4M'!$K$19</f>
        <v>0</v>
      </c>
    </row>
    <row r="1935" spans="1:7">
      <c r="A1935" t="s">
        <v>4189</v>
      </c>
      <c r="C1935" t="str">
        <f>'4M'!$BN$19</f>
        <v>B0302SIC_SDT</v>
      </c>
      <c r="D1935" t="str">
        <f>_xlfn.CONCAT('4M'!$B$9, "-", '4M'!$B$19, "-", '4M'!$L$7, "-", '4M'!$K$6, "-", '4M'!$F$5)</f>
        <v>EA/NRW environmental programme (WINEP/NEP)-Schemes to increase flow to full treatment-Sludge treatment-Bioresources-Expenditure in report year</v>
      </c>
      <c r="F1935" t="s">
        <v>17498</v>
      </c>
      <c r="G1935">
        <f>'4M'!$L$19</f>
        <v>0</v>
      </c>
    </row>
    <row r="1936" spans="1:7">
      <c r="A1936" t="s">
        <v>4189</v>
      </c>
      <c r="C1936" t="str">
        <f>'4M'!$BO$19</f>
        <v>B0302SIC_SD</v>
      </c>
      <c r="D1936" t="str">
        <f>_xlfn.CONCAT('4M'!$B$9, "-", '4M'!$B$19, "-", '4M'!$M$7, "-", '4M'!$K$6, "-", '4M'!$F$5)</f>
        <v>EA/NRW environmental programme (WINEP/NEP)-Schemes to increase flow to full treatment-Sludge disposal-Bioresources-Expenditure in report year</v>
      </c>
      <c r="F1936" t="s">
        <v>17498</v>
      </c>
      <c r="G1936">
        <f>'4M'!$M$19</f>
        <v>0</v>
      </c>
    </row>
    <row r="1937" spans="1:7">
      <c r="A1937" t="s">
        <v>4189</v>
      </c>
      <c r="C1937" t="str">
        <f>'4M'!$BP$19</f>
        <v>B0302SIC_TOT</v>
      </c>
      <c r="D1937" t="str">
        <f>_xlfn.CONCAT('4M'!$B$9, "-", '4M'!$B$19, "-", '4M'!$N$6, "-", '4M'!$N$6, "-", '4M'!$F$5)</f>
        <v>EA/NRW environmental programme (WINEP/NEP)-Schemes to increase flow to full treatment-Total-Total-Expenditure in report year</v>
      </c>
      <c r="F1937" t="s">
        <v>17498</v>
      </c>
      <c r="G1937">
        <f>'4M'!$N$19</f>
        <v>0</v>
      </c>
    </row>
    <row r="1938" spans="1:7">
      <c r="A1938" t="s">
        <v>4189</v>
      </c>
      <c r="C1938" t="str">
        <f>'4M'!$BQ$19</f>
        <v>B0302SIC_C_F</v>
      </c>
      <c r="D1938" t="str">
        <f>_xlfn.CONCAT('4M'!$B$9, "-", '4M'!$B$19, "-", '4M'!$O$7, "-", '4M'!$O$6, "-", '4M'!$O$5)</f>
        <v>EA/NRW environmental programme (WINEP/NEP)-Schemes to increase flow to full treatment-Foul-Wastewater network+ -Cumulative expenditure on schemes completed in the report year</v>
      </c>
      <c r="F1938" t="s">
        <v>17498</v>
      </c>
      <c r="G1938">
        <f>'4M'!$O$19</f>
        <v>0</v>
      </c>
    </row>
    <row r="1939" spans="1:7">
      <c r="A1939" t="s">
        <v>4189</v>
      </c>
      <c r="C1939" t="str">
        <f>'4M'!$BR$19</f>
        <v>B0302SIC_C_SWD</v>
      </c>
      <c r="D1939" t="str">
        <f>_xlfn.CONCAT('4M'!$B$9, "-", '4M'!$B$19, "-", '4M'!$P$7, "-", '4M'!$O$6, "-", '4M'!$O$5)</f>
        <v>EA/NRW environmental programme (WINEP/NEP)-Schemes to increase flow to full treatment-Surface water drainage-Wastewater network+ -Cumulative expenditure on schemes completed in the report year</v>
      </c>
      <c r="F1939" t="s">
        <v>17498</v>
      </c>
      <c r="G1939">
        <f>'4M'!$P$19</f>
        <v>0</v>
      </c>
    </row>
    <row r="1940" spans="1:7">
      <c r="A1940" t="s">
        <v>4189</v>
      </c>
      <c r="C1940" t="str">
        <f>'4M'!$BS$19</f>
        <v>B0302SIC_C_HD</v>
      </c>
      <c r="D1940" t="str">
        <f>_xlfn.CONCAT('4M'!$B$9, "-", '4M'!$B$19, "-", '4M'!$Q$7, "-", '4M'!$O$6, "-", '4M'!$O$5)</f>
        <v>EA/NRW environmental programme (WINEP/NEP)-Schemes to increase flow to full treatment-Highway drainage-Wastewater network+ -Cumulative expenditure on schemes completed in the report year</v>
      </c>
      <c r="F1940" t="s">
        <v>17498</v>
      </c>
      <c r="G1940">
        <f>'4M'!$Q$19</f>
        <v>0</v>
      </c>
    </row>
    <row r="1941" spans="1:7">
      <c r="A1941" t="s">
        <v>4189</v>
      </c>
      <c r="C1941" t="str">
        <f>'4M'!$BT$19</f>
        <v>B0302SIC_C_STD</v>
      </c>
      <c r="D1941" t="str">
        <f>_xlfn.CONCAT('4M'!$B$9, "-", '4M'!$B$19, "-", '4M'!$R$7, "-", '4M'!$O$6, "-", '4M'!$O$5)</f>
        <v>EA/NRW environmental programme (WINEP/NEP)-Schemes to increase flow to full treatment-Sewage treatment and disposal-Wastewater network+ -Cumulative expenditure on schemes completed in the report year</v>
      </c>
      <c r="F1941" t="s">
        <v>17498</v>
      </c>
      <c r="G1941">
        <f>'4M'!$R$19</f>
        <v>0</v>
      </c>
    </row>
    <row r="1942" spans="1:7">
      <c r="A1942" t="s">
        <v>4189</v>
      </c>
      <c r="C1942" t="str">
        <f>'4M'!$BU$19</f>
        <v>B0302SIC_C_SLT</v>
      </c>
      <c r="D1942" t="str">
        <f>_xlfn.CONCAT('4M'!$B$9, "-", '4M'!$B$19, "-", '4M'!$S$7, "-", '4M'!$O$6, "-", '4M'!$O$5)</f>
        <v>EA/NRW environmental programme (WINEP/NEP)-Schemes to increase flow to full treatment-Sludge liquor treatment-Wastewater network+ -Cumulative expenditure on schemes completed in the report year</v>
      </c>
      <c r="F1942" t="s">
        <v>17498</v>
      </c>
      <c r="G1942">
        <f>'4M'!$S$19</f>
        <v>0</v>
      </c>
    </row>
    <row r="1943" spans="1:7">
      <c r="A1943" t="s">
        <v>4189</v>
      </c>
      <c r="C1943" t="str">
        <f>'4M'!$BV$19</f>
        <v>B0302SIC_C_STP</v>
      </c>
      <c r="D1943" t="str">
        <f>_xlfn.CONCAT('4M'!$B$9, "-", '4M'!$B$19, "-", '4M'!$T$7, "-", '4M'!$T$6, "-", '4M'!$O$5)</f>
        <v>EA/NRW environmental programme (WINEP/NEP)-Schemes to increase flow to full treatment-Sludge transport-Bioresources-Cumulative expenditure on schemes completed in the report year</v>
      </c>
      <c r="F1943" t="s">
        <v>17498</v>
      </c>
      <c r="G1943">
        <f>'4M'!$T$19</f>
        <v>0</v>
      </c>
    </row>
    <row r="1944" spans="1:7">
      <c r="A1944" t="s">
        <v>4189</v>
      </c>
      <c r="C1944" t="str">
        <f>'4M'!$BW$19</f>
        <v>B0302SIC_C_SDT</v>
      </c>
      <c r="D1944" t="str">
        <f>_xlfn.CONCAT('4M'!$B$9, "-", '4M'!$B$19, "-", '4M'!$U$7, "-", '4M'!$T$6, "-", '4M'!$O$5)</f>
        <v>EA/NRW environmental programme (WINEP/NEP)-Schemes to increase flow to full treatment-Sludge treatment-Bioresources-Cumulative expenditure on schemes completed in the report year</v>
      </c>
      <c r="F1944" t="s">
        <v>17498</v>
      </c>
      <c r="G1944">
        <f>'4M'!$U$19</f>
        <v>0</v>
      </c>
    </row>
    <row r="1945" spans="1:7">
      <c r="A1945" t="s">
        <v>4189</v>
      </c>
      <c r="C1945" t="str">
        <f>'4M'!$BX$19</f>
        <v>B0302SIC_C_SD</v>
      </c>
      <c r="D1945" t="str">
        <f>_xlfn.CONCAT('4M'!$B$9, "-", '4M'!$B$19, "-", '4M'!$V$7, "-", '4M'!$T$6, "-", '4M'!$O$5)</f>
        <v>EA/NRW environmental programme (WINEP/NEP)-Schemes to increase flow to full treatment-Sludge disposal-Bioresources-Cumulative expenditure on schemes completed in the report year</v>
      </c>
      <c r="F1945" t="s">
        <v>17498</v>
      </c>
      <c r="G1945">
        <f>'4M'!$V$19</f>
        <v>0</v>
      </c>
    </row>
    <row r="1946" spans="1:7">
      <c r="A1946" t="s">
        <v>4189</v>
      </c>
      <c r="C1946" t="str">
        <f>'4M'!$BY$19</f>
        <v>B0302SIC_C_TOT</v>
      </c>
      <c r="D1946" t="str">
        <f>_xlfn.CONCAT('4M'!$B$9, "-", '4M'!$B$19, "-", '4M'!$W$6, "-", '4M'!$W$6, "-", '4M'!$O$5)</f>
        <v>EA/NRW environmental programme (WINEP/NEP)-Schemes to increase flow to full treatment-Total-Total-Cumulative expenditure on schemes completed in the report year</v>
      </c>
      <c r="F1946" t="s">
        <v>17498</v>
      </c>
      <c r="G1946">
        <f>'4M'!$W$19</f>
        <v>0</v>
      </c>
    </row>
    <row r="1947" spans="1:7">
      <c r="A1947" t="s">
        <v>4189</v>
      </c>
      <c r="C1947" t="str">
        <f>'4M'!$BH$20</f>
        <v>B0303SIO_F</v>
      </c>
      <c r="D1947" t="str">
        <f>_xlfn.CONCAT('4M'!$B$9, "-", '4M'!$B$20, "-", '4M'!$F$7, "-", '4M'!$F$6, "-", '4M'!$F$5)</f>
        <v>EA/NRW environmental programme (WINEP/NEP)-Schemes to increase flow to full treatment-Foul-Wastewater network+ -Expenditure in report year</v>
      </c>
      <c r="F1947" t="s">
        <v>17498</v>
      </c>
      <c r="G1947">
        <f>'4M'!$F$20</f>
        <v>0</v>
      </c>
    </row>
    <row r="1948" spans="1:7">
      <c r="A1948" t="s">
        <v>4189</v>
      </c>
      <c r="C1948" t="str">
        <f>'4M'!$BI$20</f>
        <v>B0303SIO_SWD</v>
      </c>
      <c r="D1948" t="str">
        <f>_xlfn.CONCAT('4M'!$B$9, "-", '4M'!$B$20, "-", '4M'!$G$7, "-", '4M'!$F$6, "-", '4M'!$F$5)</f>
        <v>EA/NRW environmental programme (WINEP/NEP)-Schemes to increase flow to full treatment-Surface water drainage-Wastewater network+ -Expenditure in report year</v>
      </c>
      <c r="F1948" t="s">
        <v>17498</v>
      </c>
      <c r="G1948">
        <f>'4M'!$G$20</f>
        <v>0</v>
      </c>
    </row>
    <row r="1949" spans="1:7">
      <c r="A1949" t="s">
        <v>4189</v>
      </c>
      <c r="C1949" t="str">
        <f>'4M'!$BJ$20</f>
        <v>B0303SIO_HD</v>
      </c>
      <c r="D1949" t="str">
        <f>_xlfn.CONCAT('4M'!$B$9, "-", '4M'!$B$20, "-", '4M'!$H$7, "-", '4M'!$F$6, "-", '4M'!$F$5)</f>
        <v>EA/NRW environmental programme (WINEP/NEP)-Schemes to increase flow to full treatment-Highway drainage-Wastewater network+ -Expenditure in report year</v>
      </c>
      <c r="F1949" t="s">
        <v>17498</v>
      </c>
      <c r="G1949">
        <f>'4M'!$H$20</f>
        <v>0</v>
      </c>
    </row>
    <row r="1950" spans="1:7">
      <c r="A1950" t="s">
        <v>4189</v>
      </c>
      <c r="C1950" t="str">
        <f>'4M'!$BK$20</f>
        <v>B0303SIO_STD</v>
      </c>
      <c r="D1950" t="str">
        <f>_xlfn.CONCAT('4M'!$B$9, "-", '4M'!$B$20, "-", '4M'!$I$7, "-", '4M'!$F$6, "-", '4M'!$F$5)</f>
        <v>EA/NRW environmental programme (WINEP/NEP)-Schemes to increase flow to full treatment-Sewage treatment and disposal-Wastewater network+ -Expenditure in report year</v>
      </c>
      <c r="F1950" t="s">
        <v>17498</v>
      </c>
      <c r="G1950">
        <f>'4M'!$I$20</f>
        <v>0</v>
      </c>
    </row>
    <row r="1951" spans="1:7">
      <c r="A1951" t="s">
        <v>4189</v>
      </c>
      <c r="C1951" t="str">
        <f>'4M'!$BL$20</f>
        <v>B0303SIO_SLT</v>
      </c>
      <c r="D1951" t="str">
        <f>_xlfn.CONCAT('4M'!$B$9, "-", '4M'!$B$20, "-", '4M'!$J$7, "-", '4M'!$F$6, "-", '4M'!$F$5)</f>
        <v>EA/NRW environmental programme (WINEP/NEP)-Schemes to increase flow to full treatment-Sludge liquor treatment-Wastewater network+ -Expenditure in report year</v>
      </c>
      <c r="F1951" t="s">
        <v>17498</v>
      </c>
      <c r="G1951">
        <f>'4M'!$J$20</f>
        <v>0</v>
      </c>
    </row>
    <row r="1952" spans="1:7">
      <c r="A1952" t="s">
        <v>4189</v>
      </c>
      <c r="C1952" t="str">
        <f>'4M'!$BM$20</f>
        <v>B0303SIO_STP</v>
      </c>
      <c r="D1952" t="str">
        <f>_xlfn.CONCAT('4M'!$B$9, "-", '4M'!$B$20, "-", '4M'!$K$7, "-", '4M'!$K$6, "-", '4M'!$F$5)</f>
        <v>EA/NRW environmental programme (WINEP/NEP)-Schemes to increase flow to full treatment-Sludge transport-Bioresources-Expenditure in report year</v>
      </c>
      <c r="F1952" t="s">
        <v>17498</v>
      </c>
      <c r="G1952">
        <f>'4M'!$K$20</f>
        <v>0</v>
      </c>
    </row>
    <row r="1953" spans="1:7">
      <c r="A1953" t="s">
        <v>4189</v>
      </c>
      <c r="C1953" t="str">
        <f>'4M'!$BN$20</f>
        <v>B0303SIO_SDT</v>
      </c>
      <c r="D1953" t="str">
        <f>_xlfn.CONCAT('4M'!$B$9, "-", '4M'!$B$20, "-", '4M'!$L$7, "-", '4M'!$K$6, "-", '4M'!$F$5)</f>
        <v>EA/NRW environmental programme (WINEP/NEP)-Schemes to increase flow to full treatment-Sludge treatment-Bioresources-Expenditure in report year</v>
      </c>
      <c r="F1953" t="s">
        <v>17498</v>
      </c>
      <c r="G1953">
        <f>'4M'!$L$20</f>
        <v>0</v>
      </c>
    </row>
    <row r="1954" spans="1:7">
      <c r="A1954" t="s">
        <v>4189</v>
      </c>
      <c r="C1954" t="str">
        <f>'4M'!$BO$20</f>
        <v>B0303SIO_SD</v>
      </c>
      <c r="D1954" t="str">
        <f>_xlfn.CONCAT('4M'!$B$9, "-", '4M'!$B$20, "-", '4M'!$M$7, "-", '4M'!$K$6, "-", '4M'!$F$5)</f>
        <v>EA/NRW environmental programme (WINEP/NEP)-Schemes to increase flow to full treatment-Sludge disposal-Bioresources-Expenditure in report year</v>
      </c>
      <c r="F1954" t="s">
        <v>17498</v>
      </c>
      <c r="G1954">
        <f>'4M'!$M$20</f>
        <v>0</v>
      </c>
    </row>
    <row r="1955" spans="1:7">
      <c r="A1955" t="s">
        <v>4189</v>
      </c>
      <c r="C1955" t="str">
        <f>'4M'!$BP$20</f>
        <v>B0303SIO_TOT</v>
      </c>
      <c r="D1955" t="str">
        <f>_xlfn.CONCAT('4M'!$B$9, "-", '4M'!$B$20, "-", '4M'!$N$6, "-", '4M'!$N$6, "-", '4M'!$F$5)</f>
        <v>EA/NRW environmental programme (WINEP/NEP)-Schemes to increase flow to full treatment-Total-Total-Expenditure in report year</v>
      </c>
      <c r="F1955" t="s">
        <v>17498</v>
      </c>
      <c r="G1955">
        <f>'4M'!$N$20</f>
        <v>0</v>
      </c>
    </row>
    <row r="1956" spans="1:7">
      <c r="A1956" t="s">
        <v>4189</v>
      </c>
      <c r="C1956" t="str">
        <f>'4M'!$BQ$20</f>
        <v>B0303SIO_C_F</v>
      </c>
      <c r="D1956" t="str">
        <f>_xlfn.CONCAT('4M'!$B$9, "-", '4M'!$B$20, "-", '4M'!$O$7, "-", '4M'!$O$6, "-", '4M'!$O$5)</f>
        <v>EA/NRW environmental programme (WINEP/NEP)-Schemes to increase flow to full treatment-Foul-Wastewater network+ -Cumulative expenditure on schemes completed in the report year</v>
      </c>
      <c r="F1956" t="s">
        <v>17498</v>
      </c>
      <c r="G1956">
        <f>'4M'!$O$20</f>
        <v>0</v>
      </c>
    </row>
    <row r="1957" spans="1:7">
      <c r="A1957" t="s">
        <v>4189</v>
      </c>
      <c r="C1957" t="str">
        <f>'4M'!$BR$20</f>
        <v>B0303SIO_C_SWD</v>
      </c>
      <c r="D1957" t="str">
        <f>_xlfn.CONCAT('4M'!$B$9, "-", '4M'!$B$20, "-", '4M'!$P$7, "-", '4M'!$O$6, "-", '4M'!$O$5)</f>
        <v>EA/NRW environmental programme (WINEP/NEP)-Schemes to increase flow to full treatment-Surface water drainage-Wastewater network+ -Cumulative expenditure on schemes completed in the report year</v>
      </c>
      <c r="F1957" t="s">
        <v>17498</v>
      </c>
      <c r="G1957">
        <f>'4M'!$P$20</f>
        <v>0</v>
      </c>
    </row>
    <row r="1958" spans="1:7">
      <c r="A1958" t="s">
        <v>4189</v>
      </c>
      <c r="C1958" t="str">
        <f>'4M'!$BS$20</f>
        <v>B0303SIO_C_HD</v>
      </c>
      <c r="D1958" t="str">
        <f>_xlfn.CONCAT('4M'!$B$9, "-", '4M'!$B$20, "-", '4M'!$Q$7, "-", '4M'!$O$6, "-", '4M'!$O$5)</f>
        <v>EA/NRW environmental programme (WINEP/NEP)-Schemes to increase flow to full treatment-Highway drainage-Wastewater network+ -Cumulative expenditure on schemes completed in the report year</v>
      </c>
      <c r="F1958" t="s">
        <v>17498</v>
      </c>
      <c r="G1958">
        <f>'4M'!$Q$20</f>
        <v>0</v>
      </c>
    </row>
    <row r="1959" spans="1:7">
      <c r="A1959" t="s">
        <v>4189</v>
      </c>
      <c r="C1959" t="str">
        <f>'4M'!$BT$20</f>
        <v>B0303SIO_C_STD</v>
      </c>
      <c r="D1959" t="str">
        <f>_xlfn.CONCAT('4M'!$B$9, "-", '4M'!$B$20, "-", '4M'!$R$7, "-", '4M'!$O$6, "-", '4M'!$O$5)</f>
        <v>EA/NRW environmental programme (WINEP/NEP)-Schemes to increase flow to full treatment-Sewage treatment and disposal-Wastewater network+ -Cumulative expenditure on schemes completed in the report year</v>
      </c>
      <c r="F1959" t="s">
        <v>17498</v>
      </c>
      <c r="G1959">
        <f>'4M'!$R$20</f>
        <v>0</v>
      </c>
    </row>
    <row r="1960" spans="1:7">
      <c r="A1960" t="s">
        <v>4189</v>
      </c>
      <c r="C1960" t="str">
        <f>'4M'!$BU$20</f>
        <v>B0303SIO_C_SLT</v>
      </c>
      <c r="D1960" t="str">
        <f>_xlfn.CONCAT('4M'!$B$9, "-", '4M'!$B$20, "-", '4M'!$S$7, "-", '4M'!$O$6, "-", '4M'!$O$5)</f>
        <v>EA/NRW environmental programme (WINEP/NEP)-Schemes to increase flow to full treatment-Sludge liquor treatment-Wastewater network+ -Cumulative expenditure on schemes completed in the report year</v>
      </c>
      <c r="F1960" t="s">
        <v>17498</v>
      </c>
      <c r="G1960">
        <f>'4M'!$S$20</f>
        <v>0</v>
      </c>
    </row>
    <row r="1961" spans="1:7">
      <c r="A1961" t="s">
        <v>4189</v>
      </c>
      <c r="C1961" t="str">
        <f>'4M'!$BV$20</f>
        <v>B0303SIO_C_STP</v>
      </c>
      <c r="D1961" t="str">
        <f>_xlfn.CONCAT('4M'!$B$9, "-", '4M'!$B$20, "-", '4M'!$T$7, "-", '4M'!$T$6, "-", '4M'!$O$5)</f>
        <v>EA/NRW environmental programme (WINEP/NEP)-Schemes to increase flow to full treatment-Sludge transport-Bioresources-Cumulative expenditure on schemes completed in the report year</v>
      </c>
      <c r="F1961" t="s">
        <v>17498</v>
      </c>
      <c r="G1961">
        <f>'4M'!$T$20</f>
        <v>0</v>
      </c>
    </row>
    <row r="1962" spans="1:7">
      <c r="A1962" t="s">
        <v>4189</v>
      </c>
      <c r="C1962" t="str">
        <f>'4M'!$BW$20</f>
        <v>B0303SIO_C_SDT</v>
      </c>
      <c r="D1962" t="str">
        <f>_xlfn.CONCAT('4M'!$B$9, "-", '4M'!$B$20, "-", '4M'!$U$7, "-", '4M'!$T$6, "-", '4M'!$O$5)</f>
        <v>EA/NRW environmental programme (WINEP/NEP)-Schemes to increase flow to full treatment-Sludge treatment-Bioresources-Cumulative expenditure on schemes completed in the report year</v>
      </c>
      <c r="F1962" t="s">
        <v>17498</v>
      </c>
      <c r="G1962">
        <f>'4M'!$U$20</f>
        <v>0</v>
      </c>
    </row>
    <row r="1963" spans="1:7">
      <c r="A1963" t="s">
        <v>4189</v>
      </c>
      <c r="C1963" t="str">
        <f>'4M'!$BX$20</f>
        <v>B0303SIO_C_SD</v>
      </c>
      <c r="D1963" t="str">
        <f>_xlfn.CONCAT('4M'!$B$9, "-", '4M'!$B$20, "-", '4M'!$V$7, "-", '4M'!$T$6, "-", '4M'!$O$5)</f>
        <v>EA/NRW environmental programme (WINEP/NEP)-Schemes to increase flow to full treatment-Sludge disposal-Bioresources-Cumulative expenditure on schemes completed in the report year</v>
      </c>
      <c r="F1963" t="s">
        <v>17498</v>
      </c>
      <c r="G1963">
        <f>'4M'!$V$20</f>
        <v>0</v>
      </c>
    </row>
    <row r="1964" spans="1:7">
      <c r="A1964" t="s">
        <v>4189</v>
      </c>
      <c r="C1964" t="str">
        <f>'4M'!$BY$20</f>
        <v>B0303SIO_C_TOT</v>
      </c>
      <c r="D1964" t="str">
        <f>_xlfn.CONCAT('4M'!$B$9, "-", '4M'!$B$20, "-", '4M'!$W$6, "-", '4M'!$W$6, "-", '4M'!$O$5)</f>
        <v>EA/NRW environmental programme (WINEP/NEP)-Schemes to increase flow to full treatment-Total-Total-Cumulative expenditure on schemes completed in the report year</v>
      </c>
      <c r="F1964" t="s">
        <v>17498</v>
      </c>
      <c r="G1964">
        <f>'4M'!$W$20</f>
        <v>0</v>
      </c>
    </row>
    <row r="1965" spans="1:7">
      <c r="A1965" t="s">
        <v>4189</v>
      </c>
      <c r="C1965" t="str">
        <f>'4M'!$BH$21</f>
        <v>B0304SIT_F</v>
      </c>
      <c r="D1965" t="str">
        <f>_xlfn.CONCAT('4M'!$B$9, "-", '4M'!$B$21, "-", '4M'!$F$7, "-", '4M'!$F$6, "-", '4M'!$F$5)</f>
        <v>EA/NRW environmental programme (WINEP/NEP)-Schemes to increase flow to full treatment-Foul-Wastewater network+ -Expenditure in report year</v>
      </c>
      <c r="F1965" t="s">
        <v>17498</v>
      </c>
      <c r="G1965">
        <f>'4M'!$F$21</f>
        <v>0</v>
      </c>
    </row>
    <row r="1966" spans="1:7">
      <c r="A1966" t="s">
        <v>4189</v>
      </c>
      <c r="C1966" t="str">
        <f>'4M'!$BI$21</f>
        <v>B0304SIT_SWD</v>
      </c>
      <c r="D1966" t="str">
        <f>_xlfn.CONCAT('4M'!$B$9, "-", '4M'!$B$21, "-", '4M'!$G$7, "-", '4M'!$F$6, "-", '4M'!$F$5)</f>
        <v>EA/NRW environmental programme (WINEP/NEP)-Schemes to increase flow to full treatment-Surface water drainage-Wastewater network+ -Expenditure in report year</v>
      </c>
      <c r="F1966" t="s">
        <v>17498</v>
      </c>
      <c r="G1966">
        <f>'4M'!$G$21</f>
        <v>0</v>
      </c>
    </row>
    <row r="1967" spans="1:7">
      <c r="A1967" t="s">
        <v>4189</v>
      </c>
      <c r="C1967" t="str">
        <f>'4M'!$BJ$21</f>
        <v>B0304SIT_HD</v>
      </c>
      <c r="D1967" t="str">
        <f>_xlfn.CONCAT('4M'!$B$9, "-", '4M'!$B$21, "-", '4M'!$H$7, "-", '4M'!$F$6, "-", '4M'!$F$5)</f>
        <v>EA/NRW environmental programme (WINEP/NEP)-Schemes to increase flow to full treatment-Highway drainage-Wastewater network+ -Expenditure in report year</v>
      </c>
      <c r="F1967" t="s">
        <v>17498</v>
      </c>
      <c r="G1967">
        <f>'4M'!$H$21</f>
        <v>0</v>
      </c>
    </row>
    <row r="1968" spans="1:7">
      <c r="A1968" t="s">
        <v>4189</v>
      </c>
      <c r="C1968" t="str">
        <f>'4M'!$BK$21</f>
        <v>B0304SIT_STD</v>
      </c>
      <c r="D1968" t="str">
        <f>_xlfn.CONCAT('4M'!$B$9, "-", '4M'!$B$21, "-", '4M'!$I$7, "-", '4M'!$F$6, "-", '4M'!$F$5)</f>
        <v>EA/NRW environmental programme (WINEP/NEP)-Schemes to increase flow to full treatment-Sewage treatment and disposal-Wastewater network+ -Expenditure in report year</v>
      </c>
      <c r="F1968" t="s">
        <v>17498</v>
      </c>
      <c r="G1968">
        <f>'4M'!$I$21</f>
        <v>0</v>
      </c>
    </row>
    <row r="1969" spans="1:7">
      <c r="A1969" t="s">
        <v>4189</v>
      </c>
      <c r="C1969" t="str">
        <f>'4M'!$BL$21</f>
        <v>B0304SIT_SLT</v>
      </c>
      <c r="D1969" t="str">
        <f>_xlfn.CONCAT('4M'!$B$9, "-", '4M'!$B$21, "-", '4M'!$J$7, "-", '4M'!$F$6, "-", '4M'!$F$5)</f>
        <v>EA/NRW environmental programme (WINEP/NEP)-Schemes to increase flow to full treatment-Sludge liquor treatment-Wastewater network+ -Expenditure in report year</v>
      </c>
      <c r="F1969" t="s">
        <v>17498</v>
      </c>
      <c r="G1969">
        <f>'4M'!$J$21</f>
        <v>0</v>
      </c>
    </row>
    <row r="1970" spans="1:7">
      <c r="A1970" t="s">
        <v>4189</v>
      </c>
      <c r="C1970" t="str">
        <f>'4M'!$BM$21</f>
        <v>B0304SIT_STP</v>
      </c>
      <c r="D1970" t="str">
        <f>_xlfn.CONCAT('4M'!$B$9, "-", '4M'!$B$21, "-", '4M'!$K$7, "-", '4M'!$K$6, "-", '4M'!$F$5)</f>
        <v>EA/NRW environmental programme (WINEP/NEP)-Schemes to increase flow to full treatment-Sludge transport-Bioresources-Expenditure in report year</v>
      </c>
      <c r="F1970" t="s">
        <v>17498</v>
      </c>
      <c r="G1970">
        <f>'4M'!$K$21</f>
        <v>0</v>
      </c>
    </row>
    <row r="1971" spans="1:7">
      <c r="A1971" t="s">
        <v>4189</v>
      </c>
      <c r="C1971" t="str">
        <f>'4M'!$BN$21</f>
        <v>B0304SIT_SDT</v>
      </c>
      <c r="D1971" t="str">
        <f>_xlfn.CONCAT('4M'!$B$9, "-", '4M'!$B$21, "-", '4M'!$L$7, "-", '4M'!$K$6, "-", '4M'!$F$5)</f>
        <v>EA/NRW environmental programme (WINEP/NEP)-Schemes to increase flow to full treatment-Sludge treatment-Bioresources-Expenditure in report year</v>
      </c>
      <c r="F1971" t="s">
        <v>17498</v>
      </c>
      <c r="G1971">
        <f>'4M'!$L$21</f>
        <v>0</v>
      </c>
    </row>
    <row r="1972" spans="1:7">
      <c r="A1972" t="s">
        <v>4189</v>
      </c>
      <c r="C1972" t="str">
        <f>'4M'!$BO$21</f>
        <v>B0304SIT_SD</v>
      </c>
      <c r="D1972" t="str">
        <f>_xlfn.CONCAT('4M'!$B$9, "-", '4M'!$B$21, "-", '4M'!$M$7, "-", '4M'!$K$6, "-", '4M'!$F$5)</f>
        <v>EA/NRW environmental programme (WINEP/NEP)-Schemes to increase flow to full treatment-Sludge disposal-Bioresources-Expenditure in report year</v>
      </c>
      <c r="F1972" t="s">
        <v>17498</v>
      </c>
      <c r="G1972">
        <f>'4M'!$M$21</f>
        <v>0</v>
      </c>
    </row>
    <row r="1973" spans="1:7">
      <c r="A1973" t="s">
        <v>4189</v>
      </c>
      <c r="C1973" t="str">
        <f>'4M'!$BP$21</f>
        <v>B0304SIT_TOT</v>
      </c>
      <c r="D1973" t="str">
        <f>_xlfn.CONCAT('4M'!$B$9, "-", '4M'!$B$21, "-", '4M'!$N$6, "-", '4M'!$N$6, "-", '4M'!$F$5)</f>
        <v>EA/NRW environmental programme (WINEP/NEP)-Schemes to increase flow to full treatment-Total-Total-Expenditure in report year</v>
      </c>
      <c r="F1973" t="s">
        <v>17498</v>
      </c>
      <c r="G1973">
        <f>'4M'!$N$21</f>
        <v>0</v>
      </c>
    </row>
    <row r="1974" spans="1:7">
      <c r="A1974" t="s">
        <v>4189</v>
      </c>
      <c r="C1974" t="str">
        <f>'4M'!$BQ$21</f>
        <v>B0304SIT_C_F</v>
      </c>
      <c r="D1974" t="str">
        <f>_xlfn.CONCAT('4M'!$B$9, "-", '4M'!$B$21, "-", '4M'!$O$7, "-", '4M'!$O$6, "-", '4M'!$O$5)</f>
        <v>EA/NRW environmental programme (WINEP/NEP)-Schemes to increase flow to full treatment-Foul-Wastewater network+ -Cumulative expenditure on schemes completed in the report year</v>
      </c>
      <c r="F1974" t="s">
        <v>17498</v>
      </c>
      <c r="G1974">
        <f>'4M'!$O$21</f>
        <v>0</v>
      </c>
    </row>
    <row r="1975" spans="1:7">
      <c r="A1975" t="s">
        <v>4189</v>
      </c>
      <c r="C1975" t="str">
        <f>'4M'!$BR$21</f>
        <v>B0304SIT_C_SWD</v>
      </c>
      <c r="D1975" t="str">
        <f>_xlfn.CONCAT('4M'!$B$9, "-", '4M'!$B$21, "-", '4M'!$P$7, "-", '4M'!$O$6, "-", '4M'!$O$5)</f>
        <v>EA/NRW environmental programme (WINEP/NEP)-Schemes to increase flow to full treatment-Surface water drainage-Wastewater network+ -Cumulative expenditure on schemes completed in the report year</v>
      </c>
      <c r="F1975" t="s">
        <v>17498</v>
      </c>
      <c r="G1975">
        <f>'4M'!$P$21</f>
        <v>0</v>
      </c>
    </row>
    <row r="1976" spans="1:7">
      <c r="A1976" t="s">
        <v>4189</v>
      </c>
      <c r="C1976" t="str">
        <f>'4M'!$BS$21</f>
        <v>B0304SIT_C_HD</v>
      </c>
      <c r="D1976" t="str">
        <f>_xlfn.CONCAT('4M'!$B$9, "-", '4M'!$B$21, "-", '4M'!$Q$7, "-", '4M'!$O$6, "-", '4M'!$O$5)</f>
        <v>EA/NRW environmental programme (WINEP/NEP)-Schemes to increase flow to full treatment-Highway drainage-Wastewater network+ -Cumulative expenditure on schemes completed in the report year</v>
      </c>
      <c r="F1976" t="s">
        <v>17498</v>
      </c>
      <c r="G1976">
        <f>'4M'!$Q$21</f>
        <v>0</v>
      </c>
    </row>
    <row r="1977" spans="1:7">
      <c r="A1977" t="s">
        <v>4189</v>
      </c>
      <c r="C1977" t="str">
        <f>'4M'!$BT$21</f>
        <v>B0304SIT_C_STD</v>
      </c>
      <c r="D1977" t="str">
        <f>_xlfn.CONCAT('4M'!$B$9, "-", '4M'!$B$21, "-", '4M'!$R$7, "-", '4M'!$O$6, "-", '4M'!$O$5)</f>
        <v>EA/NRW environmental programme (WINEP/NEP)-Schemes to increase flow to full treatment-Sewage treatment and disposal-Wastewater network+ -Cumulative expenditure on schemes completed in the report year</v>
      </c>
      <c r="F1977" t="s">
        <v>17498</v>
      </c>
      <c r="G1977">
        <f>'4M'!$R$21</f>
        <v>0</v>
      </c>
    </row>
    <row r="1978" spans="1:7">
      <c r="A1978" t="s">
        <v>4189</v>
      </c>
      <c r="C1978" t="str">
        <f>'4M'!$BU$21</f>
        <v>B0304SIT_C_SLT</v>
      </c>
      <c r="D1978" t="str">
        <f>_xlfn.CONCAT('4M'!$B$9, "-", '4M'!$B$21, "-", '4M'!$S$7, "-", '4M'!$O$6, "-", '4M'!$O$5)</f>
        <v>EA/NRW environmental programme (WINEP/NEP)-Schemes to increase flow to full treatment-Sludge liquor treatment-Wastewater network+ -Cumulative expenditure on schemes completed in the report year</v>
      </c>
      <c r="F1978" t="s">
        <v>17498</v>
      </c>
      <c r="G1978">
        <f>'4M'!$S$21</f>
        <v>0</v>
      </c>
    </row>
    <row r="1979" spans="1:7">
      <c r="A1979" t="s">
        <v>4189</v>
      </c>
      <c r="C1979" t="str">
        <f>'4M'!$BV$21</f>
        <v>B0304SIT_C_STP</v>
      </c>
      <c r="D1979" t="str">
        <f>_xlfn.CONCAT('4M'!$B$9, "-", '4M'!$B$21, "-", '4M'!$T$7, "-", '4M'!$T$6, "-", '4M'!$O$5)</f>
        <v>EA/NRW environmental programme (WINEP/NEP)-Schemes to increase flow to full treatment-Sludge transport-Bioresources-Cumulative expenditure on schemes completed in the report year</v>
      </c>
      <c r="F1979" t="s">
        <v>17498</v>
      </c>
      <c r="G1979">
        <f>'4M'!$T$21</f>
        <v>0</v>
      </c>
    </row>
    <row r="1980" spans="1:7">
      <c r="A1980" t="s">
        <v>4189</v>
      </c>
      <c r="C1980" t="str">
        <f>'4M'!$BW$21</f>
        <v>B0304SIT_C_SDT</v>
      </c>
      <c r="D1980" t="str">
        <f>_xlfn.CONCAT('4M'!$B$9, "-", '4M'!$B$21, "-", '4M'!$U$7, "-", '4M'!$T$6, "-", '4M'!$O$5)</f>
        <v>EA/NRW environmental programme (WINEP/NEP)-Schemes to increase flow to full treatment-Sludge treatment-Bioresources-Cumulative expenditure on schemes completed in the report year</v>
      </c>
      <c r="F1980" t="s">
        <v>17498</v>
      </c>
      <c r="G1980">
        <f>'4M'!$U$21</f>
        <v>0</v>
      </c>
    </row>
    <row r="1981" spans="1:7">
      <c r="A1981" t="s">
        <v>4189</v>
      </c>
      <c r="C1981" t="str">
        <f>'4M'!$BX$21</f>
        <v>B0304SIT_C_SD</v>
      </c>
      <c r="D1981" t="str">
        <f>_xlfn.CONCAT('4M'!$B$9, "-", '4M'!$B$21, "-", '4M'!$V$7, "-", '4M'!$T$6, "-", '4M'!$O$5)</f>
        <v>EA/NRW environmental programme (WINEP/NEP)-Schemes to increase flow to full treatment-Sludge disposal-Bioresources-Cumulative expenditure on schemes completed in the report year</v>
      </c>
      <c r="F1981" t="s">
        <v>17498</v>
      </c>
      <c r="G1981">
        <f>'4M'!$V$21</f>
        <v>0</v>
      </c>
    </row>
    <row r="1982" spans="1:7">
      <c r="A1982" t="s">
        <v>4189</v>
      </c>
      <c r="C1982" t="str">
        <f>'4M'!$BY$21</f>
        <v>B0304SIT_C_TOT</v>
      </c>
      <c r="D1982" t="str">
        <f>_xlfn.CONCAT('4M'!$B$9, "-", '4M'!$B$21, "-", '4M'!$W$6, "-", '4M'!$W$6, "-", '4M'!$O$5)</f>
        <v>EA/NRW environmental programme (WINEP/NEP)-Schemes to increase flow to full treatment-Total-Total-Cumulative expenditure on schemes completed in the report year</v>
      </c>
      <c r="F1982" t="s">
        <v>17498</v>
      </c>
      <c r="G1982">
        <f>'4M'!$W$21</f>
        <v>0</v>
      </c>
    </row>
    <row r="1983" spans="1:7">
      <c r="A1983" t="s">
        <v>4189</v>
      </c>
      <c r="C1983" t="str">
        <f>'4M'!$BZ$21</f>
        <v>B0383FFT_TE</v>
      </c>
      <c r="D1983" t="str">
        <f>_xlfn.CONCAT('4M'!$B$9, "-", '4M'!$B$21, "-", '4M'!$X$7, "-", '4M'!$X$5, "-", '4M'!$X$5)</f>
        <v>EA/NRW environmental programme (WINEP/NEP)-Schemes to increase flow to full treatment-Total-Cumulative expenditure on all schemes to reporting year end-Cumulative expenditure on all schemes to reporting year end</v>
      </c>
      <c r="F1983" t="s">
        <v>17498</v>
      </c>
      <c r="G1983">
        <f>'4M'!$X$21</f>
        <v>0</v>
      </c>
    </row>
    <row r="1984" spans="1:7">
      <c r="A1984" t="s">
        <v>4189</v>
      </c>
      <c r="C1984" t="str">
        <f>'4M'!$CA$21</f>
        <v>B0383FFT_TA</v>
      </c>
      <c r="D1984" t="str">
        <f>_xlfn.CONCAT('4M'!$B$9, "-", '4M'!$B$21, "-", '4M'!$Y$7, "-", '4M'!$Y$5, "-", '4M'!$Y$5)</f>
        <v>EA/NRW environmental programme (WINEP/NEP)-Schemes to increase flow to full treatment-Total-Cumulative allowed expenditure on all schemes to reporting year end-Cumulative allowed expenditure on all schemes to reporting year end</v>
      </c>
      <c r="F1984" t="s">
        <v>17498</v>
      </c>
      <c r="G1984">
        <f>'4M'!$Y$21</f>
        <v>0</v>
      </c>
    </row>
    <row r="1985" spans="1:7">
      <c r="A1985" t="s">
        <v>4189</v>
      </c>
      <c r="C1985" t="str">
        <f>'4M'!$CB$21</f>
        <v>B0383FFT_TC</v>
      </c>
      <c r="D1985" t="str">
        <f>_xlfn.CONCAT('4M'!$B$9, "-", '4M'!$B$21, "-", '4M'!$Z$7, "-", '4M'!$Z$5, "-", '4M'!$Z$5)</f>
        <v>EA/NRW environmental programme (WINEP/NEP)-Schemes to increase flow to full treatment-Total-Cumulative allowed expenditure on all schemes 2020-25-Cumulative allowed expenditure on all schemes 2020-25</v>
      </c>
      <c r="F1985" t="s">
        <v>17498</v>
      </c>
      <c r="G1985">
        <f>'4M'!$Z$21</f>
        <v>0</v>
      </c>
    </row>
    <row r="1986" spans="1:7">
      <c r="A1986" t="s">
        <v>4189</v>
      </c>
      <c r="C1986" t="str">
        <f>'4M'!$BH$22</f>
        <v>B0305SIC_F</v>
      </c>
      <c r="D1986" t="str">
        <f>_xlfn.CONCAT('4M'!$B$9, "-", '4M'!$B$22, "-", '4M'!$F$7, "-", '4M'!$F$6, "-", '4M'!$F$5)</f>
        <v>EA/NRW environmental programme (WINEP/NEP)-Schemes to increase storm tank capacity-Foul-Wastewater network+ -Expenditure in report year</v>
      </c>
      <c r="F1986" t="s">
        <v>17498</v>
      </c>
      <c r="G1986">
        <f>'4M'!$F$22</f>
        <v>0</v>
      </c>
    </row>
    <row r="1987" spans="1:7">
      <c r="A1987" t="s">
        <v>4189</v>
      </c>
      <c r="C1987" t="str">
        <f>'4M'!$BI$22</f>
        <v>B0305SIC_SWD</v>
      </c>
      <c r="D1987" t="str">
        <f>_xlfn.CONCAT('4M'!$B$9, "-", '4M'!$B$22, "-", '4M'!$G$7, "-", '4M'!$F$6, "-", '4M'!$F$5)</f>
        <v>EA/NRW environmental programme (WINEP/NEP)-Schemes to increase storm tank capacity-Surface water drainage-Wastewater network+ -Expenditure in report year</v>
      </c>
      <c r="F1987" t="s">
        <v>17498</v>
      </c>
      <c r="G1987">
        <f>'4M'!$G$22</f>
        <v>0</v>
      </c>
    </row>
    <row r="1988" spans="1:7">
      <c r="A1988" t="s">
        <v>4189</v>
      </c>
      <c r="C1988" t="str">
        <f>'4M'!$BJ$22</f>
        <v>B0305SIC_HD</v>
      </c>
      <c r="D1988" t="str">
        <f>_xlfn.CONCAT('4M'!$B$9, "-", '4M'!$B$22, "-", '4M'!$H$7, "-", '4M'!$F$6, "-", '4M'!$F$5)</f>
        <v>EA/NRW environmental programme (WINEP/NEP)-Schemes to increase storm tank capacity-Highway drainage-Wastewater network+ -Expenditure in report year</v>
      </c>
      <c r="F1988" t="s">
        <v>17498</v>
      </c>
      <c r="G1988">
        <f>'4M'!$H$22</f>
        <v>0</v>
      </c>
    </row>
    <row r="1989" spans="1:7">
      <c r="A1989" t="s">
        <v>4189</v>
      </c>
      <c r="C1989" t="str">
        <f>'4M'!$BK$22</f>
        <v>B0305SIC_STD</v>
      </c>
      <c r="D1989" t="str">
        <f>_xlfn.CONCAT('4M'!$B$9, "-", '4M'!$B$22, "-", '4M'!$I$7, "-", '4M'!$F$6, "-", '4M'!$F$5)</f>
        <v>EA/NRW environmental programme (WINEP/NEP)-Schemes to increase storm tank capacity-Sewage treatment and disposal-Wastewater network+ -Expenditure in report year</v>
      </c>
      <c r="F1989" t="s">
        <v>17498</v>
      </c>
      <c r="G1989">
        <f>'4M'!$I$22</f>
        <v>0</v>
      </c>
    </row>
    <row r="1990" spans="1:7">
      <c r="A1990" t="s">
        <v>4189</v>
      </c>
      <c r="C1990" t="str">
        <f>'4M'!$BL$22</f>
        <v>B0305SIC_SLT</v>
      </c>
      <c r="D1990" t="str">
        <f>_xlfn.CONCAT('4M'!$B$9, "-", '4M'!$B$22, "-", '4M'!$J$7, "-", '4M'!$F$6, "-", '4M'!$F$5)</f>
        <v>EA/NRW environmental programme (WINEP/NEP)-Schemes to increase storm tank capacity-Sludge liquor treatment-Wastewater network+ -Expenditure in report year</v>
      </c>
      <c r="F1990" t="s">
        <v>17498</v>
      </c>
      <c r="G1990">
        <f>'4M'!$J$22</f>
        <v>0</v>
      </c>
    </row>
    <row r="1991" spans="1:7">
      <c r="A1991" t="s">
        <v>4189</v>
      </c>
      <c r="C1991" t="str">
        <f>'4M'!$BM$22</f>
        <v>B0305SIC_STP</v>
      </c>
      <c r="D1991" t="str">
        <f>_xlfn.CONCAT('4M'!$B$9, "-", '4M'!$B$22, "-", '4M'!$K$7, "-", '4M'!$K$6, "-", '4M'!$F$5)</f>
        <v>EA/NRW environmental programme (WINEP/NEP)-Schemes to increase storm tank capacity-Sludge transport-Bioresources-Expenditure in report year</v>
      </c>
      <c r="F1991" t="s">
        <v>17498</v>
      </c>
      <c r="G1991">
        <f>'4M'!$K$22</f>
        <v>0</v>
      </c>
    </row>
    <row r="1992" spans="1:7">
      <c r="A1992" t="s">
        <v>4189</v>
      </c>
      <c r="C1992" t="str">
        <f>'4M'!$BN$22</f>
        <v>B0305SIC_SDT</v>
      </c>
      <c r="D1992" t="str">
        <f>_xlfn.CONCAT('4M'!$B$9, "-", '4M'!$B$22, "-", '4M'!$L$7, "-", '4M'!$K$6, "-", '4M'!$F$5)</f>
        <v>EA/NRW environmental programme (WINEP/NEP)-Schemes to increase storm tank capacity-Sludge treatment-Bioresources-Expenditure in report year</v>
      </c>
      <c r="F1992" t="s">
        <v>17498</v>
      </c>
      <c r="G1992">
        <f>'4M'!$L$22</f>
        <v>0</v>
      </c>
    </row>
    <row r="1993" spans="1:7">
      <c r="A1993" t="s">
        <v>4189</v>
      </c>
      <c r="C1993" t="str">
        <f>'4M'!$BO$22</f>
        <v>B0305SIC_SD</v>
      </c>
      <c r="D1993" t="str">
        <f>_xlfn.CONCAT('4M'!$B$9, "-", '4M'!$B$22, "-", '4M'!$M$7, "-", '4M'!$K$6, "-", '4M'!$F$5)</f>
        <v>EA/NRW environmental programme (WINEP/NEP)-Schemes to increase storm tank capacity-Sludge disposal-Bioresources-Expenditure in report year</v>
      </c>
      <c r="F1993" t="s">
        <v>17498</v>
      </c>
      <c r="G1993">
        <f>'4M'!$M$22</f>
        <v>0</v>
      </c>
    </row>
    <row r="1994" spans="1:7">
      <c r="A1994" t="s">
        <v>4189</v>
      </c>
      <c r="C1994" t="str">
        <f>'4M'!$BP$22</f>
        <v>B0305SIC_TOT</v>
      </c>
      <c r="D1994" t="str">
        <f>_xlfn.CONCAT('4M'!$B$9, "-", '4M'!$B$22, "-", '4M'!$N$6, "-", '4M'!$N$6, "-", '4M'!$F$5)</f>
        <v>EA/NRW environmental programme (WINEP/NEP)-Schemes to increase storm tank capacity-Total-Total-Expenditure in report year</v>
      </c>
      <c r="F1994" t="s">
        <v>17498</v>
      </c>
      <c r="G1994">
        <f>'4M'!$N$22</f>
        <v>0</v>
      </c>
    </row>
    <row r="1995" spans="1:7">
      <c r="A1995" t="s">
        <v>4189</v>
      </c>
      <c r="C1995" t="str">
        <f>'4M'!$BQ$22</f>
        <v>B0305SIC_C_F</v>
      </c>
      <c r="D1995" t="str">
        <f>_xlfn.CONCAT('4M'!$B$9, "-", '4M'!$B$22, "-", '4M'!$O$7, "-", '4M'!$O$6, "-", '4M'!$O$5)</f>
        <v>EA/NRW environmental programme (WINEP/NEP)-Schemes to increase storm tank capacity-Foul-Wastewater network+ -Cumulative expenditure on schemes completed in the report year</v>
      </c>
      <c r="F1995" t="s">
        <v>17498</v>
      </c>
      <c r="G1995">
        <f>'4M'!$O$22</f>
        <v>0</v>
      </c>
    </row>
    <row r="1996" spans="1:7">
      <c r="A1996" t="s">
        <v>4189</v>
      </c>
      <c r="C1996" t="str">
        <f>'4M'!$BR$22</f>
        <v>B0305SIC_C_SWD</v>
      </c>
      <c r="D1996" t="str">
        <f>_xlfn.CONCAT('4M'!$B$9, "-", '4M'!$B$22, "-", '4M'!$P$7, "-", '4M'!$O$6, "-", '4M'!$O$5)</f>
        <v>EA/NRW environmental programme (WINEP/NEP)-Schemes to increase storm tank capacity-Surface water drainage-Wastewater network+ -Cumulative expenditure on schemes completed in the report year</v>
      </c>
      <c r="F1996" t="s">
        <v>17498</v>
      </c>
      <c r="G1996">
        <f>'4M'!$P$22</f>
        <v>0</v>
      </c>
    </row>
    <row r="1997" spans="1:7">
      <c r="A1997" t="s">
        <v>4189</v>
      </c>
      <c r="C1997" t="str">
        <f>'4M'!$BS$22</f>
        <v>B0305SIC_C_HD</v>
      </c>
      <c r="D1997" t="str">
        <f>_xlfn.CONCAT('4M'!$B$9, "-", '4M'!$B$22, "-", '4M'!$Q$7, "-", '4M'!$O$6, "-", '4M'!$O$5)</f>
        <v>EA/NRW environmental programme (WINEP/NEP)-Schemes to increase storm tank capacity-Highway drainage-Wastewater network+ -Cumulative expenditure on schemes completed in the report year</v>
      </c>
      <c r="F1997" t="s">
        <v>17498</v>
      </c>
      <c r="G1997">
        <f>'4M'!$Q$22</f>
        <v>0</v>
      </c>
    </row>
    <row r="1998" spans="1:7">
      <c r="A1998" t="s">
        <v>4189</v>
      </c>
      <c r="C1998" t="str">
        <f>'4M'!$BT$22</f>
        <v>B0305SIC_C_STD</v>
      </c>
      <c r="D1998" t="str">
        <f>_xlfn.CONCAT('4M'!$B$9, "-", '4M'!$B$22, "-", '4M'!$R$7, "-", '4M'!$O$6, "-", '4M'!$O$5)</f>
        <v>EA/NRW environmental programme (WINEP/NEP)-Schemes to increase storm tank capacity-Sewage treatment and disposal-Wastewater network+ -Cumulative expenditure on schemes completed in the report year</v>
      </c>
      <c r="F1998" t="s">
        <v>17498</v>
      </c>
      <c r="G1998">
        <f>'4M'!$R$22</f>
        <v>0</v>
      </c>
    </row>
    <row r="1999" spans="1:7">
      <c r="A1999" t="s">
        <v>4189</v>
      </c>
      <c r="C1999" t="str">
        <f>'4M'!$BU$22</f>
        <v>B0305SIC_C_SLT</v>
      </c>
      <c r="D1999" t="str">
        <f>_xlfn.CONCAT('4M'!$B$9, "-", '4M'!$B$22, "-", '4M'!$S$7, "-", '4M'!$O$6, "-", '4M'!$O$5)</f>
        <v>EA/NRW environmental programme (WINEP/NEP)-Schemes to increase storm tank capacity-Sludge liquor treatment-Wastewater network+ -Cumulative expenditure on schemes completed in the report year</v>
      </c>
      <c r="F1999" t="s">
        <v>17498</v>
      </c>
      <c r="G1999">
        <f>'4M'!$S$22</f>
        <v>0</v>
      </c>
    </row>
    <row r="2000" spans="1:7">
      <c r="A2000" t="s">
        <v>4189</v>
      </c>
      <c r="C2000" t="str">
        <f>'4M'!$BV$22</f>
        <v>B0305SIC_C_STP</v>
      </c>
      <c r="D2000" t="str">
        <f>_xlfn.CONCAT('4M'!$B$9, "-", '4M'!$B$22, "-", '4M'!$T$7, "-", '4M'!$T$6, "-", '4M'!$O$5)</f>
        <v>EA/NRW environmental programme (WINEP/NEP)-Schemes to increase storm tank capacity-Sludge transport-Bioresources-Cumulative expenditure on schemes completed in the report year</v>
      </c>
      <c r="F2000" t="s">
        <v>17498</v>
      </c>
      <c r="G2000">
        <f>'4M'!$T$22</f>
        <v>0</v>
      </c>
    </row>
    <row r="2001" spans="1:7">
      <c r="A2001" t="s">
        <v>4189</v>
      </c>
      <c r="C2001" t="str">
        <f>'4M'!$BW$22</f>
        <v>B0305SIC_C_SDT</v>
      </c>
      <c r="D2001" t="str">
        <f>_xlfn.CONCAT('4M'!$B$9, "-", '4M'!$B$22, "-", '4M'!$U$7, "-", '4M'!$T$6, "-", '4M'!$O$5)</f>
        <v>EA/NRW environmental programme (WINEP/NEP)-Schemes to increase storm tank capacity-Sludge treatment-Bioresources-Cumulative expenditure on schemes completed in the report year</v>
      </c>
      <c r="F2001" t="s">
        <v>17498</v>
      </c>
      <c r="G2001">
        <f>'4M'!$U$22</f>
        <v>0</v>
      </c>
    </row>
    <row r="2002" spans="1:7">
      <c r="A2002" t="s">
        <v>4189</v>
      </c>
      <c r="C2002" t="str">
        <f>'4M'!$BX$22</f>
        <v>B0305SIC_C_SD</v>
      </c>
      <c r="D2002" t="str">
        <f>_xlfn.CONCAT('4M'!$B$9, "-", '4M'!$B$22, "-", '4M'!$V$7, "-", '4M'!$T$6, "-", '4M'!$O$5)</f>
        <v>EA/NRW environmental programme (WINEP/NEP)-Schemes to increase storm tank capacity-Sludge disposal-Bioresources-Cumulative expenditure on schemes completed in the report year</v>
      </c>
      <c r="F2002" t="s">
        <v>17498</v>
      </c>
      <c r="G2002">
        <f>'4M'!$V$22</f>
        <v>0</v>
      </c>
    </row>
    <row r="2003" spans="1:7">
      <c r="A2003" t="s">
        <v>4189</v>
      </c>
      <c r="C2003" t="str">
        <f>'4M'!$BY$22</f>
        <v>B0305SIC_C_TOT</v>
      </c>
      <c r="D2003" t="str">
        <f>_xlfn.CONCAT('4M'!$B$9, "-", '4M'!$B$22, "-", '4M'!$W$6, "-", '4M'!$W$6, "-", '4M'!$O$5)</f>
        <v>EA/NRW environmental programme (WINEP/NEP)-Schemes to increase storm tank capacity-Total-Total-Cumulative expenditure on schemes completed in the report year</v>
      </c>
      <c r="F2003" t="s">
        <v>17498</v>
      </c>
      <c r="G2003">
        <f>'4M'!$W$22</f>
        <v>0</v>
      </c>
    </row>
    <row r="2004" spans="1:7">
      <c r="A2004" t="s">
        <v>4189</v>
      </c>
      <c r="C2004" t="str">
        <f>'4M'!$BH$23</f>
        <v>B0306SIO_F</v>
      </c>
      <c r="D2004" t="str">
        <f>_xlfn.CONCAT('4M'!$B$9, "-", '4M'!$B$23, "-", '4M'!$F$7, "-", '4M'!$F$6, "-", '4M'!$F$5)</f>
        <v>EA/NRW environmental programme (WINEP/NEP)-Schemes to increase storm tank capacity-Foul-Wastewater network+ -Expenditure in report year</v>
      </c>
      <c r="F2004" t="s">
        <v>17498</v>
      </c>
      <c r="G2004">
        <f>'4M'!$F$23</f>
        <v>0</v>
      </c>
    </row>
    <row r="2005" spans="1:7">
      <c r="A2005" t="s">
        <v>4189</v>
      </c>
      <c r="C2005" t="str">
        <f>'4M'!$BI$23</f>
        <v>B0306SIO_SWD</v>
      </c>
      <c r="D2005" t="str">
        <f>_xlfn.CONCAT('4M'!$B$9, "-", '4M'!$B$23, "-", '4M'!$G$7, "-", '4M'!$F$6, "-", '4M'!$F$5)</f>
        <v>EA/NRW environmental programme (WINEP/NEP)-Schemes to increase storm tank capacity-Surface water drainage-Wastewater network+ -Expenditure in report year</v>
      </c>
      <c r="F2005" t="s">
        <v>17498</v>
      </c>
      <c r="G2005">
        <f>'4M'!$G$23</f>
        <v>0</v>
      </c>
    </row>
    <row r="2006" spans="1:7">
      <c r="A2006" t="s">
        <v>4189</v>
      </c>
      <c r="C2006" t="str">
        <f>'4M'!$BJ$23</f>
        <v>B0306SIO_HD</v>
      </c>
      <c r="D2006" t="str">
        <f>_xlfn.CONCAT('4M'!$B$9, "-", '4M'!$B$23, "-", '4M'!$H$7, "-", '4M'!$F$6, "-", '4M'!$F$5)</f>
        <v>EA/NRW environmental programme (WINEP/NEP)-Schemes to increase storm tank capacity-Highway drainage-Wastewater network+ -Expenditure in report year</v>
      </c>
      <c r="F2006" t="s">
        <v>17498</v>
      </c>
      <c r="G2006">
        <f>'4M'!$H$23</f>
        <v>0</v>
      </c>
    </row>
    <row r="2007" spans="1:7">
      <c r="A2007" t="s">
        <v>4189</v>
      </c>
      <c r="C2007" t="str">
        <f>'4M'!$BK$23</f>
        <v>B0306SIO_STD</v>
      </c>
      <c r="D2007" t="str">
        <f>_xlfn.CONCAT('4M'!$B$9, "-", '4M'!$B$23, "-", '4M'!$I$7, "-", '4M'!$F$6, "-", '4M'!$F$5)</f>
        <v>EA/NRW environmental programme (WINEP/NEP)-Schemes to increase storm tank capacity-Sewage treatment and disposal-Wastewater network+ -Expenditure in report year</v>
      </c>
      <c r="F2007" t="s">
        <v>17498</v>
      </c>
      <c r="G2007">
        <f>'4M'!$I$23</f>
        <v>0</v>
      </c>
    </row>
    <row r="2008" spans="1:7">
      <c r="A2008" t="s">
        <v>4189</v>
      </c>
      <c r="C2008" t="str">
        <f>'4M'!$BL$23</f>
        <v>B0306SIO_SLT</v>
      </c>
      <c r="D2008" t="str">
        <f>_xlfn.CONCAT('4M'!$B$9, "-", '4M'!$B$23, "-", '4M'!$J$7, "-", '4M'!$F$6, "-", '4M'!$F$5)</f>
        <v>EA/NRW environmental programme (WINEP/NEP)-Schemes to increase storm tank capacity-Sludge liquor treatment-Wastewater network+ -Expenditure in report year</v>
      </c>
      <c r="F2008" t="s">
        <v>17498</v>
      </c>
      <c r="G2008">
        <f>'4M'!$J$23</f>
        <v>0</v>
      </c>
    </row>
    <row r="2009" spans="1:7">
      <c r="A2009" t="s">
        <v>4189</v>
      </c>
      <c r="C2009" t="str">
        <f>'4M'!$BM$23</f>
        <v>B0306SIO_STP</v>
      </c>
      <c r="D2009" t="str">
        <f>_xlfn.CONCAT('4M'!$B$9, "-", '4M'!$B$23, "-", '4M'!$K$7, "-", '4M'!$K$6, "-", '4M'!$F$5)</f>
        <v>EA/NRW environmental programme (WINEP/NEP)-Schemes to increase storm tank capacity-Sludge transport-Bioresources-Expenditure in report year</v>
      </c>
      <c r="F2009" t="s">
        <v>17498</v>
      </c>
      <c r="G2009">
        <f>'4M'!$K$23</f>
        <v>0</v>
      </c>
    </row>
    <row r="2010" spans="1:7">
      <c r="A2010" t="s">
        <v>4189</v>
      </c>
      <c r="C2010" t="str">
        <f>'4M'!$BN$23</f>
        <v>B0306SIO_SDT</v>
      </c>
      <c r="D2010" t="str">
        <f>_xlfn.CONCAT('4M'!$B$9, "-", '4M'!$B$23, "-", '4M'!$L$7, "-", '4M'!$K$6, "-", '4M'!$F$5)</f>
        <v>EA/NRW environmental programme (WINEP/NEP)-Schemes to increase storm tank capacity-Sludge treatment-Bioresources-Expenditure in report year</v>
      </c>
      <c r="F2010" t="s">
        <v>17498</v>
      </c>
      <c r="G2010">
        <f>'4M'!$L$23</f>
        <v>0</v>
      </c>
    </row>
    <row r="2011" spans="1:7">
      <c r="A2011" t="s">
        <v>4189</v>
      </c>
      <c r="C2011" t="str">
        <f>'4M'!$BO$23</f>
        <v>B0306SIO_SD</v>
      </c>
      <c r="D2011" t="str">
        <f>_xlfn.CONCAT('4M'!$B$9, "-", '4M'!$B$23, "-", '4M'!$M$7, "-", '4M'!$K$6, "-", '4M'!$F$5)</f>
        <v>EA/NRW environmental programme (WINEP/NEP)-Schemes to increase storm tank capacity-Sludge disposal-Bioresources-Expenditure in report year</v>
      </c>
      <c r="F2011" t="s">
        <v>17498</v>
      </c>
      <c r="G2011">
        <f>'4M'!$M$23</f>
        <v>0</v>
      </c>
    </row>
    <row r="2012" spans="1:7">
      <c r="A2012" t="s">
        <v>4189</v>
      </c>
      <c r="C2012" t="str">
        <f>'4M'!$BP$23</f>
        <v>B0306SIO_TOT</v>
      </c>
      <c r="D2012" t="str">
        <f>_xlfn.CONCAT('4M'!$B$9, "-", '4M'!$B$23, "-", '4M'!$N$6, "-", '4M'!$N$6, "-", '4M'!$F$5)</f>
        <v>EA/NRW environmental programme (WINEP/NEP)-Schemes to increase storm tank capacity-Total-Total-Expenditure in report year</v>
      </c>
      <c r="F2012" t="s">
        <v>17498</v>
      </c>
      <c r="G2012">
        <f>'4M'!$N$23</f>
        <v>0</v>
      </c>
    </row>
    <row r="2013" spans="1:7">
      <c r="A2013" t="s">
        <v>4189</v>
      </c>
      <c r="C2013" t="str">
        <f>'4M'!$BQ$23</f>
        <v>B0306SIO_C_F</v>
      </c>
      <c r="D2013" t="str">
        <f>_xlfn.CONCAT('4M'!$B$9, "-", '4M'!$B$23, "-", '4M'!$O$7, "-", '4M'!$O$6, "-", '4M'!$O$5)</f>
        <v>EA/NRW environmental programme (WINEP/NEP)-Schemes to increase storm tank capacity-Foul-Wastewater network+ -Cumulative expenditure on schemes completed in the report year</v>
      </c>
      <c r="F2013" t="s">
        <v>17498</v>
      </c>
      <c r="G2013">
        <f>'4M'!$O$23</f>
        <v>0</v>
      </c>
    </row>
    <row r="2014" spans="1:7">
      <c r="A2014" t="s">
        <v>4189</v>
      </c>
      <c r="C2014" t="str">
        <f>'4M'!$BR$23</f>
        <v>B0306SIO_C_SWD</v>
      </c>
      <c r="D2014" t="str">
        <f>_xlfn.CONCAT('4M'!$B$9, "-", '4M'!$B$23, "-", '4M'!$P$7, "-", '4M'!$O$6, "-", '4M'!$O$5)</f>
        <v>EA/NRW environmental programme (WINEP/NEP)-Schemes to increase storm tank capacity-Surface water drainage-Wastewater network+ -Cumulative expenditure on schemes completed in the report year</v>
      </c>
      <c r="F2014" t="s">
        <v>17498</v>
      </c>
      <c r="G2014">
        <f>'4M'!$P$23</f>
        <v>0</v>
      </c>
    </row>
    <row r="2015" spans="1:7">
      <c r="A2015" t="s">
        <v>4189</v>
      </c>
      <c r="C2015" t="str">
        <f>'4M'!$BS$23</f>
        <v>B0306SIO_C_HD</v>
      </c>
      <c r="D2015" t="str">
        <f>_xlfn.CONCAT('4M'!$B$9, "-", '4M'!$B$23, "-", '4M'!$Q$7, "-", '4M'!$O$6, "-", '4M'!$O$5)</f>
        <v>EA/NRW environmental programme (WINEP/NEP)-Schemes to increase storm tank capacity-Highway drainage-Wastewater network+ -Cumulative expenditure on schemes completed in the report year</v>
      </c>
      <c r="F2015" t="s">
        <v>17498</v>
      </c>
      <c r="G2015">
        <f>'4M'!$Q$23</f>
        <v>0</v>
      </c>
    </row>
    <row r="2016" spans="1:7">
      <c r="A2016" t="s">
        <v>4189</v>
      </c>
      <c r="C2016" t="str">
        <f>'4M'!$BT$23</f>
        <v>B0306SIO_C_STD</v>
      </c>
      <c r="D2016" t="str">
        <f>_xlfn.CONCAT('4M'!$B$9, "-", '4M'!$B$23, "-", '4M'!$R$7, "-", '4M'!$O$6, "-", '4M'!$O$5)</f>
        <v>EA/NRW environmental programme (WINEP/NEP)-Schemes to increase storm tank capacity-Sewage treatment and disposal-Wastewater network+ -Cumulative expenditure on schemes completed in the report year</v>
      </c>
      <c r="F2016" t="s">
        <v>17498</v>
      </c>
      <c r="G2016">
        <f>'4M'!$R$23</f>
        <v>0</v>
      </c>
    </row>
    <row r="2017" spans="1:7">
      <c r="A2017" t="s">
        <v>4189</v>
      </c>
      <c r="C2017" t="str">
        <f>'4M'!$BU$23</f>
        <v>B0306SIO_C_SLT</v>
      </c>
      <c r="D2017" t="str">
        <f>_xlfn.CONCAT('4M'!$B$9, "-", '4M'!$B$23, "-", '4M'!$S$7, "-", '4M'!$O$6, "-", '4M'!$O$5)</f>
        <v>EA/NRW environmental programme (WINEP/NEP)-Schemes to increase storm tank capacity-Sludge liquor treatment-Wastewater network+ -Cumulative expenditure on schemes completed in the report year</v>
      </c>
      <c r="F2017" t="s">
        <v>17498</v>
      </c>
      <c r="G2017">
        <f>'4M'!$S$23</f>
        <v>0</v>
      </c>
    </row>
    <row r="2018" spans="1:7">
      <c r="A2018" t="s">
        <v>4189</v>
      </c>
      <c r="C2018" t="str">
        <f>'4M'!$BV$23</f>
        <v>B0306SIO_C_STP</v>
      </c>
      <c r="D2018" t="str">
        <f>_xlfn.CONCAT('4M'!$B$9, "-", '4M'!$B$23, "-", '4M'!$T$7, "-", '4M'!$T$6, "-", '4M'!$O$5)</f>
        <v>EA/NRW environmental programme (WINEP/NEP)-Schemes to increase storm tank capacity-Sludge transport-Bioresources-Cumulative expenditure on schemes completed in the report year</v>
      </c>
      <c r="F2018" t="s">
        <v>17498</v>
      </c>
      <c r="G2018">
        <f>'4M'!$T$23</f>
        <v>0</v>
      </c>
    </row>
    <row r="2019" spans="1:7">
      <c r="A2019" t="s">
        <v>4189</v>
      </c>
      <c r="C2019" t="str">
        <f>'4M'!$BW$23</f>
        <v>B0306SIO_C_SDT</v>
      </c>
      <c r="D2019" t="str">
        <f>_xlfn.CONCAT('4M'!$B$9, "-", '4M'!$B$23, "-", '4M'!$U$7, "-", '4M'!$T$6, "-", '4M'!$O$5)</f>
        <v>EA/NRW environmental programme (WINEP/NEP)-Schemes to increase storm tank capacity-Sludge treatment-Bioresources-Cumulative expenditure on schemes completed in the report year</v>
      </c>
      <c r="F2019" t="s">
        <v>17498</v>
      </c>
      <c r="G2019">
        <f>'4M'!$U$23</f>
        <v>0</v>
      </c>
    </row>
    <row r="2020" spans="1:7">
      <c r="A2020" t="s">
        <v>4189</v>
      </c>
      <c r="C2020" t="str">
        <f>'4M'!$BX$23</f>
        <v>B0306SIO_C_SD</v>
      </c>
      <c r="D2020" t="str">
        <f>_xlfn.CONCAT('4M'!$B$9, "-", '4M'!$B$23, "-", '4M'!$V$7, "-", '4M'!$T$6, "-", '4M'!$O$5)</f>
        <v>EA/NRW environmental programme (WINEP/NEP)-Schemes to increase storm tank capacity-Sludge disposal-Bioresources-Cumulative expenditure on schemes completed in the report year</v>
      </c>
      <c r="F2020" t="s">
        <v>17498</v>
      </c>
      <c r="G2020">
        <f>'4M'!$V$23</f>
        <v>0</v>
      </c>
    </row>
    <row r="2021" spans="1:7">
      <c r="A2021" t="s">
        <v>4189</v>
      </c>
      <c r="C2021" t="str">
        <f>'4M'!$BY$23</f>
        <v>B0306SIO_C_TOT</v>
      </c>
      <c r="D2021" t="str">
        <f>_xlfn.CONCAT('4M'!$B$9, "-", '4M'!$B$23, "-", '4M'!$W$6, "-", '4M'!$W$6, "-", '4M'!$O$5)</f>
        <v>EA/NRW environmental programme (WINEP/NEP)-Schemes to increase storm tank capacity-Total-Total-Cumulative expenditure on schemes completed in the report year</v>
      </c>
      <c r="F2021" t="s">
        <v>17498</v>
      </c>
      <c r="G2021">
        <f>'4M'!$W$23</f>
        <v>0</v>
      </c>
    </row>
    <row r="2022" spans="1:7">
      <c r="A2022" t="s">
        <v>4189</v>
      </c>
      <c r="C2022" t="str">
        <f>'4M'!$BH$24</f>
        <v>B0307SIT_F</v>
      </c>
      <c r="D2022" t="str">
        <f>_xlfn.CONCAT('4M'!$B$9, "-", '4M'!$B$24, "-", '4M'!$F$7, "-", '4M'!$F$6, "-", '4M'!$F$5)</f>
        <v>EA/NRW environmental programme (WINEP/NEP)-Schemes to increase storm tank capacity-Foul-Wastewater network+ -Expenditure in report year</v>
      </c>
      <c r="F2022" t="s">
        <v>17498</v>
      </c>
      <c r="G2022">
        <f>'4M'!$F$24</f>
        <v>0</v>
      </c>
    </row>
    <row r="2023" spans="1:7">
      <c r="A2023" t="s">
        <v>4189</v>
      </c>
      <c r="C2023" t="str">
        <f>'4M'!$BI$24</f>
        <v>B0307SIT_SWD</v>
      </c>
      <c r="D2023" t="str">
        <f>_xlfn.CONCAT('4M'!$B$9, "-", '4M'!$B$24, "-", '4M'!$G$7, "-", '4M'!$F$6, "-", '4M'!$F$5)</f>
        <v>EA/NRW environmental programme (WINEP/NEP)-Schemes to increase storm tank capacity-Surface water drainage-Wastewater network+ -Expenditure in report year</v>
      </c>
      <c r="F2023" t="s">
        <v>17498</v>
      </c>
      <c r="G2023">
        <f>'4M'!$G$24</f>
        <v>0</v>
      </c>
    </row>
    <row r="2024" spans="1:7">
      <c r="A2024" t="s">
        <v>4189</v>
      </c>
      <c r="C2024" t="str">
        <f>'4M'!$BJ$24</f>
        <v>B0307SIT_HD</v>
      </c>
      <c r="D2024" t="str">
        <f>_xlfn.CONCAT('4M'!$B$9, "-", '4M'!$B$24, "-", '4M'!$H$7, "-", '4M'!$F$6, "-", '4M'!$F$5)</f>
        <v>EA/NRW environmental programme (WINEP/NEP)-Schemes to increase storm tank capacity-Highway drainage-Wastewater network+ -Expenditure in report year</v>
      </c>
      <c r="F2024" t="s">
        <v>17498</v>
      </c>
      <c r="G2024">
        <f>'4M'!$H$24</f>
        <v>0</v>
      </c>
    </row>
    <row r="2025" spans="1:7">
      <c r="A2025" t="s">
        <v>4189</v>
      </c>
      <c r="C2025" t="str">
        <f>'4M'!$BK$24</f>
        <v>B0307SIT_STD</v>
      </c>
      <c r="D2025" t="str">
        <f>_xlfn.CONCAT('4M'!$B$9, "-", '4M'!$B$24, "-", '4M'!$I$7, "-", '4M'!$F$6, "-", '4M'!$F$5)</f>
        <v>EA/NRW environmental programme (WINEP/NEP)-Schemes to increase storm tank capacity-Sewage treatment and disposal-Wastewater network+ -Expenditure in report year</v>
      </c>
      <c r="F2025" t="s">
        <v>17498</v>
      </c>
      <c r="G2025">
        <f>'4M'!$I$24</f>
        <v>0</v>
      </c>
    </row>
    <row r="2026" spans="1:7">
      <c r="A2026" t="s">
        <v>4189</v>
      </c>
      <c r="C2026" t="str">
        <f>'4M'!$BL$24</f>
        <v>B0307SIT_SLT</v>
      </c>
      <c r="D2026" t="str">
        <f>_xlfn.CONCAT('4M'!$B$9, "-", '4M'!$B$24, "-", '4M'!$J$7, "-", '4M'!$F$6, "-", '4M'!$F$5)</f>
        <v>EA/NRW environmental programme (WINEP/NEP)-Schemes to increase storm tank capacity-Sludge liquor treatment-Wastewater network+ -Expenditure in report year</v>
      </c>
      <c r="F2026" t="s">
        <v>17498</v>
      </c>
      <c r="G2026">
        <f>'4M'!$J$24</f>
        <v>0</v>
      </c>
    </row>
    <row r="2027" spans="1:7">
      <c r="A2027" t="s">
        <v>4189</v>
      </c>
      <c r="C2027" t="str">
        <f>'4M'!$BM$24</f>
        <v>B0307SIT_STP</v>
      </c>
      <c r="D2027" t="str">
        <f>_xlfn.CONCAT('4M'!$B$9, "-", '4M'!$B$24, "-", '4M'!$K$7, "-", '4M'!$K$6, "-", '4M'!$F$5)</f>
        <v>EA/NRW environmental programme (WINEP/NEP)-Schemes to increase storm tank capacity-Sludge transport-Bioresources-Expenditure in report year</v>
      </c>
      <c r="F2027" t="s">
        <v>17498</v>
      </c>
      <c r="G2027">
        <f>'4M'!$K$24</f>
        <v>0</v>
      </c>
    </row>
    <row r="2028" spans="1:7">
      <c r="A2028" t="s">
        <v>4189</v>
      </c>
      <c r="C2028" t="str">
        <f>'4M'!$BN$24</f>
        <v>B0307SIT_SDT</v>
      </c>
      <c r="D2028" t="str">
        <f>_xlfn.CONCAT('4M'!$B$9, "-", '4M'!$B$24, "-", '4M'!$L$7, "-", '4M'!$K$6, "-", '4M'!$F$5)</f>
        <v>EA/NRW environmental programme (WINEP/NEP)-Schemes to increase storm tank capacity-Sludge treatment-Bioresources-Expenditure in report year</v>
      </c>
      <c r="F2028" t="s">
        <v>17498</v>
      </c>
      <c r="G2028">
        <f>'4M'!$L$24</f>
        <v>0</v>
      </c>
    </row>
    <row r="2029" spans="1:7">
      <c r="A2029" t="s">
        <v>4189</v>
      </c>
      <c r="C2029" t="str">
        <f>'4M'!$BO$24</f>
        <v>B0307SIT_SD</v>
      </c>
      <c r="D2029" t="str">
        <f>_xlfn.CONCAT('4M'!$B$9, "-", '4M'!$B$24, "-", '4M'!$M$7, "-", '4M'!$K$6, "-", '4M'!$F$5)</f>
        <v>EA/NRW environmental programme (WINEP/NEP)-Schemes to increase storm tank capacity-Sludge disposal-Bioresources-Expenditure in report year</v>
      </c>
      <c r="F2029" t="s">
        <v>17498</v>
      </c>
      <c r="G2029">
        <f>'4M'!$M$24</f>
        <v>0</v>
      </c>
    </row>
    <row r="2030" spans="1:7">
      <c r="A2030" t="s">
        <v>4189</v>
      </c>
      <c r="C2030" t="str">
        <f>'4M'!$BP$24</f>
        <v>B0307SIT_TOT</v>
      </c>
      <c r="D2030" t="str">
        <f>_xlfn.CONCAT('4M'!$B$9, "-", '4M'!$B$24, "-", '4M'!$N$6, "-", '4M'!$N$6, "-", '4M'!$F$5)</f>
        <v>EA/NRW environmental programme (WINEP/NEP)-Schemes to increase storm tank capacity-Total-Total-Expenditure in report year</v>
      </c>
      <c r="F2030" t="s">
        <v>17498</v>
      </c>
      <c r="G2030">
        <f>'4M'!$N$24</f>
        <v>0</v>
      </c>
    </row>
    <row r="2031" spans="1:7">
      <c r="A2031" t="s">
        <v>4189</v>
      </c>
      <c r="C2031" t="str">
        <f>'4M'!$BQ$24</f>
        <v>B0307SIT_C_F</v>
      </c>
      <c r="D2031" t="str">
        <f>_xlfn.CONCAT('4M'!$B$9, "-", '4M'!$B$24, "-", '4M'!$O$7, "-", '4M'!$O$6, "-", '4M'!$O$5)</f>
        <v>EA/NRW environmental programme (WINEP/NEP)-Schemes to increase storm tank capacity-Foul-Wastewater network+ -Cumulative expenditure on schemes completed in the report year</v>
      </c>
      <c r="F2031" t="s">
        <v>17498</v>
      </c>
      <c r="G2031">
        <f>'4M'!$O$24</f>
        <v>0</v>
      </c>
    </row>
    <row r="2032" spans="1:7">
      <c r="A2032" t="s">
        <v>4189</v>
      </c>
      <c r="C2032" t="str">
        <f>'4M'!$BR$24</f>
        <v>B0307SIT_C_SWD</v>
      </c>
      <c r="D2032" t="str">
        <f>_xlfn.CONCAT('4M'!$B$9, "-", '4M'!$B$24, "-", '4M'!$P$7, "-", '4M'!$O$6, "-", '4M'!$O$5)</f>
        <v>EA/NRW environmental programme (WINEP/NEP)-Schemes to increase storm tank capacity-Surface water drainage-Wastewater network+ -Cumulative expenditure on schemes completed in the report year</v>
      </c>
      <c r="F2032" t="s">
        <v>17498</v>
      </c>
      <c r="G2032">
        <f>'4M'!$P$24</f>
        <v>0</v>
      </c>
    </row>
    <row r="2033" spans="1:7">
      <c r="A2033" t="s">
        <v>4189</v>
      </c>
      <c r="C2033" t="str">
        <f>'4M'!$BS$24</f>
        <v>B0307SIT_C_HD</v>
      </c>
      <c r="D2033" t="str">
        <f>_xlfn.CONCAT('4M'!$B$9, "-", '4M'!$B$24, "-", '4M'!$Q$7, "-", '4M'!$O$6, "-", '4M'!$O$5)</f>
        <v>EA/NRW environmental programme (WINEP/NEP)-Schemes to increase storm tank capacity-Highway drainage-Wastewater network+ -Cumulative expenditure on schemes completed in the report year</v>
      </c>
      <c r="F2033" t="s">
        <v>17498</v>
      </c>
      <c r="G2033">
        <f>'4M'!$Q$24</f>
        <v>0</v>
      </c>
    </row>
    <row r="2034" spans="1:7">
      <c r="A2034" t="s">
        <v>4189</v>
      </c>
      <c r="C2034" t="str">
        <f>'4M'!$BT$24</f>
        <v>B0307SIT_C_STD</v>
      </c>
      <c r="D2034" t="str">
        <f>_xlfn.CONCAT('4M'!$B$9, "-", '4M'!$B$24, "-", '4M'!$R$7, "-", '4M'!$O$6, "-", '4M'!$O$5)</f>
        <v>EA/NRW environmental programme (WINEP/NEP)-Schemes to increase storm tank capacity-Sewage treatment and disposal-Wastewater network+ -Cumulative expenditure on schemes completed in the report year</v>
      </c>
      <c r="F2034" t="s">
        <v>17498</v>
      </c>
      <c r="G2034">
        <f>'4M'!$R$24</f>
        <v>0</v>
      </c>
    </row>
    <row r="2035" spans="1:7">
      <c r="A2035" t="s">
        <v>4189</v>
      </c>
      <c r="C2035" t="str">
        <f>'4M'!$BU$24</f>
        <v>B0307SIT_C_SLT</v>
      </c>
      <c r="D2035" t="str">
        <f>_xlfn.CONCAT('4M'!$B$9, "-", '4M'!$B$24, "-", '4M'!$S$7, "-", '4M'!$O$6, "-", '4M'!$O$5)</f>
        <v>EA/NRW environmental programme (WINEP/NEP)-Schemes to increase storm tank capacity-Sludge liquor treatment-Wastewater network+ -Cumulative expenditure on schemes completed in the report year</v>
      </c>
      <c r="F2035" t="s">
        <v>17498</v>
      </c>
      <c r="G2035">
        <f>'4M'!$S$24</f>
        <v>0</v>
      </c>
    </row>
    <row r="2036" spans="1:7">
      <c r="A2036" t="s">
        <v>4189</v>
      </c>
      <c r="C2036" t="str">
        <f>'4M'!$BV$24</f>
        <v>B0307SIT_C_STP</v>
      </c>
      <c r="D2036" t="str">
        <f>_xlfn.CONCAT('4M'!$B$9, "-", '4M'!$B$24, "-", '4M'!$T$7, "-", '4M'!$T$6, "-", '4M'!$O$5)</f>
        <v>EA/NRW environmental programme (WINEP/NEP)-Schemes to increase storm tank capacity-Sludge transport-Bioresources-Cumulative expenditure on schemes completed in the report year</v>
      </c>
      <c r="F2036" t="s">
        <v>17498</v>
      </c>
      <c r="G2036">
        <f>'4M'!$T$24</f>
        <v>0</v>
      </c>
    </row>
    <row r="2037" spans="1:7">
      <c r="A2037" t="s">
        <v>4189</v>
      </c>
      <c r="C2037" t="str">
        <f>'4M'!$BW$24</f>
        <v>B0307SIT_C_SDT</v>
      </c>
      <c r="D2037" t="str">
        <f>_xlfn.CONCAT('4M'!$B$9, "-", '4M'!$B$24, "-", '4M'!$U$7, "-", '4M'!$T$6, "-", '4M'!$O$5)</f>
        <v>EA/NRW environmental programme (WINEP/NEP)-Schemes to increase storm tank capacity-Sludge treatment-Bioresources-Cumulative expenditure on schemes completed in the report year</v>
      </c>
      <c r="F2037" t="s">
        <v>17498</v>
      </c>
      <c r="G2037">
        <f>'4M'!$U$24</f>
        <v>0</v>
      </c>
    </row>
    <row r="2038" spans="1:7">
      <c r="A2038" t="s">
        <v>4189</v>
      </c>
      <c r="C2038" t="str">
        <f>'4M'!$BX$24</f>
        <v>B0307SIT_C_SD</v>
      </c>
      <c r="D2038" t="str">
        <f>_xlfn.CONCAT('4M'!$B$9, "-", '4M'!$B$24, "-", '4M'!$V$7, "-", '4M'!$T$6, "-", '4M'!$O$5)</f>
        <v>EA/NRW environmental programme (WINEP/NEP)-Schemes to increase storm tank capacity-Sludge disposal-Bioresources-Cumulative expenditure on schemes completed in the report year</v>
      </c>
      <c r="F2038" t="s">
        <v>17498</v>
      </c>
      <c r="G2038">
        <f>'4M'!$V$24</f>
        <v>0</v>
      </c>
    </row>
    <row r="2039" spans="1:7">
      <c r="A2039" t="s">
        <v>4189</v>
      </c>
      <c r="C2039" t="str">
        <f>'4M'!$BY$24</f>
        <v>B0307SIT_C_TOT</v>
      </c>
      <c r="D2039" t="str">
        <f>_xlfn.CONCAT('4M'!$B$9, "-", '4M'!$B$24, "-", '4M'!$W$6, "-", '4M'!$W$6, "-", '4M'!$O$5)</f>
        <v>EA/NRW environmental programme (WINEP/NEP)-Schemes to increase storm tank capacity-Total-Total-Cumulative expenditure on schemes completed in the report year</v>
      </c>
      <c r="F2039" t="s">
        <v>17498</v>
      </c>
      <c r="G2039">
        <f>'4M'!$W$24</f>
        <v>0</v>
      </c>
    </row>
    <row r="2040" spans="1:7">
      <c r="A2040" t="s">
        <v>4189</v>
      </c>
      <c r="C2040" t="str">
        <f>'4M'!$BZ$24</f>
        <v>B0384TCT_TE</v>
      </c>
      <c r="D2040" t="str">
        <f>_xlfn.CONCAT('4M'!$B$9, "-", '4M'!$B$24, "-", '4M'!$X$7, "-", '4M'!$X$5, "-", '4M'!$X$5)</f>
        <v>EA/NRW environmental programme (WINEP/NEP)-Schemes to increase storm tank capacity-Total-Cumulative expenditure on all schemes to reporting year end-Cumulative expenditure on all schemes to reporting year end</v>
      </c>
      <c r="F2040" t="s">
        <v>17498</v>
      </c>
      <c r="G2040">
        <f>'4M'!$X$24</f>
        <v>0</v>
      </c>
    </row>
    <row r="2041" spans="1:7">
      <c r="A2041" t="s">
        <v>4189</v>
      </c>
      <c r="C2041" t="str">
        <f>'4M'!$CA$24</f>
        <v>B0384TCT_TA</v>
      </c>
      <c r="D2041" t="str">
        <f>_xlfn.CONCAT('4M'!$B$9, "-", '4M'!$B$24, "-", '4M'!$Y$7, "-", '4M'!$Y$5, "-", '4M'!$Y$5)</f>
        <v>EA/NRW environmental programme (WINEP/NEP)-Schemes to increase storm tank capacity-Total-Cumulative allowed expenditure on all schemes to reporting year end-Cumulative allowed expenditure on all schemes to reporting year end</v>
      </c>
      <c r="F2041" t="s">
        <v>17498</v>
      </c>
      <c r="G2041">
        <f>'4M'!$Y$24</f>
        <v>0</v>
      </c>
    </row>
    <row r="2042" spans="1:7">
      <c r="A2042" t="s">
        <v>4189</v>
      </c>
      <c r="C2042" t="str">
        <f>'4M'!$CB$24</f>
        <v>B0384TCT_TC</v>
      </c>
      <c r="D2042" t="str">
        <f>_xlfn.CONCAT('4M'!$B$9, "-", '4M'!$B$24, "-", '4M'!$Z$7, "-", '4M'!$Z$5, "-", '4M'!$Z$5)</f>
        <v>EA/NRW environmental programme (WINEP/NEP)-Schemes to increase storm tank capacity-Total-Cumulative allowed expenditure on all schemes 2020-25-Cumulative allowed expenditure on all schemes 2020-25</v>
      </c>
      <c r="F2042" t="s">
        <v>17498</v>
      </c>
      <c r="G2042">
        <f>'4M'!$Z$24</f>
        <v>0</v>
      </c>
    </row>
    <row r="2043" spans="1:7">
      <c r="A2043" t="s">
        <v>4189</v>
      </c>
      <c r="C2043" t="str">
        <f>'4M'!$BH$25</f>
        <v>BO_6723011</v>
      </c>
      <c r="D2043" t="str">
        <f>_xlfn.CONCAT('4M'!$B$9, "-", '4M'!$B$25, "-", '4M'!$F$7, "-", '4M'!$F$6, "-", '4M'!$F$5)</f>
        <v>EA/NRW environmental programme (WINEP/NEP)-Schemes to provide additional effective storage at sewage treatment works through green infrastructure.-Foul-Wastewater network+ -Expenditure in report year</v>
      </c>
      <c r="F2043" t="s">
        <v>17498</v>
      </c>
      <c r="G2043">
        <f>'4M'!$F$25</f>
        <v>0</v>
      </c>
    </row>
    <row r="2044" spans="1:7">
      <c r="A2044" t="s">
        <v>4189</v>
      </c>
      <c r="C2044" t="str">
        <f>'4M'!$BI$25</f>
        <v>BO_7538397</v>
      </c>
      <c r="D2044" t="str">
        <f>_xlfn.CONCAT('4M'!$B$9, "-", '4M'!$B$25, "-", '4M'!$G$7, "-", '4M'!$F$6, "-", '4M'!$F$5)</f>
        <v>EA/NRW environmental programme (WINEP/NEP)-Schemes to provide additional effective storage at sewage treatment works through green infrastructure.-Surface water drainage-Wastewater network+ -Expenditure in report year</v>
      </c>
      <c r="F2044" t="s">
        <v>17498</v>
      </c>
      <c r="G2044">
        <f>'4M'!$G$25</f>
        <v>0</v>
      </c>
    </row>
    <row r="2045" spans="1:7">
      <c r="A2045" t="s">
        <v>4189</v>
      </c>
      <c r="C2045" t="str">
        <f>'4M'!$BJ$25</f>
        <v>BO_1692452</v>
      </c>
      <c r="D2045" t="str">
        <f>_xlfn.CONCAT('4M'!$B$9, "-", '4M'!$B$25, "-", '4M'!$H$7, "-", '4M'!$F$6, "-", '4M'!$F$5)</f>
        <v>EA/NRW environmental programme (WINEP/NEP)-Schemes to provide additional effective storage at sewage treatment works through green infrastructure.-Highway drainage-Wastewater network+ -Expenditure in report year</v>
      </c>
      <c r="F2045" t="s">
        <v>17498</v>
      </c>
      <c r="G2045">
        <f>'4M'!$H$25</f>
        <v>0</v>
      </c>
    </row>
    <row r="2046" spans="1:7">
      <c r="A2046" t="s">
        <v>4189</v>
      </c>
      <c r="C2046" t="str">
        <f>'4M'!$BK$25</f>
        <v>BO_9187040</v>
      </c>
      <c r="D2046" t="str">
        <f>_xlfn.CONCAT('4M'!$B$9, "-", '4M'!$B$25, "-", '4M'!$I$7, "-", '4M'!$F$6, "-", '4M'!$F$5)</f>
        <v>EA/NRW environmental programme (WINEP/NEP)-Schemes to provide additional effective storage at sewage treatment works through green infrastructure.-Sewage treatment and disposal-Wastewater network+ -Expenditure in report year</v>
      </c>
      <c r="F2046" t="s">
        <v>17498</v>
      </c>
      <c r="G2046">
        <f>'4M'!$I$25</f>
        <v>0</v>
      </c>
    </row>
    <row r="2047" spans="1:7">
      <c r="A2047" t="s">
        <v>4189</v>
      </c>
      <c r="C2047" t="str">
        <f>'4M'!$BL$25</f>
        <v>BO_1242047</v>
      </c>
      <c r="D2047" t="str">
        <f>_xlfn.CONCAT('4M'!$B$9, "-", '4M'!$B$25, "-", '4M'!$J$7, "-", '4M'!$F$6, "-", '4M'!$F$5)</f>
        <v>EA/NRW environmental programme (WINEP/NEP)-Schemes to provide additional effective storage at sewage treatment works through green infrastructure.-Sludge liquor treatment-Wastewater network+ -Expenditure in report year</v>
      </c>
      <c r="F2047" t="s">
        <v>17498</v>
      </c>
      <c r="G2047">
        <f>'4M'!$J$25</f>
        <v>0</v>
      </c>
    </row>
    <row r="2048" spans="1:7">
      <c r="A2048" t="s">
        <v>4189</v>
      </c>
      <c r="C2048" t="str">
        <f>'4M'!$BM$25</f>
        <v>BO_3209595</v>
      </c>
      <c r="D2048" t="str">
        <f>_xlfn.CONCAT('4M'!$B$9, "-", '4M'!$B$25, "-", '4M'!$K$7, "-", '4M'!$K$6, "-", '4M'!$F$5)</f>
        <v>EA/NRW environmental programme (WINEP/NEP)-Schemes to provide additional effective storage at sewage treatment works through green infrastructure.-Sludge transport-Bioresources-Expenditure in report year</v>
      </c>
      <c r="F2048" t="s">
        <v>17498</v>
      </c>
      <c r="G2048">
        <f>'4M'!$K$25</f>
        <v>0</v>
      </c>
    </row>
    <row r="2049" spans="1:7">
      <c r="A2049" t="s">
        <v>4189</v>
      </c>
      <c r="C2049" t="str">
        <f>'4M'!$BN$25</f>
        <v>BO_4575441</v>
      </c>
      <c r="D2049" t="str">
        <f>_xlfn.CONCAT('4M'!$B$9, "-", '4M'!$B$25, "-", '4M'!$L$7, "-", '4M'!$K$6, "-", '4M'!$F$5)</f>
        <v>EA/NRW environmental programme (WINEP/NEP)-Schemes to provide additional effective storage at sewage treatment works through green infrastructure.-Sludge treatment-Bioresources-Expenditure in report year</v>
      </c>
      <c r="F2049" t="s">
        <v>17498</v>
      </c>
      <c r="G2049">
        <f>'4M'!$L$25</f>
        <v>0</v>
      </c>
    </row>
    <row r="2050" spans="1:7">
      <c r="A2050" t="s">
        <v>4189</v>
      </c>
      <c r="C2050" t="str">
        <f>'4M'!$BO$25</f>
        <v>BO_1729177</v>
      </c>
      <c r="D2050" t="str">
        <f>_xlfn.CONCAT('4M'!$B$9, "-", '4M'!$B$25, "-", '4M'!$M$7, "-", '4M'!$K$6, "-", '4M'!$F$5)</f>
        <v>EA/NRW environmental programme (WINEP/NEP)-Schemes to provide additional effective storage at sewage treatment works through green infrastructure.-Sludge disposal-Bioresources-Expenditure in report year</v>
      </c>
      <c r="F2050" t="s">
        <v>17498</v>
      </c>
      <c r="G2050">
        <f>'4M'!$M$25</f>
        <v>0</v>
      </c>
    </row>
    <row r="2051" spans="1:7">
      <c r="A2051" t="s">
        <v>4189</v>
      </c>
      <c r="C2051" t="str">
        <f>'4M'!$BP$25</f>
        <v>BO_313055</v>
      </c>
      <c r="D2051" t="str">
        <f>_xlfn.CONCAT('4M'!$B$9, "-", '4M'!$B$25, "-", '4M'!$N$6, "-", '4M'!$N$6, "-", '4M'!$F$5)</f>
        <v>EA/NRW environmental programme (WINEP/NEP)-Schemes to provide additional effective storage at sewage treatment works through green infrastructure.-Total-Total-Expenditure in report year</v>
      </c>
      <c r="F2051" t="s">
        <v>17498</v>
      </c>
      <c r="G2051">
        <f>'4M'!$N$25</f>
        <v>0</v>
      </c>
    </row>
    <row r="2052" spans="1:7">
      <c r="A2052" t="s">
        <v>4189</v>
      </c>
      <c r="C2052" t="str">
        <f>'4M'!$BQ$25</f>
        <v>BO_9462346</v>
      </c>
      <c r="D2052" t="str">
        <f>_xlfn.CONCAT('4M'!$B$9, "-", '4M'!$B$25, "-", '4M'!$O$7, "-", '4M'!$O$6, "-", '4M'!$O$5)</f>
        <v>EA/NRW environmental programme (WINEP/NEP)-Schemes to provide additional effective storage at sewage treatment works through green infrastructure.-Foul-Wastewater network+ -Cumulative expenditure on schemes completed in the report year</v>
      </c>
      <c r="F2052" t="s">
        <v>17498</v>
      </c>
      <c r="G2052">
        <f>'4M'!$O$25</f>
        <v>0</v>
      </c>
    </row>
    <row r="2053" spans="1:7">
      <c r="A2053" t="s">
        <v>4189</v>
      </c>
      <c r="C2053" t="str">
        <f>'4M'!$BR$25</f>
        <v>BO_8248691</v>
      </c>
      <c r="D2053" t="str">
        <f>_xlfn.CONCAT('4M'!$B$9, "-", '4M'!$B$25, "-", '4M'!$P$7, "-", '4M'!$O$6, "-", '4M'!$O$5)</f>
        <v>EA/NRW environmental programme (WINEP/NEP)-Schemes to provide additional effective storage at sewage treatment works through green infrastructure.-Surface water drainage-Wastewater network+ -Cumulative expenditure on schemes completed in the report year</v>
      </c>
      <c r="F2053" t="s">
        <v>17498</v>
      </c>
      <c r="G2053">
        <f>'4M'!$P$25</f>
        <v>0</v>
      </c>
    </row>
    <row r="2054" spans="1:7">
      <c r="A2054" t="s">
        <v>4189</v>
      </c>
      <c r="C2054" t="str">
        <f>'4M'!$BS$25</f>
        <v>BO_4169295</v>
      </c>
      <c r="D2054" t="str">
        <f>_xlfn.CONCAT('4M'!$B$9, "-", '4M'!$B$25, "-", '4M'!$Q$7, "-", '4M'!$O$6, "-", '4M'!$O$5)</f>
        <v>EA/NRW environmental programme (WINEP/NEP)-Schemes to provide additional effective storage at sewage treatment works through green infrastructure.-Highway drainage-Wastewater network+ -Cumulative expenditure on schemes completed in the report year</v>
      </c>
      <c r="F2054" t="s">
        <v>17498</v>
      </c>
      <c r="G2054">
        <f>'4M'!$Q$25</f>
        <v>0</v>
      </c>
    </row>
    <row r="2055" spans="1:7">
      <c r="A2055" t="s">
        <v>4189</v>
      </c>
      <c r="C2055" t="str">
        <f>'4M'!$BT$25</f>
        <v>BO_5146092</v>
      </c>
      <c r="D2055" t="str">
        <f>_xlfn.CONCAT('4M'!$B$9, "-", '4M'!$B$25, "-", '4M'!$R$7, "-", '4M'!$O$6, "-", '4M'!$O$5)</f>
        <v>EA/NRW environmental programme (WINEP/NEP)-Schemes to provide additional effective storage at sewage treatment works through green infrastructure.-Sewage treatment and disposal-Wastewater network+ -Cumulative expenditure on schemes completed in the report year</v>
      </c>
      <c r="F2055" t="s">
        <v>17498</v>
      </c>
      <c r="G2055">
        <f>'4M'!$R$25</f>
        <v>0</v>
      </c>
    </row>
    <row r="2056" spans="1:7">
      <c r="A2056" t="s">
        <v>4189</v>
      </c>
      <c r="C2056" t="str">
        <f>'4M'!$BU$25</f>
        <v>BO_6630287</v>
      </c>
      <c r="D2056" t="str">
        <f>_xlfn.CONCAT('4M'!$B$9, "-", '4M'!$B$25, "-", '4M'!$S$7, "-", '4M'!$O$6, "-", '4M'!$O$5)</f>
        <v>EA/NRW environmental programme (WINEP/NEP)-Schemes to provide additional effective storage at sewage treatment works through green infrastructure.-Sludge liquor treatment-Wastewater network+ -Cumulative expenditure on schemes completed in the report year</v>
      </c>
      <c r="F2056" t="s">
        <v>17498</v>
      </c>
      <c r="G2056">
        <f>'4M'!$S$25</f>
        <v>0</v>
      </c>
    </row>
    <row r="2057" spans="1:7">
      <c r="A2057" t="s">
        <v>4189</v>
      </c>
      <c r="C2057" t="str">
        <f>'4M'!$BV$25</f>
        <v>BO_6304269</v>
      </c>
      <c r="D2057" t="str">
        <f>_xlfn.CONCAT('4M'!$B$9, "-", '4M'!$B$25, "-", '4M'!$T$7, "-", '4M'!$T$6, "-", '4M'!$O$5)</f>
        <v>EA/NRW environmental programme (WINEP/NEP)-Schemes to provide additional effective storage at sewage treatment works through green infrastructure.-Sludge transport-Bioresources-Cumulative expenditure on schemes completed in the report year</v>
      </c>
      <c r="F2057" t="s">
        <v>17498</v>
      </c>
      <c r="G2057">
        <f>'4M'!$T$25</f>
        <v>0</v>
      </c>
    </row>
    <row r="2058" spans="1:7">
      <c r="A2058" t="s">
        <v>4189</v>
      </c>
      <c r="C2058" t="str">
        <f>'4M'!$BW$25</f>
        <v>BO_7167859</v>
      </c>
      <c r="D2058" t="str">
        <f>_xlfn.CONCAT('4M'!$B$9, "-", '4M'!$B$25, "-", '4M'!$U$7, "-", '4M'!$T$6, "-", '4M'!$O$5)</f>
        <v>EA/NRW environmental programme (WINEP/NEP)-Schemes to provide additional effective storage at sewage treatment works through green infrastructure.-Sludge treatment-Bioresources-Cumulative expenditure on schemes completed in the report year</v>
      </c>
      <c r="F2058" t="s">
        <v>17498</v>
      </c>
      <c r="G2058">
        <f>'4M'!$U$25</f>
        <v>0</v>
      </c>
    </row>
    <row r="2059" spans="1:7">
      <c r="A2059" t="s">
        <v>4189</v>
      </c>
      <c r="C2059" t="str">
        <f>'4M'!$BX$25</f>
        <v>BO_5472309</v>
      </c>
      <c r="D2059" t="str">
        <f>_xlfn.CONCAT('4M'!$B$9, "-", '4M'!$B$25, "-", '4M'!$V$7, "-", '4M'!$T$6, "-", '4M'!$O$5)</f>
        <v>EA/NRW environmental programme (WINEP/NEP)-Schemes to provide additional effective storage at sewage treatment works through green infrastructure.-Sludge disposal-Bioresources-Cumulative expenditure on schemes completed in the report year</v>
      </c>
      <c r="F2059" t="s">
        <v>17498</v>
      </c>
      <c r="G2059">
        <f>'4M'!$V$25</f>
        <v>0</v>
      </c>
    </row>
    <row r="2060" spans="1:7">
      <c r="A2060" t="s">
        <v>4189</v>
      </c>
      <c r="C2060" t="str">
        <f>'4M'!$BY$25</f>
        <v>BO_2675111</v>
      </c>
      <c r="D2060" t="str">
        <f>_xlfn.CONCAT('4M'!$B$9, "-", '4M'!$B$25, "-", '4M'!$W$6, "-", '4M'!$W$6, "-", '4M'!$O$5)</f>
        <v>EA/NRW environmental programme (WINEP/NEP)-Schemes to provide additional effective storage at sewage treatment works through green infrastructure.-Total-Total-Cumulative expenditure on schemes completed in the report year</v>
      </c>
      <c r="F2060" t="s">
        <v>17498</v>
      </c>
      <c r="G2060">
        <f>'4M'!$W$25</f>
        <v>0</v>
      </c>
    </row>
    <row r="2061" spans="1:7">
      <c r="A2061" t="s">
        <v>4189</v>
      </c>
      <c r="C2061" t="str">
        <f>'4M'!$BH$26</f>
        <v>BO_8516895</v>
      </c>
      <c r="D2061" t="str">
        <f>_xlfn.CONCAT('4M'!$B$9, "-", '4M'!$B$26, "-", '4M'!$F$7, "-", '4M'!$F$6, "-", '4M'!$F$5)</f>
        <v>EA/NRW environmental programme (WINEP/NEP)-Schemes to provide additional effective storage at sewage treatment works through green infrastructure.-Foul-Wastewater network+ -Expenditure in report year</v>
      </c>
      <c r="F2061" t="s">
        <v>17498</v>
      </c>
      <c r="G2061">
        <f>'4M'!$F$26</f>
        <v>0</v>
      </c>
    </row>
    <row r="2062" spans="1:7">
      <c r="A2062" t="s">
        <v>4189</v>
      </c>
      <c r="C2062" t="str">
        <f>'4M'!$BI$26</f>
        <v>BO_4922590</v>
      </c>
      <c r="D2062" t="str">
        <f>_xlfn.CONCAT('4M'!$B$9, "-", '4M'!$B$26, "-", '4M'!$G$7, "-", '4M'!$F$6, "-", '4M'!$F$5)</f>
        <v>EA/NRW environmental programme (WINEP/NEP)-Schemes to provide additional effective storage at sewage treatment works through green infrastructure.-Surface water drainage-Wastewater network+ -Expenditure in report year</v>
      </c>
      <c r="F2062" t="s">
        <v>17498</v>
      </c>
      <c r="G2062">
        <f>'4M'!$G$26</f>
        <v>0</v>
      </c>
    </row>
    <row r="2063" spans="1:7">
      <c r="A2063" t="s">
        <v>4189</v>
      </c>
      <c r="C2063" t="str">
        <f>'4M'!$BJ$26</f>
        <v>BO_9158500</v>
      </c>
      <c r="D2063" t="str">
        <f>_xlfn.CONCAT('4M'!$B$9, "-", '4M'!$B$26, "-", '4M'!$H$7, "-", '4M'!$F$6, "-", '4M'!$F$5)</f>
        <v>EA/NRW environmental programme (WINEP/NEP)-Schemes to provide additional effective storage at sewage treatment works through green infrastructure.-Highway drainage-Wastewater network+ -Expenditure in report year</v>
      </c>
      <c r="F2063" t="s">
        <v>17498</v>
      </c>
      <c r="G2063">
        <f>'4M'!$H$26</f>
        <v>0</v>
      </c>
    </row>
    <row r="2064" spans="1:7">
      <c r="A2064" t="s">
        <v>4189</v>
      </c>
      <c r="C2064" t="str">
        <f>'4M'!$BK$26</f>
        <v>BO_3414264</v>
      </c>
      <c r="D2064" t="str">
        <f>_xlfn.CONCAT('4M'!$B$9, "-", '4M'!$B$26, "-", '4M'!$I$7, "-", '4M'!$F$6, "-", '4M'!$F$5)</f>
        <v>EA/NRW environmental programme (WINEP/NEP)-Schemes to provide additional effective storage at sewage treatment works through green infrastructure.-Sewage treatment and disposal-Wastewater network+ -Expenditure in report year</v>
      </c>
      <c r="F2064" t="s">
        <v>17498</v>
      </c>
      <c r="G2064">
        <f>'4M'!$I$26</f>
        <v>0</v>
      </c>
    </row>
    <row r="2065" spans="1:7">
      <c r="A2065" t="s">
        <v>4189</v>
      </c>
      <c r="C2065" t="str">
        <f>'4M'!$BL$26</f>
        <v>BO_9038753</v>
      </c>
      <c r="D2065" t="str">
        <f>_xlfn.CONCAT('4M'!$B$9, "-", '4M'!$B$26, "-", '4M'!$J$7, "-", '4M'!$F$6, "-", '4M'!$F$5)</f>
        <v>EA/NRW environmental programme (WINEP/NEP)-Schemes to provide additional effective storage at sewage treatment works through green infrastructure.-Sludge liquor treatment-Wastewater network+ -Expenditure in report year</v>
      </c>
      <c r="F2065" t="s">
        <v>17498</v>
      </c>
      <c r="G2065">
        <f>'4M'!$J$26</f>
        <v>0</v>
      </c>
    </row>
    <row r="2066" spans="1:7">
      <c r="A2066" t="s">
        <v>4189</v>
      </c>
      <c r="C2066" t="str">
        <f>'4M'!$BM$26</f>
        <v>BO_1143979</v>
      </c>
      <c r="D2066" t="str">
        <f>_xlfn.CONCAT('4M'!$B$9, "-", '4M'!$B$26, "-", '4M'!$K$7, "-", '4M'!$K$6, "-", '4M'!$F$5)</f>
        <v>EA/NRW environmental programme (WINEP/NEP)-Schemes to provide additional effective storage at sewage treatment works through green infrastructure.-Sludge transport-Bioresources-Expenditure in report year</v>
      </c>
      <c r="F2066" t="s">
        <v>17498</v>
      </c>
      <c r="G2066">
        <f>'4M'!$K$26</f>
        <v>0</v>
      </c>
    </row>
    <row r="2067" spans="1:7">
      <c r="A2067" t="s">
        <v>4189</v>
      </c>
      <c r="C2067" t="str">
        <f>'4M'!$BN$26</f>
        <v>BO_3260551</v>
      </c>
      <c r="D2067" t="str">
        <f>_xlfn.CONCAT('4M'!$B$9, "-", '4M'!$B$26, "-", '4M'!$L$7, "-", '4M'!$K$6, "-", '4M'!$F$5)</f>
        <v>EA/NRW environmental programme (WINEP/NEP)-Schemes to provide additional effective storage at sewage treatment works through green infrastructure.-Sludge treatment-Bioresources-Expenditure in report year</v>
      </c>
      <c r="F2067" t="s">
        <v>17498</v>
      </c>
      <c r="G2067">
        <f>'4M'!$L$26</f>
        <v>0</v>
      </c>
    </row>
    <row r="2068" spans="1:7">
      <c r="A2068" t="s">
        <v>4189</v>
      </c>
      <c r="C2068" t="str">
        <f>'4M'!$BO$26</f>
        <v>BO_3966306</v>
      </c>
      <c r="D2068" t="str">
        <f>_xlfn.CONCAT('4M'!$B$9, "-", '4M'!$B$26, "-", '4M'!$M$7, "-", '4M'!$K$6, "-", '4M'!$F$5)</f>
        <v>EA/NRW environmental programme (WINEP/NEP)-Schemes to provide additional effective storage at sewage treatment works through green infrastructure.-Sludge disposal-Bioresources-Expenditure in report year</v>
      </c>
      <c r="F2068" t="s">
        <v>17498</v>
      </c>
      <c r="G2068">
        <f>'4M'!$M$26</f>
        <v>0</v>
      </c>
    </row>
    <row r="2069" spans="1:7">
      <c r="A2069" t="s">
        <v>4189</v>
      </c>
      <c r="C2069" t="str">
        <f>'4M'!$BP$26</f>
        <v>BO_4307025</v>
      </c>
      <c r="D2069" t="str">
        <f>_xlfn.CONCAT('4M'!$B$9, "-", '4M'!$B$26, "-", '4M'!$N$6, "-", '4M'!$N$6, "-", '4M'!$F$5)</f>
        <v>EA/NRW environmental programme (WINEP/NEP)-Schemes to provide additional effective storage at sewage treatment works through green infrastructure.-Total-Total-Expenditure in report year</v>
      </c>
      <c r="F2069" t="s">
        <v>17498</v>
      </c>
      <c r="G2069">
        <f>'4M'!$N$26</f>
        <v>0</v>
      </c>
    </row>
    <row r="2070" spans="1:7">
      <c r="A2070" t="s">
        <v>4189</v>
      </c>
      <c r="C2070" t="str">
        <f>'4M'!$BQ$26</f>
        <v>BO_9678532</v>
      </c>
      <c r="D2070" t="str">
        <f>_xlfn.CONCAT('4M'!$B$9, "-", '4M'!$B$26, "-", '4M'!$O$7, "-", '4M'!$O$6, "-", '4M'!$O$5)</f>
        <v>EA/NRW environmental programme (WINEP/NEP)-Schemes to provide additional effective storage at sewage treatment works through green infrastructure.-Foul-Wastewater network+ -Cumulative expenditure on schemes completed in the report year</v>
      </c>
      <c r="F2070" t="s">
        <v>17498</v>
      </c>
      <c r="G2070">
        <f>'4M'!$O$26</f>
        <v>0</v>
      </c>
    </row>
    <row r="2071" spans="1:7">
      <c r="A2071" t="s">
        <v>4189</v>
      </c>
      <c r="C2071" t="str">
        <f>'4M'!$BR$26</f>
        <v>BO_831273</v>
      </c>
      <c r="D2071" t="str">
        <f>_xlfn.CONCAT('4M'!$B$9, "-", '4M'!$B$26, "-", '4M'!$P$7, "-", '4M'!$O$6, "-", '4M'!$O$5)</f>
        <v>EA/NRW environmental programme (WINEP/NEP)-Schemes to provide additional effective storage at sewage treatment works through green infrastructure.-Surface water drainage-Wastewater network+ -Cumulative expenditure on schemes completed in the report year</v>
      </c>
      <c r="F2071" t="s">
        <v>17498</v>
      </c>
      <c r="G2071">
        <f>'4M'!$P$26</f>
        <v>0</v>
      </c>
    </row>
    <row r="2072" spans="1:7">
      <c r="A2072" t="s">
        <v>4189</v>
      </c>
      <c r="C2072" t="str">
        <f>'4M'!$BS$26</f>
        <v>BO_9110338</v>
      </c>
      <c r="D2072" t="str">
        <f>_xlfn.CONCAT('4M'!$B$9, "-", '4M'!$B$26, "-", '4M'!$Q$7, "-", '4M'!$O$6, "-", '4M'!$O$5)</f>
        <v>EA/NRW environmental programme (WINEP/NEP)-Schemes to provide additional effective storage at sewage treatment works through green infrastructure.-Highway drainage-Wastewater network+ -Cumulative expenditure on schemes completed in the report year</v>
      </c>
      <c r="F2072" t="s">
        <v>17498</v>
      </c>
      <c r="G2072">
        <f>'4M'!$Q$26</f>
        <v>0</v>
      </c>
    </row>
    <row r="2073" spans="1:7">
      <c r="A2073" t="s">
        <v>4189</v>
      </c>
      <c r="C2073" t="str">
        <f>'4M'!$BT$26</f>
        <v>BO_3932633</v>
      </c>
      <c r="D2073" t="str">
        <f>_xlfn.CONCAT('4M'!$B$9, "-", '4M'!$B$26, "-", '4M'!$R$7, "-", '4M'!$O$6, "-", '4M'!$O$5)</f>
        <v>EA/NRW environmental programme (WINEP/NEP)-Schemes to provide additional effective storage at sewage treatment works through green infrastructure.-Sewage treatment and disposal-Wastewater network+ -Cumulative expenditure on schemes completed in the report year</v>
      </c>
      <c r="F2073" t="s">
        <v>17498</v>
      </c>
      <c r="G2073">
        <f>'4M'!$R$26</f>
        <v>0</v>
      </c>
    </row>
    <row r="2074" spans="1:7">
      <c r="A2074" t="s">
        <v>4189</v>
      </c>
      <c r="C2074" t="str">
        <f>'4M'!$BU$26</f>
        <v>BO_9400515</v>
      </c>
      <c r="D2074" t="str">
        <f>_xlfn.CONCAT('4M'!$B$9, "-", '4M'!$B$26, "-", '4M'!$S$7, "-", '4M'!$O$6, "-", '4M'!$O$5)</f>
        <v>EA/NRW environmental programme (WINEP/NEP)-Schemes to provide additional effective storage at sewage treatment works through green infrastructure.-Sludge liquor treatment-Wastewater network+ -Cumulative expenditure on schemes completed in the report year</v>
      </c>
      <c r="F2074" t="s">
        <v>17498</v>
      </c>
      <c r="G2074">
        <f>'4M'!$S$26</f>
        <v>0</v>
      </c>
    </row>
    <row r="2075" spans="1:7">
      <c r="A2075" t="s">
        <v>4189</v>
      </c>
      <c r="C2075" t="str">
        <f>'4M'!$BV$26</f>
        <v>BO_908316</v>
      </c>
      <c r="D2075" t="str">
        <f>_xlfn.CONCAT('4M'!$B$9, "-", '4M'!$B$26, "-", '4M'!$T$7, "-", '4M'!$T$6, "-", '4M'!$O$5)</f>
        <v>EA/NRW environmental programme (WINEP/NEP)-Schemes to provide additional effective storage at sewage treatment works through green infrastructure.-Sludge transport-Bioresources-Cumulative expenditure on schemes completed in the report year</v>
      </c>
      <c r="F2075" t="s">
        <v>17498</v>
      </c>
      <c r="G2075">
        <f>'4M'!$T$26</f>
        <v>0</v>
      </c>
    </row>
    <row r="2076" spans="1:7">
      <c r="A2076" t="s">
        <v>4189</v>
      </c>
      <c r="C2076" t="str">
        <f>'4M'!$BW$26</f>
        <v>BO_654491</v>
      </c>
      <c r="D2076" t="str">
        <f>_xlfn.CONCAT('4M'!$B$9, "-", '4M'!$B$26, "-", '4M'!$U$7, "-", '4M'!$T$6, "-", '4M'!$O$5)</f>
        <v>EA/NRW environmental programme (WINEP/NEP)-Schemes to provide additional effective storage at sewage treatment works through green infrastructure.-Sludge treatment-Bioresources-Cumulative expenditure on schemes completed in the report year</v>
      </c>
      <c r="F2076" t="s">
        <v>17498</v>
      </c>
      <c r="G2076">
        <f>'4M'!$U$26</f>
        <v>0</v>
      </c>
    </row>
    <row r="2077" spans="1:7">
      <c r="A2077" t="s">
        <v>4189</v>
      </c>
      <c r="C2077" t="str">
        <f>'4M'!$BX$26</f>
        <v>BO_1816410</v>
      </c>
      <c r="D2077" t="str">
        <f>_xlfn.CONCAT('4M'!$B$9, "-", '4M'!$B$26, "-", '4M'!$V$7, "-", '4M'!$T$6, "-", '4M'!$O$5)</f>
        <v>EA/NRW environmental programme (WINEP/NEP)-Schemes to provide additional effective storage at sewage treatment works through green infrastructure.-Sludge disposal-Bioresources-Cumulative expenditure on schemes completed in the report year</v>
      </c>
      <c r="F2077" t="s">
        <v>17498</v>
      </c>
      <c r="G2077">
        <f>'4M'!$V$26</f>
        <v>0</v>
      </c>
    </row>
    <row r="2078" spans="1:7">
      <c r="A2078" t="s">
        <v>4189</v>
      </c>
      <c r="C2078" t="str">
        <f>'4M'!$BY$26</f>
        <v>BO_6221379</v>
      </c>
      <c r="D2078" t="str">
        <f>_xlfn.CONCAT('4M'!$B$9, "-", '4M'!$B$26, "-", '4M'!$W$6, "-", '4M'!$W$6, "-", '4M'!$O$5)</f>
        <v>EA/NRW environmental programme (WINEP/NEP)-Schemes to provide additional effective storage at sewage treatment works through green infrastructure.-Total-Total-Cumulative expenditure on schemes completed in the report year</v>
      </c>
      <c r="F2078" t="s">
        <v>17498</v>
      </c>
      <c r="G2078">
        <f>'4M'!$W$26</f>
        <v>0</v>
      </c>
    </row>
    <row r="2079" spans="1:7">
      <c r="A2079" t="s">
        <v>4189</v>
      </c>
      <c r="C2079" t="str">
        <f>'4M'!$BH$27</f>
        <v>BO_9352875</v>
      </c>
      <c r="D2079" t="str">
        <f>_xlfn.CONCAT('4M'!$B$9, "-", '4M'!$B$27, "-", '4M'!$F$7, "-", '4M'!$F$6, "-", '4M'!$F$5)</f>
        <v>EA/NRW environmental programme (WINEP/NEP)-Schemes to provide additional effective storage at sewage treatment works through green infrastructure.-Foul-Wastewater network+ -Expenditure in report year</v>
      </c>
      <c r="F2079" t="s">
        <v>17498</v>
      </c>
      <c r="G2079">
        <f>'4M'!$F$27</f>
        <v>0</v>
      </c>
    </row>
    <row r="2080" spans="1:7">
      <c r="A2080" t="s">
        <v>4189</v>
      </c>
      <c r="C2080" t="str">
        <f>'4M'!$BI$27</f>
        <v>BO_1200301</v>
      </c>
      <c r="D2080" t="str">
        <f>_xlfn.CONCAT('4M'!$B$9, "-", '4M'!$B$27, "-", '4M'!$G$7, "-", '4M'!$F$6, "-", '4M'!$F$5)</f>
        <v>EA/NRW environmental programme (WINEP/NEP)-Schemes to provide additional effective storage at sewage treatment works through green infrastructure.-Surface water drainage-Wastewater network+ -Expenditure in report year</v>
      </c>
      <c r="F2080" t="s">
        <v>17498</v>
      </c>
      <c r="G2080">
        <f>'4M'!$G$27</f>
        <v>0</v>
      </c>
    </row>
    <row r="2081" spans="1:7">
      <c r="A2081" t="s">
        <v>4189</v>
      </c>
      <c r="C2081" t="str">
        <f>'4M'!$BJ$27</f>
        <v>BO_4474205</v>
      </c>
      <c r="D2081" t="str">
        <f>_xlfn.CONCAT('4M'!$B$9, "-", '4M'!$B$27, "-", '4M'!$H$7, "-", '4M'!$F$6, "-", '4M'!$F$5)</f>
        <v>EA/NRW environmental programme (WINEP/NEP)-Schemes to provide additional effective storage at sewage treatment works through green infrastructure.-Highway drainage-Wastewater network+ -Expenditure in report year</v>
      </c>
      <c r="F2081" t="s">
        <v>17498</v>
      </c>
      <c r="G2081">
        <f>'4M'!$H$27</f>
        <v>0</v>
      </c>
    </row>
    <row r="2082" spans="1:7">
      <c r="A2082" t="s">
        <v>4189</v>
      </c>
      <c r="C2082" t="str">
        <f>'4M'!$BK$27</f>
        <v>BO_9435349</v>
      </c>
      <c r="D2082" t="str">
        <f>_xlfn.CONCAT('4M'!$B$9, "-", '4M'!$B$27, "-", '4M'!$I$7, "-", '4M'!$F$6, "-", '4M'!$F$5)</f>
        <v>EA/NRW environmental programme (WINEP/NEP)-Schemes to provide additional effective storage at sewage treatment works through green infrastructure.-Sewage treatment and disposal-Wastewater network+ -Expenditure in report year</v>
      </c>
      <c r="F2082" t="s">
        <v>17498</v>
      </c>
      <c r="G2082">
        <f>'4M'!$I$27</f>
        <v>0</v>
      </c>
    </row>
    <row r="2083" spans="1:7">
      <c r="A2083" t="s">
        <v>4189</v>
      </c>
      <c r="C2083" t="str">
        <f>'4M'!$BL$27</f>
        <v>BO_7373515</v>
      </c>
      <c r="D2083" t="str">
        <f>_xlfn.CONCAT('4M'!$B$9, "-", '4M'!$B$27, "-", '4M'!$J$7, "-", '4M'!$F$6, "-", '4M'!$F$5)</f>
        <v>EA/NRW environmental programme (WINEP/NEP)-Schemes to provide additional effective storage at sewage treatment works through green infrastructure.-Sludge liquor treatment-Wastewater network+ -Expenditure in report year</v>
      </c>
      <c r="F2083" t="s">
        <v>17498</v>
      </c>
      <c r="G2083">
        <f>'4M'!$J$27</f>
        <v>0</v>
      </c>
    </row>
    <row r="2084" spans="1:7">
      <c r="A2084" t="s">
        <v>4189</v>
      </c>
      <c r="C2084" t="str">
        <f>'4M'!$BM$27</f>
        <v>BO_5066886</v>
      </c>
      <c r="D2084" t="str">
        <f>_xlfn.CONCAT('4M'!$B$9, "-", '4M'!$B$27, "-", '4M'!$K$7, "-", '4M'!$K$6, "-", '4M'!$F$5)</f>
        <v>EA/NRW environmental programme (WINEP/NEP)-Schemes to provide additional effective storage at sewage treatment works through green infrastructure.-Sludge transport-Bioresources-Expenditure in report year</v>
      </c>
      <c r="F2084" t="s">
        <v>17498</v>
      </c>
      <c r="G2084">
        <f>'4M'!$K$27</f>
        <v>0</v>
      </c>
    </row>
    <row r="2085" spans="1:7">
      <c r="A2085" t="s">
        <v>4189</v>
      </c>
      <c r="C2085" t="str">
        <f>'4M'!$BN$27</f>
        <v>BO_686500</v>
      </c>
      <c r="D2085" t="str">
        <f>_xlfn.CONCAT('4M'!$B$9, "-", '4M'!$B$27, "-", '4M'!$L$7, "-", '4M'!$K$6, "-", '4M'!$F$5)</f>
        <v>EA/NRW environmental programme (WINEP/NEP)-Schemes to provide additional effective storage at sewage treatment works through green infrastructure.-Sludge treatment-Bioresources-Expenditure in report year</v>
      </c>
      <c r="F2085" t="s">
        <v>17498</v>
      </c>
      <c r="G2085">
        <f>'4M'!$L$27</f>
        <v>0</v>
      </c>
    </row>
    <row r="2086" spans="1:7">
      <c r="A2086" t="s">
        <v>4189</v>
      </c>
      <c r="C2086" t="str">
        <f>'4M'!$BO$27</f>
        <v>BO_9803855</v>
      </c>
      <c r="D2086" t="str">
        <f>_xlfn.CONCAT('4M'!$B$9, "-", '4M'!$B$27, "-", '4M'!$M$7, "-", '4M'!$K$6, "-", '4M'!$F$5)</f>
        <v>EA/NRW environmental programme (WINEP/NEP)-Schemes to provide additional effective storage at sewage treatment works through green infrastructure.-Sludge disposal-Bioresources-Expenditure in report year</v>
      </c>
      <c r="F2086" t="s">
        <v>17498</v>
      </c>
      <c r="G2086">
        <f>'4M'!$M$27</f>
        <v>0</v>
      </c>
    </row>
    <row r="2087" spans="1:7">
      <c r="A2087" t="s">
        <v>4189</v>
      </c>
      <c r="C2087" t="str">
        <f>'4M'!$BP$27</f>
        <v>BO_6541957</v>
      </c>
      <c r="D2087" t="str">
        <f>_xlfn.CONCAT('4M'!$B$9, "-", '4M'!$B$27, "-", '4M'!$N$6, "-", '4M'!$N$6, "-", '4M'!$F$5)</f>
        <v>EA/NRW environmental programme (WINEP/NEP)-Schemes to provide additional effective storage at sewage treatment works through green infrastructure.-Total-Total-Expenditure in report year</v>
      </c>
      <c r="F2087" t="s">
        <v>17498</v>
      </c>
      <c r="G2087">
        <f>'4M'!$N$27</f>
        <v>0</v>
      </c>
    </row>
    <row r="2088" spans="1:7">
      <c r="A2088" t="s">
        <v>4189</v>
      </c>
      <c r="C2088" t="str">
        <f>'4M'!$BQ$27</f>
        <v>BO_6302200</v>
      </c>
      <c r="D2088" t="str">
        <f>_xlfn.CONCAT('4M'!$B$9, "-", '4M'!$B$27, "-", '4M'!$O$7, "-", '4M'!$O$6, "-", '4M'!$O$5)</f>
        <v>EA/NRW environmental programme (WINEP/NEP)-Schemes to provide additional effective storage at sewage treatment works through green infrastructure.-Foul-Wastewater network+ -Cumulative expenditure on schemes completed in the report year</v>
      </c>
      <c r="F2088" t="s">
        <v>17498</v>
      </c>
      <c r="G2088">
        <f>'4M'!$O$27</f>
        <v>0</v>
      </c>
    </row>
    <row r="2089" spans="1:7">
      <c r="A2089" t="s">
        <v>4189</v>
      </c>
      <c r="C2089" t="str">
        <f>'4M'!$BR$27</f>
        <v>BO_5820257</v>
      </c>
      <c r="D2089" t="str">
        <f>_xlfn.CONCAT('4M'!$B$9, "-", '4M'!$B$27, "-", '4M'!$P$7, "-", '4M'!$O$6, "-", '4M'!$O$5)</f>
        <v>EA/NRW environmental programme (WINEP/NEP)-Schemes to provide additional effective storage at sewage treatment works through green infrastructure.-Surface water drainage-Wastewater network+ -Cumulative expenditure on schemes completed in the report year</v>
      </c>
      <c r="F2089" t="s">
        <v>17498</v>
      </c>
      <c r="G2089">
        <f>'4M'!$P$27</f>
        <v>0</v>
      </c>
    </row>
    <row r="2090" spans="1:7">
      <c r="A2090" t="s">
        <v>4189</v>
      </c>
      <c r="C2090" t="str">
        <f>'4M'!$BS$27</f>
        <v>BO_1388812</v>
      </c>
      <c r="D2090" t="str">
        <f>_xlfn.CONCAT('4M'!$B$9, "-", '4M'!$B$27, "-", '4M'!$Q$7, "-", '4M'!$O$6, "-", '4M'!$O$5)</f>
        <v>EA/NRW environmental programme (WINEP/NEP)-Schemes to provide additional effective storage at sewage treatment works through green infrastructure.-Highway drainage-Wastewater network+ -Cumulative expenditure on schemes completed in the report year</v>
      </c>
      <c r="F2090" t="s">
        <v>17498</v>
      </c>
      <c r="G2090">
        <f>'4M'!$Q$27</f>
        <v>0</v>
      </c>
    </row>
    <row r="2091" spans="1:7">
      <c r="A2091" t="s">
        <v>4189</v>
      </c>
      <c r="C2091" t="str">
        <f>'4M'!$BT$27</f>
        <v>BO_3028263</v>
      </c>
      <c r="D2091" t="str">
        <f>_xlfn.CONCAT('4M'!$B$9, "-", '4M'!$B$27, "-", '4M'!$R$7, "-", '4M'!$O$6, "-", '4M'!$O$5)</f>
        <v>EA/NRW environmental programme (WINEP/NEP)-Schemes to provide additional effective storage at sewage treatment works through green infrastructure.-Sewage treatment and disposal-Wastewater network+ -Cumulative expenditure on schemes completed in the report year</v>
      </c>
      <c r="F2091" t="s">
        <v>17498</v>
      </c>
      <c r="G2091">
        <f>'4M'!$R$27</f>
        <v>0</v>
      </c>
    </row>
    <row r="2092" spans="1:7">
      <c r="A2092" t="s">
        <v>4189</v>
      </c>
      <c r="C2092" t="str">
        <f>'4M'!$BU$27</f>
        <v>BO_6186850</v>
      </c>
      <c r="D2092" t="str">
        <f>_xlfn.CONCAT('4M'!$B$9, "-", '4M'!$B$27, "-", '4M'!$S$7, "-", '4M'!$O$6, "-", '4M'!$O$5)</f>
        <v>EA/NRW environmental programme (WINEP/NEP)-Schemes to provide additional effective storage at sewage treatment works through green infrastructure.-Sludge liquor treatment-Wastewater network+ -Cumulative expenditure on schemes completed in the report year</v>
      </c>
      <c r="F2092" t="s">
        <v>17498</v>
      </c>
      <c r="G2092">
        <f>'4M'!$S$27</f>
        <v>0</v>
      </c>
    </row>
    <row r="2093" spans="1:7">
      <c r="A2093" t="s">
        <v>4189</v>
      </c>
      <c r="C2093" t="str">
        <f>'4M'!$BV$27</f>
        <v>BO_849072</v>
      </c>
      <c r="D2093" t="str">
        <f>_xlfn.CONCAT('4M'!$B$9, "-", '4M'!$B$27, "-", '4M'!$T$7, "-", '4M'!$T$6, "-", '4M'!$O$5)</f>
        <v>EA/NRW environmental programme (WINEP/NEP)-Schemes to provide additional effective storage at sewage treatment works through green infrastructure.-Sludge transport-Bioresources-Cumulative expenditure on schemes completed in the report year</v>
      </c>
      <c r="F2093" t="s">
        <v>17498</v>
      </c>
      <c r="G2093">
        <f>'4M'!$T$27</f>
        <v>0</v>
      </c>
    </row>
    <row r="2094" spans="1:7">
      <c r="A2094" t="s">
        <v>4189</v>
      </c>
      <c r="C2094" t="str">
        <f>'4M'!$BW$27</f>
        <v>BO_6096486</v>
      </c>
      <c r="D2094" t="str">
        <f>_xlfn.CONCAT('4M'!$B$9, "-", '4M'!$B$27, "-", '4M'!$U$7, "-", '4M'!$T$6, "-", '4M'!$O$5)</f>
        <v>EA/NRW environmental programme (WINEP/NEP)-Schemes to provide additional effective storage at sewage treatment works through green infrastructure.-Sludge treatment-Bioresources-Cumulative expenditure on schemes completed in the report year</v>
      </c>
      <c r="F2094" t="s">
        <v>17498</v>
      </c>
      <c r="G2094">
        <f>'4M'!$U$27</f>
        <v>0</v>
      </c>
    </row>
    <row r="2095" spans="1:7">
      <c r="A2095" t="s">
        <v>4189</v>
      </c>
      <c r="C2095" t="str">
        <f>'4M'!$BX$27</f>
        <v>BO_4996983</v>
      </c>
      <c r="D2095" t="str">
        <f>_xlfn.CONCAT('4M'!$B$9, "-", '4M'!$B$27, "-", '4M'!$V$7, "-", '4M'!$T$6, "-", '4M'!$O$5)</f>
        <v>EA/NRW environmental programme (WINEP/NEP)-Schemes to provide additional effective storage at sewage treatment works through green infrastructure.-Sludge disposal-Bioresources-Cumulative expenditure on schemes completed in the report year</v>
      </c>
      <c r="F2095" t="s">
        <v>17498</v>
      </c>
      <c r="G2095">
        <f>'4M'!$V$27</f>
        <v>0</v>
      </c>
    </row>
    <row r="2096" spans="1:7">
      <c r="A2096" t="s">
        <v>4189</v>
      </c>
      <c r="C2096" t="str">
        <f>'4M'!$BY$27</f>
        <v>BO_6283293</v>
      </c>
      <c r="D2096" t="str">
        <f>_xlfn.CONCAT('4M'!$B$9, "-", '4M'!$B$27, "-", '4M'!$W$6, "-", '4M'!$W$6, "-", '4M'!$O$5)</f>
        <v>EA/NRW environmental programme (WINEP/NEP)-Schemes to provide additional effective storage at sewage treatment works through green infrastructure.-Total-Total-Cumulative expenditure on schemes completed in the report year</v>
      </c>
      <c r="F2096" t="s">
        <v>17498</v>
      </c>
      <c r="G2096">
        <f>'4M'!$W$27</f>
        <v>0</v>
      </c>
    </row>
    <row r="2097" spans="1:7">
      <c r="A2097" t="s">
        <v>4189</v>
      </c>
      <c r="C2097" t="str">
        <f>'4M'!$BH$28</f>
        <v>BO_5248417</v>
      </c>
      <c r="D2097" t="str">
        <f>_xlfn.CONCAT('4M'!$B$9, "-", '4M'!$B$28, "-", '4M'!$F$7, "-", '4M'!$F$6, "-", '4M'!$F$5)</f>
        <v>EA/NRW environmental programme (WINEP/NEP)-Storage in the network to reduce spill frequency at CSOs etc (grey solutions)-Foul-Wastewater network+ -Expenditure in report year</v>
      </c>
      <c r="F2097" t="s">
        <v>17498</v>
      </c>
      <c r="G2097">
        <f>'4M'!$F$30</f>
        <v>0</v>
      </c>
    </row>
    <row r="2098" spans="1:7">
      <c r="A2098" t="s">
        <v>4189</v>
      </c>
      <c r="C2098" t="str">
        <f>'4M'!$BI$28</f>
        <v>BO_2294899</v>
      </c>
      <c r="D2098" t="str">
        <f>_xlfn.CONCAT('4M'!$B$9, "-", '4M'!$B$28, "-", '4M'!$G$7, "-", '4M'!$F$6, "-", '4M'!$F$5)</f>
        <v>EA/NRW environmental programme (WINEP/NEP)-Storage in the network to reduce spill frequency at CSOs etc (grey solutions)-Surface water drainage-Wastewater network+ -Expenditure in report year</v>
      </c>
      <c r="F2098" t="s">
        <v>17498</v>
      </c>
      <c r="G2098">
        <f>'4M'!$G$30</f>
        <v>0</v>
      </c>
    </row>
    <row r="2099" spans="1:7">
      <c r="A2099" t="s">
        <v>4189</v>
      </c>
      <c r="C2099" t="str">
        <f>'4M'!$BJ$28</f>
        <v>BO_6365404</v>
      </c>
      <c r="D2099" t="str">
        <f>_xlfn.CONCAT('4M'!$B$9, "-", '4M'!$B$28, "-", '4M'!$H$7, "-", '4M'!$F$6, "-", '4M'!$F$5)</f>
        <v>EA/NRW environmental programme (WINEP/NEP)-Storage in the network to reduce spill frequency at CSOs etc (grey solutions)-Highway drainage-Wastewater network+ -Expenditure in report year</v>
      </c>
      <c r="F2099" t="s">
        <v>17498</v>
      </c>
      <c r="G2099">
        <f>'4M'!$H$30</f>
        <v>0</v>
      </c>
    </row>
    <row r="2100" spans="1:7">
      <c r="A2100" t="s">
        <v>4189</v>
      </c>
      <c r="C2100" t="str">
        <f>'4M'!$BK$28</f>
        <v>BO_5222511</v>
      </c>
      <c r="D2100" t="str">
        <f>_xlfn.CONCAT('4M'!$B$9, "-", '4M'!$B$28, "-", '4M'!$I$7, "-", '4M'!$F$6, "-", '4M'!$F$5)</f>
        <v>EA/NRW environmental programme (WINEP/NEP)-Storage in the network to reduce spill frequency at CSOs etc (grey solutions)-Sewage treatment and disposal-Wastewater network+ -Expenditure in report year</v>
      </c>
      <c r="F2100" t="s">
        <v>17498</v>
      </c>
      <c r="G2100">
        <f>'4M'!$I$30</f>
        <v>0</v>
      </c>
    </row>
    <row r="2101" spans="1:7">
      <c r="A2101" t="s">
        <v>4189</v>
      </c>
      <c r="C2101" t="str">
        <f>'4M'!$BL$28</f>
        <v>BO_5226567</v>
      </c>
      <c r="D2101" t="str">
        <f>_xlfn.CONCAT('4M'!$B$9, "-", '4M'!$B$28, "-", '4M'!$J$7, "-", '4M'!$F$6, "-", '4M'!$F$5)</f>
        <v>EA/NRW environmental programme (WINEP/NEP)-Storage in the network to reduce spill frequency at CSOs etc (grey solutions)-Sludge liquor treatment-Wastewater network+ -Expenditure in report year</v>
      </c>
      <c r="F2101" t="s">
        <v>17498</v>
      </c>
      <c r="G2101">
        <f>'4M'!$J$30</f>
        <v>0</v>
      </c>
    </row>
    <row r="2102" spans="1:7">
      <c r="A2102" t="s">
        <v>4189</v>
      </c>
      <c r="C2102" t="str">
        <f>'4M'!$BM$28</f>
        <v>BO_2227735</v>
      </c>
      <c r="D2102" t="str">
        <f>_xlfn.CONCAT('4M'!$B$9, "-", '4M'!$B$28, "-", '4M'!$K$7, "-", '4M'!$K$6, "-", '4M'!$F$5)</f>
        <v>EA/NRW environmental programme (WINEP/NEP)-Storage in the network to reduce spill frequency at CSOs etc (grey solutions)-Sludge transport-Bioresources-Expenditure in report year</v>
      </c>
      <c r="F2102" t="s">
        <v>17498</v>
      </c>
      <c r="G2102">
        <f>'4M'!$K$30</f>
        <v>0</v>
      </c>
    </row>
    <row r="2103" spans="1:7">
      <c r="A2103" t="s">
        <v>4189</v>
      </c>
      <c r="C2103" t="str">
        <f>'4M'!$BN$28</f>
        <v>BO_2632716</v>
      </c>
      <c r="D2103" t="str">
        <f>_xlfn.CONCAT('4M'!$B$9, "-", '4M'!$B$28, "-", '4M'!$L$7, "-", '4M'!$K$6, "-", '4M'!$F$5)</f>
        <v>EA/NRW environmental programme (WINEP/NEP)-Storage in the network to reduce spill frequency at CSOs etc (grey solutions)-Sludge treatment-Bioresources-Expenditure in report year</v>
      </c>
      <c r="F2103" t="s">
        <v>17498</v>
      </c>
      <c r="G2103">
        <f>'4M'!$L$30</f>
        <v>0</v>
      </c>
    </row>
    <row r="2104" spans="1:7">
      <c r="A2104" t="s">
        <v>4189</v>
      </c>
      <c r="C2104" t="str">
        <f>'4M'!$BO$28</f>
        <v>BO_5794192</v>
      </c>
      <c r="D2104" t="str">
        <f>_xlfn.CONCAT('4M'!$B$9, "-", '4M'!$B$28, "-", '4M'!$M$7, "-", '4M'!$K$6, "-", '4M'!$F$5)</f>
        <v>EA/NRW environmental programme (WINEP/NEP)-Storage in the network to reduce spill frequency at CSOs etc (grey solutions)-Sludge disposal-Bioresources-Expenditure in report year</v>
      </c>
      <c r="F2104" t="s">
        <v>17498</v>
      </c>
      <c r="G2104">
        <f>'4M'!$M$30</f>
        <v>0</v>
      </c>
    </row>
    <row r="2105" spans="1:7">
      <c r="A2105" t="s">
        <v>4189</v>
      </c>
      <c r="C2105" t="str">
        <f>'4M'!$BP$28</f>
        <v>BO_5661275</v>
      </c>
      <c r="D2105" t="str">
        <f>_xlfn.CONCAT('4M'!$B$9, "-", '4M'!$B$28, "-", '4M'!$N$6, "-", '4M'!$N$6, "-", '4M'!$F$5)</f>
        <v>EA/NRW environmental programme (WINEP/NEP)-Storage in the network to reduce spill frequency at CSOs etc (grey solutions)-Total-Total-Expenditure in report year</v>
      </c>
      <c r="F2105" t="s">
        <v>17498</v>
      </c>
      <c r="G2105">
        <f>'4M'!$N$30</f>
        <v>0</v>
      </c>
    </row>
    <row r="2106" spans="1:7">
      <c r="A2106" t="s">
        <v>4189</v>
      </c>
      <c r="C2106" t="str">
        <f>'4M'!$BQ$28</f>
        <v>BO_5731820</v>
      </c>
      <c r="D2106" t="str">
        <f>_xlfn.CONCAT('4M'!$B$9, "-", '4M'!$B$28, "-", '4M'!$O$7, "-", '4M'!$O$6, "-", '4M'!$O$5)</f>
        <v>EA/NRW environmental programme (WINEP/NEP)-Storage in the network to reduce spill frequency at CSOs etc (grey solutions)-Foul-Wastewater network+ -Cumulative expenditure on schemes completed in the report year</v>
      </c>
      <c r="F2106" t="s">
        <v>17498</v>
      </c>
      <c r="G2106">
        <f>'4M'!$O$30</f>
        <v>0</v>
      </c>
    </row>
    <row r="2107" spans="1:7">
      <c r="A2107" t="s">
        <v>4189</v>
      </c>
      <c r="C2107" t="str">
        <f>'4M'!$BR$28</f>
        <v>BO_2722384</v>
      </c>
      <c r="D2107" t="str">
        <f>_xlfn.CONCAT('4M'!$B$9, "-", '4M'!$B$28, "-", '4M'!$P$7, "-", '4M'!$O$6, "-", '4M'!$O$5)</f>
        <v>EA/NRW environmental programme (WINEP/NEP)-Storage in the network to reduce spill frequency at CSOs etc (grey solutions)-Surface water drainage-Wastewater network+ -Cumulative expenditure on schemes completed in the report year</v>
      </c>
      <c r="F2107" t="s">
        <v>17498</v>
      </c>
      <c r="G2107">
        <f>'4M'!$P$30</f>
        <v>0</v>
      </c>
    </row>
    <row r="2108" spans="1:7">
      <c r="A2108" t="s">
        <v>4189</v>
      </c>
      <c r="C2108" t="str">
        <f>'4M'!$BS$28</f>
        <v>BO_3044662</v>
      </c>
      <c r="D2108" t="str">
        <f>_xlfn.CONCAT('4M'!$B$9, "-", '4M'!$B$28, "-", '4M'!$Q$7, "-", '4M'!$O$6, "-", '4M'!$O$5)</f>
        <v>EA/NRW environmental programme (WINEP/NEP)-Storage in the network to reduce spill frequency at CSOs etc (grey solutions)-Highway drainage-Wastewater network+ -Cumulative expenditure on schemes completed in the report year</v>
      </c>
      <c r="F2108" t="s">
        <v>17498</v>
      </c>
      <c r="G2108">
        <f>'4M'!$Q$30</f>
        <v>0</v>
      </c>
    </row>
    <row r="2109" spans="1:7">
      <c r="A2109" t="s">
        <v>4189</v>
      </c>
      <c r="C2109" t="str">
        <f>'4M'!$BT$28</f>
        <v>BO_4005186</v>
      </c>
      <c r="D2109" t="str">
        <f>_xlfn.CONCAT('4M'!$B$9, "-", '4M'!$B$28, "-", '4M'!$R$7, "-", '4M'!$O$6, "-", '4M'!$O$5)</f>
        <v>EA/NRW environmental programme (WINEP/NEP)-Storage in the network to reduce spill frequency at CSOs etc (grey solutions)-Sewage treatment and disposal-Wastewater network+ -Cumulative expenditure on schemes completed in the report year</v>
      </c>
      <c r="F2109" t="s">
        <v>17498</v>
      </c>
      <c r="G2109">
        <f>'4M'!$R$30</f>
        <v>0</v>
      </c>
    </row>
    <row r="2110" spans="1:7">
      <c r="A2110" t="s">
        <v>4189</v>
      </c>
      <c r="C2110" t="str">
        <f>'4M'!$BU$28</f>
        <v>BO_7665249</v>
      </c>
      <c r="D2110" t="str">
        <f>_xlfn.CONCAT('4M'!$B$9, "-", '4M'!$B$28, "-", '4M'!$S$7, "-", '4M'!$O$6, "-", '4M'!$O$5)</f>
        <v>EA/NRW environmental programme (WINEP/NEP)-Storage in the network to reduce spill frequency at CSOs etc (grey solutions)-Sludge liquor treatment-Wastewater network+ -Cumulative expenditure on schemes completed in the report year</v>
      </c>
      <c r="F2110" t="s">
        <v>17498</v>
      </c>
      <c r="G2110">
        <f>'4M'!$S$30</f>
        <v>0</v>
      </c>
    </row>
    <row r="2111" spans="1:7">
      <c r="A2111" t="s">
        <v>4189</v>
      </c>
      <c r="C2111" t="str">
        <f>'4M'!$BV$28</f>
        <v>BO_7470425</v>
      </c>
      <c r="D2111" t="str">
        <f>_xlfn.CONCAT('4M'!$B$9, "-", '4M'!$B$28, "-", '4M'!$T$7, "-", '4M'!$T$6, "-", '4M'!$O$5)</f>
        <v>EA/NRW environmental programme (WINEP/NEP)-Storage in the network to reduce spill frequency at CSOs etc (grey solutions)-Sludge transport-Bioresources-Cumulative expenditure on schemes completed in the report year</v>
      </c>
      <c r="F2111" t="s">
        <v>17498</v>
      </c>
      <c r="G2111">
        <f>'4M'!$T$30</f>
        <v>0</v>
      </c>
    </row>
    <row r="2112" spans="1:7">
      <c r="A2112" t="s">
        <v>4189</v>
      </c>
      <c r="C2112" t="str">
        <f>'4M'!$BW$28</f>
        <v>BO_6201674</v>
      </c>
      <c r="D2112" t="str">
        <f>_xlfn.CONCAT('4M'!$B$9, "-", '4M'!$B$28, "-", '4M'!$U$7, "-", '4M'!$T$6, "-", '4M'!$O$5)</f>
        <v>EA/NRW environmental programme (WINEP/NEP)-Storage in the network to reduce spill frequency at CSOs etc (grey solutions)-Sludge treatment-Bioresources-Cumulative expenditure on schemes completed in the report year</v>
      </c>
      <c r="F2112" t="s">
        <v>17498</v>
      </c>
      <c r="G2112">
        <f>'4M'!$U$30</f>
        <v>0</v>
      </c>
    </row>
    <row r="2113" spans="1:7">
      <c r="A2113" t="s">
        <v>4189</v>
      </c>
      <c r="C2113" t="str">
        <f>'4M'!$BX$28</f>
        <v>BO_8000508</v>
      </c>
      <c r="D2113" t="str">
        <f>_xlfn.CONCAT('4M'!$B$9, "-", '4M'!$B$28, "-", '4M'!$V$7, "-", '4M'!$T$6, "-", '4M'!$O$5)</f>
        <v>EA/NRW environmental programme (WINEP/NEP)-Storage in the network to reduce spill frequency at CSOs etc (grey solutions)-Sludge disposal-Bioresources-Cumulative expenditure on schemes completed in the report year</v>
      </c>
      <c r="F2113" t="s">
        <v>17498</v>
      </c>
      <c r="G2113">
        <f>'4M'!$V$30</f>
        <v>0</v>
      </c>
    </row>
    <row r="2114" spans="1:7">
      <c r="A2114" t="s">
        <v>4189</v>
      </c>
      <c r="C2114" t="str">
        <f>'4M'!$BY$28</f>
        <v>BO_501091</v>
      </c>
      <c r="D2114" t="str">
        <f>_xlfn.CONCAT('4M'!$B$9, "-", '4M'!$B$28, "-", '4M'!$W$6, "-", '4M'!$W$6, "-", '4M'!$O$5)</f>
        <v>EA/NRW environmental programme (WINEP/NEP)-Storage in the network to reduce spill frequency at CSOs etc (grey solutions)-Total-Total-Cumulative expenditure on schemes completed in the report year</v>
      </c>
      <c r="F2114" t="s">
        <v>17498</v>
      </c>
      <c r="G2114">
        <f>'4M'!$W$30</f>
        <v>0</v>
      </c>
    </row>
    <row r="2115" spans="1:7">
      <c r="A2115" t="s">
        <v>4189</v>
      </c>
      <c r="C2115" t="str">
        <f>'4M'!$BH$31</f>
        <v>BO_8816005</v>
      </c>
      <c r="D2115" t="str">
        <f>_xlfn.CONCAT('4M'!$B$9, "-", '4M'!$B$31, "-", '4M'!$F$7, "-", '4M'!$F$6, "-", '4M'!$F$5)</f>
        <v>EA/NRW environmental programme (WINEP/NEP)-Effective storage in the network to reduce spill frequency at CSOs etc (green solutions)-Foul-Wastewater network+ -Expenditure in report year</v>
      </c>
      <c r="F2115" t="s">
        <v>17498</v>
      </c>
      <c r="G2115">
        <f>'4M'!$F$33</f>
        <v>0</v>
      </c>
    </row>
    <row r="2116" spans="1:7">
      <c r="A2116" t="s">
        <v>4189</v>
      </c>
      <c r="C2116" t="str">
        <f>'4M'!$BI$31</f>
        <v>BO_8271193</v>
      </c>
      <c r="D2116" t="str">
        <f>_xlfn.CONCAT('4M'!$B$9, "-", '4M'!$B$31, "-", '4M'!$G$7, "-", '4M'!$F$6, "-", '4M'!$F$5)</f>
        <v>EA/NRW environmental programme (WINEP/NEP)-Effective storage in the network to reduce spill frequency at CSOs etc (green solutions)-Surface water drainage-Wastewater network+ -Expenditure in report year</v>
      </c>
      <c r="F2116" t="s">
        <v>17498</v>
      </c>
      <c r="G2116">
        <f>'4M'!$G$33</f>
        <v>0</v>
      </c>
    </row>
    <row r="2117" spans="1:7">
      <c r="A2117" t="s">
        <v>4189</v>
      </c>
      <c r="C2117" t="str">
        <f>'4M'!$BJ$31</f>
        <v>BO_4862747</v>
      </c>
      <c r="D2117" t="str">
        <f>_xlfn.CONCAT('4M'!$B$9, "-", '4M'!$B$31, "-", '4M'!$H$7, "-", '4M'!$F$6, "-", '4M'!$F$5)</f>
        <v>EA/NRW environmental programme (WINEP/NEP)-Effective storage in the network to reduce spill frequency at CSOs etc (green solutions)-Highway drainage-Wastewater network+ -Expenditure in report year</v>
      </c>
      <c r="F2117" t="s">
        <v>17498</v>
      </c>
      <c r="G2117">
        <f>'4M'!$H$33</f>
        <v>0</v>
      </c>
    </row>
    <row r="2118" spans="1:7">
      <c r="A2118" t="s">
        <v>4189</v>
      </c>
      <c r="C2118" t="str">
        <f>'4M'!$BK$31</f>
        <v>BO_8997473</v>
      </c>
      <c r="D2118" t="str">
        <f>_xlfn.CONCAT('4M'!$B$9, "-", '4M'!$B$31, "-", '4M'!$I$7, "-", '4M'!$F$6, "-", '4M'!$F$5)</f>
        <v>EA/NRW environmental programme (WINEP/NEP)-Effective storage in the network to reduce spill frequency at CSOs etc (green solutions)-Sewage treatment and disposal-Wastewater network+ -Expenditure in report year</v>
      </c>
      <c r="F2118" t="s">
        <v>17498</v>
      </c>
      <c r="G2118">
        <f>'4M'!$I$33</f>
        <v>0</v>
      </c>
    </row>
    <row r="2119" spans="1:7">
      <c r="A2119" t="s">
        <v>4189</v>
      </c>
      <c r="C2119" t="str">
        <f>'4M'!$BL$31</f>
        <v>BO_8710473</v>
      </c>
      <c r="D2119" t="str">
        <f>_xlfn.CONCAT('4M'!$B$9, "-", '4M'!$B$31, "-", '4M'!$J$7, "-", '4M'!$F$6, "-", '4M'!$F$5)</f>
        <v>EA/NRW environmental programme (WINEP/NEP)-Effective storage in the network to reduce spill frequency at CSOs etc (green solutions)-Sludge liquor treatment-Wastewater network+ -Expenditure in report year</v>
      </c>
      <c r="F2119" t="s">
        <v>17498</v>
      </c>
      <c r="G2119">
        <f>'4M'!$J$33</f>
        <v>0</v>
      </c>
    </row>
    <row r="2120" spans="1:7">
      <c r="A2120" t="s">
        <v>4189</v>
      </c>
      <c r="C2120" t="str">
        <f>'4M'!$BM$31</f>
        <v>BO_6645165</v>
      </c>
      <c r="D2120" t="str">
        <f>_xlfn.CONCAT('4M'!$B$9, "-", '4M'!$B$31, "-", '4M'!$K$7, "-", '4M'!$K$6, "-", '4M'!$F$5)</f>
        <v>EA/NRW environmental programme (WINEP/NEP)-Effective storage in the network to reduce spill frequency at CSOs etc (green solutions)-Sludge transport-Bioresources-Expenditure in report year</v>
      </c>
      <c r="F2120" t="s">
        <v>17498</v>
      </c>
      <c r="G2120">
        <f>'4M'!$K$33</f>
        <v>0</v>
      </c>
    </row>
    <row r="2121" spans="1:7">
      <c r="A2121" t="s">
        <v>4189</v>
      </c>
      <c r="C2121" t="str">
        <f>'4M'!$BN$31</f>
        <v>BO_5114309</v>
      </c>
      <c r="D2121" t="str">
        <f>_xlfn.CONCAT('4M'!$B$9, "-", '4M'!$B$31, "-", '4M'!$L$7, "-", '4M'!$K$6, "-", '4M'!$F$5)</f>
        <v>EA/NRW environmental programme (WINEP/NEP)-Effective storage in the network to reduce spill frequency at CSOs etc (green solutions)-Sludge treatment-Bioresources-Expenditure in report year</v>
      </c>
      <c r="F2121" t="s">
        <v>17498</v>
      </c>
      <c r="G2121">
        <f>'4M'!$L$33</f>
        <v>0</v>
      </c>
    </row>
    <row r="2122" spans="1:7">
      <c r="A2122" t="s">
        <v>4189</v>
      </c>
      <c r="C2122" t="str">
        <f>'4M'!$BO$31</f>
        <v>BO_2515912</v>
      </c>
      <c r="D2122" t="str">
        <f>_xlfn.CONCAT('4M'!$B$9, "-", '4M'!$B$31, "-", '4M'!$M$7, "-", '4M'!$K$6, "-", '4M'!$F$5)</f>
        <v>EA/NRW environmental programme (WINEP/NEP)-Effective storage in the network to reduce spill frequency at CSOs etc (green solutions)-Sludge disposal-Bioresources-Expenditure in report year</v>
      </c>
      <c r="F2122" t="s">
        <v>17498</v>
      </c>
      <c r="G2122">
        <f>'4M'!$M$33</f>
        <v>0</v>
      </c>
    </row>
    <row r="2123" spans="1:7">
      <c r="A2123" t="s">
        <v>4189</v>
      </c>
      <c r="C2123" t="str">
        <f>'4M'!$BP$31</f>
        <v>BO_3565381</v>
      </c>
      <c r="D2123" t="str">
        <f>_xlfn.CONCAT('4M'!$B$9, "-", '4M'!$B$31, "-", '4M'!$N$6, "-", '4M'!$N$6, "-", '4M'!$F$5)</f>
        <v>EA/NRW environmental programme (WINEP/NEP)-Effective storage in the network to reduce spill frequency at CSOs etc (green solutions)-Total-Total-Expenditure in report year</v>
      </c>
      <c r="F2123" t="s">
        <v>17498</v>
      </c>
      <c r="G2123">
        <f>'4M'!$N$33</f>
        <v>0</v>
      </c>
    </row>
    <row r="2124" spans="1:7">
      <c r="A2124" t="s">
        <v>4189</v>
      </c>
      <c r="C2124" t="str">
        <f>'4M'!$BQ$31</f>
        <v>BO_3627433</v>
      </c>
      <c r="D2124" t="str">
        <f>_xlfn.CONCAT('4M'!$B$9, "-", '4M'!$B$31, "-", '4M'!$O$7, "-", '4M'!$O$6, "-", '4M'!$O$5)</f>
        <v>EA/NRW environmental programme (WINEP/NEP)-Effective storage in the network to reduce spill frequency at CSOs etc (green solutions)-Foul-Wastewater network+ -Cumulative expenditure on schemes completed in the report year</v>
      </c>
      <c r="F2124" t="s">
        <v>17498</v>
      </c>
      <c r="G2124">
        <f>'4M'!$O$33</f>
        <v>0</v>
      </c>
    </row>
    <row r="2125" spans="1:7">
      <c r="A2125" t="s">
        <v>4189</v>
      </c>
      <c r="C2125" t="str">
        <f>'4M'!$BR$31</f>
        <v>BO_9376793</v>
      </c>
      <c r="D2125" t="str">
        <f>_xlfn.CONCAT('4M'!$B$9, "-", '4M'!$B$31, "-", '4M'!$P$7, "-", '4M'!$O$6, "-", '4M'!$O$5)</f>
        <v>EA/NRW environmental programme (WINEP/NEP)-Effective storage in the network to reduce spill frequency at CSOs etc (green solutions)-Surface water drainage-Wastewater network+ -Cumulative expenditure on schemes completed in the report year</v>
      </c>
      <c r="F2125" t="s">
        <v>17498</v>
      </c>
      <c r="G2125">
        <f>'4M'!$P$33</f>
        <v>0</v>
      </c>
    </row>
    <row r="2126" spans="1:7">
      <c r="A2126" t="s">
        <v>4189</v>
      </c>
      <c r="C2126" t="str">
        <f>'4M'!$BS$31</f>
        <v>BO_6262443</v>
      </c>
      <c r="D2126" t="str">
        <f>_xlfn.CONCAT('4M'!$B$9, "-", '4M'!$B$31, "-", '4M'!$Q$7, "-", '4M'!$O$6, "-", '4M'!$O$5)</f>
        <v>EA/NRW environmental programme (WINEP/NEP)-Effective storage in the network to reduce spill frequency at CSOs etc (green solutions)-Highway drainage-Wastewater network+ -Cumulative expenditure on schemes completed in the report year</v>
      </c>
      <c r="F2126" t="s">
        <v>17498</v>
      </c>
      <c r="G2126">
        <f>'4M'!$Q$33</f>
        <v>0</v>
      </c>
    </row>
    <row r="2127" spans="1:7">
      <c r="A2127" t="s">
        <v>4189</v>
      </c>
      <c r="C2127" t="str">
        <f>'4M'!$BT$31</f>
        <v>BO_8629302</v>
      </c>
      <c r="D2127" t="str">
        <f>_xlfn.CONCAT('4M'!$B$9, "-", '4M'!$B$31, "-", '4M'!$R$7, "-", '4M'!$O$6, "-", '4M'!$O$5)</f>
        <v>EA/NRW environmental programme (WINEP/NEP)-Effective storage in the network to reduce spill frequency at CSOs etc (green solutions)-Sewage treatment and disposal-Wastewater network+ -Cumulative expenditure on schemes completed in the report year</v>
      </c>
      <c r="F2127" t="s">
        <v>17498</v>
      </c>
      <c r="G2127">
        <f>'4M'!$R$33</f>
        <v>0</v>
      </c>
    </row>
    <row r="2128" spans="1:7">
      <c r="A2128" t="s">
        <v>4189</v>
      </c>
      <c r="C2128" t="str">
        <f>'4M'!$BU$31</f>
        <v>BO_5322926</v>
      </c>
      <c r="D2128" t="str">
        <f>_xlfn.CONCAT('4M'!$B$9, "-", '4M'!$B$31, "-", '4M'!$S$7, "-", '4M'!$O$6, "-", '4M'!$O$5)</f>
        <v>EA/NRW environmental programme (WINEP/NEP)-Effective storage in the network to reduce spill frequency at CSOs etc (green solutions)-Sludge liquor treatment-Wastewater network+ -Cumulative expenditure on schemes completed in the report year</v>
      </c>
      <c r="F2128" t="s">
        <v>17498</v>
      </c>
      <c r="G2128">
        <f>'4M'!$S$33</f>
        <v>0</v>
      </c>
    </row>
    <row r="2129" spans="1:7">
      <c r="A2129" t="s">
        <v>4189</v>
      </c>
      <c r="C2129" t="str">
        <f>'4M'!$BV$31</f>
        <v>BO_9272938</v>
      </c>
      <c r="D2129" t="str">
        <f>_xlfn.CONCAT('4M'!$B$9, "-", '4M'!$B$31, "-", '4M'!$T$7, "-", '4M'!$T$6, "-", '4M'!$O$5)</f>
        <v>EA/NRW environmental programme (WINEP/NEP)-Effective storage in the network to reduce spill frequency at CSOs etc (green solutions)-Sludge transport-Bioresources-Cumulative expenditure on schemes completed in the report year</v>
      </c>
      <c r="F2129" t="s">
        <v>17498</v>
      </c>
      <c r="G2129">
        <f>'4M'!$T$33</f>
        <v>0</v>
      </c>
    </row>
    <row r="2130" spans="1:7">
      <c r="A2130" t="s">
        <v>4189</v>
      </c>
      <c r="C2130" t="str">
        <f>'4M'!$BW$31</f>
        <v>BO_7566762</v>
      </c>
      <c r="D2130" t="str">
        <f>_xlfn.CONCAT('4M'!$B$9, "-", '4M'!$B$31, "-", '4M'!$U$7, "-", '4M'!$T$6, "-", '4M'!$O$5)</f>
        <v>EA/NRW environmental programme (WINEP/NEP)-Effective storage in the network to reduce spill frequency at CSOs etc (green solutions)-Sludge treatment-Bioresources-Cumulative expenditure on schemes completed in the report year</v>
      </c>
      <c r="F2130" t="s">
        <v>17498</v>
      </c>
      <c r="G2130">
        <f>'4M'!$U$33</f>
        <v>0</v>
      </c>
    </row>
    <row r="2131" spans="1:7">
      <c r="A2131" t="s">
        <v>4189</v>
      </c>
      <c r="C2131" t="str">
        <f>'4M'!$BX$31</f>
        <v>BO_4838856</v>
      </c>
      <c r="D2131" t="str">
        <f>_xlfn.CONCAT('4M'!$B$9, "-", '4M'!$B$31, "-", '4M'!$V$7, "-", '4M'!$T$6, "-", '4M'!$O$5)</f>
        <v>EA/NRW environmental programme (WINEP/NEP)-Effective storage in the network to reduce spill frequency at CSOs etc (green solutions)-Sludge disposal-Bioresources-Cumulative expenditure on schemes completed in the report year</v>
      </c>
      <c r="F2131" t="s">
        <v>17498</v>
      </c>
      <c r="G2131">
        <f>'4M'!$V$33</f>
        <v>0</v>
      </c>
    </row>
    <row r="2132" spans="1:7">
      <c r="A2132" t="s">
        <v>4189</v>
      </c>
      <c r="C2132" t="str">
        <f>'4M'!$BY$31</f>
        <v>BO_9830633</v>
      </c>
      <c r="D2132" t="str">
        <f>_xlfn.CONCAT('4M'!$B$9, "-", '4M'!$B$31, "-", '4M'!$W$6, "-", '4M'!$W$6, "-", '4M'!$O$5)</f>
        <v>EA/NRW environmental programme (WINEP/NEP)-Effective storage in the network to reduce spill frequency at CSOs etc (green solutions)-Total-Total-Cumulative expenditure on schemes completed in the report year</v>
      </c>
      <c r="F2132" t="s">
        <v>17498</v>
      </c>
      <c r="G2132">
        <f>'4M'!$W$33</f>
        <v>0</v>
      </c>
    </row>
    <row r="2133" spans="1:7">
      <c r="A2133" t="s">
        <v>4189</v>
      </c>
      <c r="C2133" t="str">
        <f>'4M'!$BH$34</f>
        <v>B0310SST_F</v>
      </c>
      <c r="D2133" t="str">
        <f>_xlfn.CONCAT('4M'!$B$9, "-", '4M'!$B$34, "-", '4M'!$F$7, "-", '4M'!$F$6, "-", '4M'!$F$5)</f>
        <v>EA/NRW environmental programme (WINEP/NEP)-Total for storage schemes in the network to reduce spill frequency at CSOs etc (grey + green)-Foul-Wastewater network+ -Expenditure in report year</v>
      </c>
      <c r="F2133" t="s">
        <v>17498</v>
      </c>
      <c r="G2133">
        <f>'4M'!$F$34</f>
        <v>0</v>
      </c>
    </row>
    <row r="2134" spans="1:7">
      <c r="A2134" t="s">
        <v>4189</v>
      </c>
      <c r="C2134" t="str">
        <f>'4M'!$BI$34</f>
        <v>B0310SST_SWD</v>
      </c>
      <c r="D2134" t="str">
        <f>_xlfn.CONCAT('4M'!$B$9, "-", '4M'!$B$34, "-", '4M'!$G$7, "-", '4M'!$F$6, "-", '4M'!$F$5)</f>
        <v>EA/NRW environmental programme (WINEP/NEP)-Total for storage schemes in the network to reduce spill frequency at CSOs etc (grey + green)-Surface water drainage-Wastewater network+ -Expenditure in report year</v>
      </c>
      <c r="F2134" t="s">
        <v>17498</v>
      </c>
      <c r="G2134">
        <f>'4M'!$G$34</f>
        <v>0</v>
      </c>
    </row>
    <row r="2135" spans="1:7">
      <c r="A2135" t="s">
        <v>4189</v>
      </c>
      <c r="C2135" t="str">
        <f>'4M'!$BJ$34</f>
        <v>B0310SST_HD</v>
      </c>
      <c r="D2135" t="str">
        <f>_xlfn.CONCAT('4M'!$B$9, "-", '4M'!$B$34, "-", '4M'!$H$7, "-", '4M'!$F$6, "-", '4M'!$F$5)</f>
        <v>EA/NRW environmental programme (WINEP/NEP)-Total for storage schemes in the network to reduce spill frequency at CSOs etc (grey + green)-Highway drainage-Wastewater network+ -Expenditure in report year</v>
      </c>
      <c r="F2135" t="s">
        <v>17498</v>
      </c>
      <c r="G2135">
        <f>'4M'!$H$34</f>
        <v>0</v>
      </c>
    </row>
    <row r="2136" spans="1:7">
      <c r="A2136" t="s">
        <v>4189</v>
      </c>
      <c r="C2136" t="str">
        <f>'4M'!$BK$34</f>
        <v>B0310SST_STD</v>
      </c>
      <c r="D2136" t="str">
        <f>_xlfn.CONCAT('4M'!$B$9, "-", '4M'!$B$34, "-", '4M'!$I$7, "-", '4M'!$F$6, "-", '4M'!$F$5)</f>
        <v>EA/NRW environmental programme (WINEP/NEP)-Total for storage schemes in the network to reduce spill frequency at CSOs etc (grey + green)-Sewage treatment and disposal-Wastewater network+ -Expenditure in report year</v>
      </c>
      <c r="F2136" t="s">
        <v>17498</v>
      </c>
      <c r="G2136">
        <f>'4M'!$I$34</f>
        <v>0</v>
      </c>
    </row>
    <row r="2137" spans="1:7">
      <c r="A2137" t="s">
        <v>4189</v>
      </c>
      <c r="C2137" t="str">
        <f>'4M'!$BL$34</f>
        <v>B0310SST_SLT</v>
      </c>
      <c r="D2137" t="str">
        <f>_xlfn.CONCAT('4M'!$B$9, "-", '4M'!$B$34, "-", '4M'!$J$7, "-", '4M'!$F$6, "-", '4M'!$F$5)</f>
        <v>EA/NRW environmental programme (WINEP/NEP)-Total for storage schemes in the network to reduce spill frequency at CSOs etc (grey + green)-Sludge liquor treatment-Wastewater network+ -Expenditure in report year</v>
      </c>
      <c r="F2137" t="s">
        <v>17498</v>
      </c>
      <c r="G2137">
        <f>'4M'!$J$34</f>
        <v>0</v>
      </c>
    </row>
    <row r="2138" spans="1:7">
      <c r="A2138" t="s">
        <v>4189</v>
      </c>
      <c r="C2138" t="str">
        <f>'4M'!$BM$34</f>
        <v>B0310SST_STP</v>
      </c>
      <c r="D2138" t="str">
        <f>_xlfn.CONCAT('4M'!$B$9, "-", '4M'!$B$34, "-", '4M'!$K$7, "-", '4M'!$K$6, "-", '4M'!$F$5)</f>
        <v>EA/NRW environmental programme (WINEP/NEP)-Total for storage schemes in the network to reduce spill frequency at CSOs etc (grey + green)-Sludge transport-Bioresources-Expenditure in report year</v>
      </c>
      <c r="F2138" t="s">
        <v>17498</v>
      </c>
      <c r="G2138">
        <f>'4M'!$K$34</f>
        <v>0</v>
      </c>
    </row>
    <row r="2139" spans="1:7">
      <c r="A2139" t="s">
        <v>4189</v>
      </c>
      <c r="C2139" t="str">
        <f>'4M'!$BN$34</f>
        <v>B0310SST_SDT</v>
      </c>
      <c r="D2139" t="str">
        <f>_xlfn.CONCAT('4M'!$B$9, "-", '4M'!$B$34, "-", '4M'!$L$7, "-", '4M'!$K$6, "-", '4M'!$F$5)</f>
        <v>EA/NRW environmental programme (WINEP/NEP)-Total for storage schemes in the network to reduce spill frequency at CSOs etc (grey + green)-Sludge treatment-Bioresources-Expenditure in report year</v>
      </c>
      <c r="F2139" t="s">
        <v>17498</v>
      </c>
      <c r="G2139">
        <f>'4M'!$L$34</f>
        <v>0</v>
      </c>
    </row>
    <row r="2140" spans="1:7">
      <c r="A2140" t="s">
        <v>4189</v>
      </c>
      <c r="C2140" t="str">
        <f>'4M'!$BO$34</f>
        <v>B0310SST_SD</v>
      </c>
      <c r="D2140" t="str">
        <f>_xlfn.CONCAT('4M'!$B$9, "-", '4M'!$B$34, "-", '4M'!$M$7, "-", '4M'!$K$6, "-", '4M'!$F$5)</f>
        <v>EA/NRW environmental programme (WINEP/NEP)-Total for storage schemes in the network to reduce spill frequency at CSOs etc (grey + green)-Sludge disposal-Bioresources-Expenditure in report year</v>
      </c>
      <c r="F2140" t="s">
        <v>17498</v>
      </c>
      <c r="G2140">
        <f>'4M'!$M$34</f>
        <v>0</v>
      </c>
    </row>
    <row r="2141" spans="1:7">
      <c r="A2141" t="s">
        <v>4189</v>
      </c>
      <c r="C2141" t="str">
        <f>'4M'!$BP$34</f>
        <v>B0310SST_TOT</v>
      </c>
      <c r="D2141" t="str">
        <f>_xlfn.CONCAT('4M'!$B$9, "-", '4M'!$B$34, "-", '4M'!$N$6, "-", '4M'!$N$6, "-", '4M'!$F$5)</f>
        <v>EA/NRW environmental programme (WINEP/NEP)-Total for storage schemes in the network to reduce spill frequency at CSOs etc (grey + green)-Total-Total-Expenditure in report year</v>
      </c>
      <c r="F2141" t="s">
        <v>17498</v>
      </c>
      <c r="G2141">
        <f>'4M'!$N$34</f>
        <v>0</v>
      </c>
    </row>
    <row r="2142" spans="1:7">
      <c r="A2142" t="s">
        <v>4189</v>
      </c>
      <c r="C2142" t="str">
        <f>'4M'!$BQ$34</f>
        <v>B0310SST_C_F</v>
      </c>
      <c r="D2142" t="str">
        <f>_xlfn.CONCAT('4M'!$B$9, "-", '4M'!$B$34, "-", '4M'!$O$7, "-", '4M'!$O$6, "-", '4M'!$O$5)</f>
        <v>EA/NRW environmental programme (WINEP/NEP)-Total for storage schemes in the network to reduce spill frequency at CSOs etc (grey + green)-Foul-Wastewater network+ -Cumulative expenditure on schemes completed in the report year</v>
      </c>
      <c r="F2142" t="s">
        <v>17498</v>
      </c>
      <c r="G2142">
        <f>'4M'!$O$34</f>
        <v>0</v>
      </c>
    </row>
    <row r="2143" spans="1:7">
      <c r="A2143" t="s">
        <v>4189</v>
      </c>
      <c r="C2143" t="str">
        <f>'4M'!$BR$34</f>
        <v>B0310SST_C_SWD</v>
      </c>
      <c r="D2143" t="str">
        <f>_xlfn.CONCAT('4M'!$B$9, "-", '4M'!$B$34, "-", '4M'!$P$7, "-", '4M'!$O$6, "-", '4M'!$O$5)</f>
        <v>EA/NRW environmental programme (WINEP/NEP)-Total for storage schemes in the network to reduce spill frequency at CSOs etc (grey + green)-Surface water drainage-Wastewater network+ -Cumulative expenditure on schemes completed in the report year</v>
      </c>
      <c r="F2143" t="s">
        <v>17498</v>
      </c>
      <c r="G2143">
        <f>'4M'!$P$34</f>
        <v>0</v>
      </c>
    </row>
    <row r="2144" spans="1:7">
      <c r="A2144" t="s">
        <v>4189</v>
      </c>
      <c r="C2144" t="str">
        <f>'4M'!$BS$34</f>
        <v>B0310SST_C_HD</v>
      </c>
      <c r="D2144" t="str">
        <f>_xlfn.CONCAT('4M'!$B$9, "-", '4M'!$B$34, "-", '4M'!$Q$7, "-", '4M'!$O$6, "-", '4M'!$O$5)</f>
        <v>EA/NRW environmental programme (WINEP/NEP)-Total for storage schemes in the network to reduce spill frequency at CSOs etc (grey + green)-Highway drainage-Wastewater network+ -Cumulative expenditure on schemes completed in the report year</v>
      </c>
      <c r="F2144" t="s">
        <v>17498</v>
      </c>
      <c r="G2144">
        <f>'4M'!$Q$34</f>
        <v>0</v>
      </c>
    </row>
    <row r="2145" spans="1:7">
      <c r="A2145" t="s">
        <v>4189</v>
      </c>
      <c r="C2145" t="str">
        <f>'4M'!$BT$34</f>
        <v>B0310SST_C_STD</v>
      </c>
      <c r="D2145" t="str">
        <f>_xlfn.CONCAT('4M'!$B$9, "-", '4M'!$B$34, "-", '4M'!$R$7, "-", '4M'!$O$6, "-", '4M'!$O$5)</f>
        <v>EA/NRW environmental programme (WINEP/NEP)-Total for storage schemes in the network to reduce spill frequency at CSOs etc (grey + green)-Sewage treatment and disposal-Wastewater network+ -Cumulative expenditure on schemes completed in the report year</v>
      </c>
      <c r="F2145" t="s">
        <v>17498</v>
      </c>
      <c r="G2145">
        <f>'4M'!$R$34</f>
        <v>0</v>
      </c>
    </row>
    <row r="2146" spans="1:7">
      <c r="A2146" t="s">
        <v>4189</v>
      </c>
      <c r="C2146" t="str">
        <f>'4M'!$BU$34</f>
        <v>B0310SST_C_SLT</v>
      </c>
      <c r="D2146" t="str">
        <f>_xlfn.CONCAT('4M'!$B$9, "-", '4M'!$B$34, "-", '4M'!$S$7, "-", '4M'!$O$6, "-", '4M'!$O$5)</f>
        <v>EA/NRW environmental programme (WINEP/NEP)-Total for storage schemes in the network to reduce spill frequency at CSOs etc (grey + green)-Sludge liquor treatment-Wastewater network+ -Cumulative expenditure on schemes completed in the report year</v>
      </c>
      <c r="F2146" t="s">
        <v>17498</v>
      </c>
      <c r="G2146">
        <f>'4M'!$S$34</f>
        <v>0</v>
      </c>
    </row>
    <row r="2147" spans="1:7">
      <c r="A2147" t="s">
        <v>4189</v>
      </c>
      <c r="C2147" t="str">
        <f>'4M'!$BV$34</f>
        <v>B0310SST_C_STP</v>
      </c>
      <c r="D2147" t="str">
        <f>_xlfn.CONCAT('4M'!$B$9, "-", '4M'!$B$34, "-", '4M'!$T$7, "-", '4M'!$T$6, "-", '4M'!$O$5)</f>
        <v>EA/NRW environmental programme (WINEP/NEP)-Total for storage schemes in the network to reduce spill frequency at CSOs etc (grey + green)-Sludge transport-Bioresources-Cumulative expenditure on schemes completed in the report year</v>
      </c>
      <c r="F2147" t="s">
        <v>17498</v>
      </c>
      <c r="G2147">
        <f>'4M'!$T$34</f>
        <v>0</v>
      </c>
    </row>
    <row r="2148" spans="1:7">
      <c r="A2148" t="s">
        <v>4189</v>
      </c>
      <c r="C2148" t="str">
        <f>'4M'!$BW$34</f>
        <v>B0310SST_C_SDT</v>
      </c>
      <c r="D2148" t="str">
        <f>_xlfn.CONCAT('4M'!$B$9, "-", '4M'!$B$34, "-", '4M'!$U$7, "-", '4M'!$T$6, "-", '4M'!$O$5)</f>
        <v>EA/NRW environmental programme (WINEP/NEP)-Total for storage schemes in the network to reduce spill frequency at CSOs etc (grey + green)-Sludge treatment-Bioresources-Cumulative expenditure on schemes completed in the report year</v>
      </c>
      <c r="F2148" t="s">
        <v>17498</v>
      </c>
      <c r="G2148">
        <f>'4M'!$U$34</f>
        <v>0</v>
      </c>
    </row>
    <row r="2149" spans="1:7">
      <c r="A2149" t="s">
        <v>4189</v>
      </c>
      <c r="C2149" t="str">
        <f>'4M'!$BX$34</f>
        <v>B0310SST_C_SD</v>
      </c>
      <c r="D2149" t="str">
        <f>_xlfn.CONCAT('4M'!$B$9, "-", '4M'!$B$34, "-", '4M'!$V$7, "-", '4M'!$T$6, "-", '4M'!$O$5)</f>
        <v>EA/NRW environmental programme (WINEP/NEP)-Total for storage schemes in the network to reduce spill frequency at CSOs etc (grey + green)-Sludge disposal-Bioresources-Cumulative expenditure on schemes completed in the report year</v>
      </c>
      <c r="F2149" t="s">
        <v>17498</v>
      </c>
      <c r="G2149">
        <f>'4M'!$V$34</f>
        <v>0</v>
      </c>
    </row>
    <row r="2150" spans="1:7">
      <c r="A2150" t="s">
        <v>4189</v>
      </c>
      <c r="C2150" t="str">
        <f>'4M'!$BY$34</f>
        <v>B0310SST_C_TOT</v>
      </c>
      <c r="D2150" t="str">
        <f>_xlfn.CONCAT('4M'!$B$9, "-", '4M'!$B$34, "-", '4M'!$W$6, "-", '4M'!$W$6, "-", '4M'!$O$5)</f>
        <v>EA/NRW environmental programme (WINEP/NEP)-Total for storage schemes in the network to reduce spill frequency at CSOs etc (grey + green)-Total-Total-Cumulative expenditure on schemes completed in the report year</v>
      </c>
      <c r="F2150" t="s">
        <v>17498</v>
      </c>
      <c r="G2150">
        <f>'4M'!$W$34</f>
        <v>0</v>
      </c>
    </row>
    <row r="2151" spans="1:7">
      <c r="A2151" t="s">
        <v>4189</v>
      </c>
      <c r="C2151" t="str">
        <f>'4M'!$BZ$34</f>
        <v>B0385CST_TE</v>
      </c>
      <c r="D2151" t="str">
        <f>_xlfn.CONCAT('4M'!$B$9, "-", '4M'!$B$34, "-", '4M'!$X$7, "-", '4M'!$X$5, "-", '4M'!$X$5)</f>
        <v>EA/NRW environmental programme (WINEP/NEP)-Total for storage schemes in the network to reduce spill frequency at CSOs etc (grey + green)-Total-Cumulative expenditure on all schemes to reporting year end-Cumulative expenditure on all schemes to reporting year end</v>
      </c>
      <c r="F2151" t="s">
        <v>17498</v>
      </c>
      <c r="G2151">
        <f>'4M'!$X$34</f>
        <v>0</v>
      </c>
    </row>
    <row r="2152" spans="1:7">
      <c r="A2152" t="s">
        <v>4189</v>
      </c>
      <c r="C2152" t="str">
        <f>'4M'!$CA$34</f>
        <v>B0385CST_TA</v>
      </c>
      <c r="D2152" t="str">
        <f>_xlfn.CONCAT('4M'!$B$9, "-", '4M'!$B$34, "-", '4M'!$Y$7, "-", '4M'!$Y$5, "-", '4M'!$Y$5)</f>
        <v>EA/NRW environmental programme (WINEP/NEP)-Total for storage schemes in the network to reduce spill frequency at CSOs etc (grey + green)-Total-Cumulative allowed expenditure on all schemes to reporting year end-Cumulative allowed expenditure on all schemes to reporting year end</v>
      </c>
      <c r="F2152" t="s">
        <v>17498</v>
      </c>
      <c r="G2152">
        <f>'4M'!$Y$34</f>
        <v>0</v>
      </c>
    </row>
    <row r="2153" spans="1:7">
      <c r="A2153" t="s">
        <v>4189</v>
      </c>
      <c r="C2153" t="str">
        <f>'4M'!$CB$34</f>
        <v>B0385CST_TC</v>
      </c>
      <c r="D2153" t="str">
        <f>_xlfn.CONCAT('4M'!$B$9, "-", '4M'!$B$34, "-", '4M'!$Z$7, "-", '4M'!$Z$5, "-", '4M'!$Z$5)</f>
        <v>EA/NRW environmental programme (WINEP/NEP)-Total for storage schemes in the network to reduce spill frequency at CSOs etc (grey + green)-Total-Cumulative allowed expenditure on all schemes 2020-25-Cumulative allowed expenditure on all schemes 2020-25</v>
      </c>
      <c r="F2153" t="s">
        <v>17498</v>
      </c>
      <c r="G2153">
        <f>'4M'!$Z$34</f>
        <v>0</v>
      </c>
    </row>
    <row r="2154" spans="1:7">
      <c r="A2154" t="s">
        <v>4189</v>
      </c>
      <c r="C2154" t="str">
        <f>'4M'!$BH$35</f>
        <v>B0311CRC_F</v>
      </c>
      <c r="D2154" t="str">
        <f>_xlfn.CONCAT('4M'!$B$9, "-", '4M'!$B$35, "-", '4M'!$F$7, "-", '4M'!$F$6, "-", '4M'!$F$5)</f>
        <v>EA/NRW environmental programme (WINEP/NEP)-Chemical removals schemes-Foul-Wastewater network+ -Expenditure in report year</v>
      </c>
      <c r="F2154" t="s">
        <v>17498</v>
      </c>
      <c r="G2154">
        <f>'4M'!$F$35</f>
        <v>0</v>
      </c>
    </row>
    <row r="2155" spans="1:7">
      <c r="A2155" t="s">
        <v>4189</v>
      </c>
      <c r="C2155" t="str">
        <f>'4M'!$BI$35</f>
        <v>B0311CRC_SWD</v>
      </c>
      <c r="D2155" t="str">
        <f>_xlfn.CONCAT('4M'!$B$9, "-", '4M'!$B$35, "-", '4M'!$G$7, "-", '4M'!$F$6, "-", '4M'!$F$5)</f>
        <v>EA/NRW environmental programme (WINEP/NEP)-Chemical removals schemes-Surface water drainage-Wastewater network+ -Expenditure in report year</v>
      </c>
      <c r="F2155" t="s">
        <v>17498</v>
      </c>
      <c r="G2155">
        <f>'4M'!$G$35</f>
        <v>0</v>
      </c>
    </row>
    <row r="2156" spans="1:7">
      <c r="A2156" t="s">
        <v>4189</v>
      </c>
      <c r="C2156" t="str">
        <f>'4M'!$BJ$35</f>
        <v>B0311CRC_HD</v>
      </c>
      <c r="D2156" t="str">
        <f>_xlfn.CONCAT('4M'!$B$9, "-", '4M'!$B$35, "-", '4M'!$H$7, "-", '4M'!$F$6, "-", '4M'!$F$5)</f>
        <v>EA/NRW environmental programme (WINEP/NEP)-Chemical removals schemes-Highway drainage-Wastewater network+ -Expenditure in report year</v>
      </c>
      <c r="F2156" t="s">
        <v>17498</v>
      </c>
      <c r="G2156">
        <f>'4M'!$H$35</f>
        <v>0</v>
      </c>
    </row>
    <row r="2157" spans="1:7">
      <c r="A2157" t="s">
        <v>4189</v>
      </c>
      <c r="C2157" t="str">
        <f>'4M'!$BK$35</f>
        <v>B0311CRC_STD</v>
      </c>
      <c r="D2157" t="str">
        <f>_xlfn.CONCAT('4M'!$B$9, "-", '4M'!$B$35, "-", '4M'!$I$7, "-", '4M'!$F$6, "-", '4M'!$F$5)</f>
        <v>EA/NRW environmental programme (WINEP/NEP)-Chemical removals schemes-Sewage treatment and disposal-Wastewater network+ -Expenditure in report year</v>
      </c>
      <c r="F2157" t="s">
        <v>17498</v>
      </c>
      <c r="G2157">
        <f>'4M'!$I$35</f>
        <v>0</v>
      </c>
    </row>
    <row r="2158" spans="1:7">
      <c r="A2158" t="s">
        <v>4189</v>
      </c>
      <c r="C2158" t="str">
        <f>'4M'!$BL$35</f>
        <v>B0311CRC_SLT</v>
      </c>
      <c r="D2158" t="str">
        <f>_xlfn.CONCAT('4M'!$B$9, "-", '4M'!$B$35, "-", '4M'!$J$7, "-", '4M'!$F$6, "-", '4M'!$F$5)</f>
        <v>EA/NRW environmental programme (WINEP/NEP)-Chemical removals schemes-Sludge liquor treatment-Wastewater network+ -Expenditure in report year</v>
      </c>
      <c r="F2158" t="s">
        <v>17498</v>
      </c>
      <c r="G2158">
        <f>'4M'!$J$35</f>
        <v>0</v>
      </c>
    </row>
    <row r="2159" spans="1:7">
      <c r="A2159" t="s">
        <v>4189</v>
      </c>
      <c r="C2159" t="str">
        <f>'4M'!$BM$35</f>
        <v>B0311CRC_STP</v>
      </c>
      <c r="D2159" t="str">
        <f>_xlfn.CONCAT('4M'!$B$9, "-", '4M'!$B$35, "-", '4M'!$K$7, "-", '4M'!$K$6, "-", '4M'!$F$5)</f>
        <v>EA/NRW environmental programme (WINEP/NEP)-Chemical removals schemes-Sludge transport-Bioresources-Expenditure in report year</v>
      </c>
      <c r="F2159" t="s">
        <v>17498</v>
      </c>
      <c r="G2159">
        <f>'4M'!$K$35</f>
        <v>0</v>
      </c>
    </row>
    <row r="2160" spans="1:7">
      <c r="A2160" t="s">
        <v>4189</v>
      </c>
      <c r="C2160" t="str">
        <f>'4M'!$BN$35</f>
        <v>B0311CRC_SDT</v>
      </c>
      <c r="D2160" t="str">
        <f>_xlfn.CONCAT('4M'!$B$9, "-", '4M'!$B$35, "-", '4M'!$L$7, "-", '4M'!$K$6, "-", '4M'!$F$5)</f>
        <v>EA/NRW environmental programme (WINEP/NEP)-Chemical removals schemes-Sludge treatment-Bioresources-Expenditure in report year</v>
      </c>
      <c r="F2160" t="s">
        <v>17498</v>
      </c>
      <c r="G2160">
        <f>'4M'!$L$35</f>
        <v>0</v>
      </c>
    </row>
    <row r="2161" spans="1:7">
      <c r="A2161" t="s">
        <v>4189</v>
      </c>
      <c r="C2161" t="str">
        <f>'4M'!$BO$35</f>
        <v>B0311CRC_SD</v>
      </c>
      <c r="D2161" t="str">
        <f>_xlfn.CONCAT('4M'!$B$9, "-", '4M'!$B$35, "-", '4M'!$M$7, "-", '4M'!$K$6, "-", '4M'!$F$5)</f>
        <v>EA/NRW environmental programme (WINEP/NEP)-Chemical removals schemes-Sludge disposal-Bioresources-Expenditure in report year</v>
      </c>
      <c r="F2161" t="s">
        <v>17498</v>
      </c>
      <c r="G2161">
        <f>'4M'!$M$35</f>
        <v>0</v>
      </c>
    </row>
    <row r="2162" spans="1:7">
      <c r="A2162" t="s">
        <v>4189</v>
      </c>
      <c r="C2162" t="str">
        <f>'4M'!$BP$35</f>
        <v>B0311CRC_TOT</v>
      </c>
      <c r="D2162" t="str">
        <f>_xlfn.CONCAT('4M'!$B$9, "-", '4M'!$B$35, "-", '4M'!$N$6, "-", '4M'!$N$6, "-", '4M'!$F$5)</f>
        <v>EA/NRW environmental programme (WINEP/NEP)-Chemical removals schemes-Total-Total-Expenditure in report year</v>
      </c>
      <c r="F2162" t="s">
        <v>17498</v>
      </c>
      <c r="G2162">
        <f>'4M'!$N$35</f>
        <v>0</v>
      </c>
    </row>
    <row r="2163" spans="1:7">
      <c r="A2163" t="s">
        <v>4189</v>
      </c>
      <c r="C2163" t="str">
        <f>'4M'!$BQ$35</f>
        <v>B0311CRC_C_F</v>
      </c>
      <c r="D2163" t="str">
        <f>_xlfn.CONCAT('4M'!$B$9, "-", '4M'!$B$35, "-", '4M'!$O$7, "-", '4M'!$O$6, "-", '4M'!$O$5)</f>
        <v>EA/NRW environmental programme (WINEP/NEP)-Chemical removals schemes-Foul-Wastewater network+ -Cumulative expenditure on schemes completed in the report year</v>
      </c>
      <c r="F2163" t="s">
        <v>17498</v>
      </c>
      <c r="G2163">
        <f>'4M'!$O$35</f>
        <v>0</v>
      </c>
    </row>
    <row r="2164" spans="1:7">
      <c r="A2164" t="s">
        <v>4189</v>
      </c>
      <c r="C2164" t="str">
        <f>'4M'!$BR$35</f>
        <v>B0311CRC_C_SWD</v>
      </c>
      <c r="D2164" t="str">
        <f>_xlfn.CONCAT('4M'!$B$9, "-", '4M'!$B$35, "-", '4M'!$P$7, "-", '4M'!$O$6, "-", '4M'!$O$5)</f>
        <v>EA/NRW environmental programme (WINEP/NEP)-Chemical removals schemes-Surface water drainage-Wastewater network+ -Cumulative expenditure on schemes completed in the report year</v>
      </c>
      <c r="F2164" t="s">
        <v>17498</v>
      </c>
      <c r="G2164">
        <f>'4M'!$P$35</f>
        <v>0</v>
      </c>
    </row>
    <row r="2165" spans="1:7">
      <c r="A2165" t="s">
        <v>4189</v>
      </c>
      <c r="C2165" t="str">
        <f>'4M'!$BS$35</f>
        <v>B0311CRC_C_HD</v>
      </c>
      <c r="D2165" t="str">
        <f>_xlfn.CONCAT('4M'!$B$9, "-", '4M'!$B$35, "-", '4M'!$Q$7, "-", '4M'!$O$6, "-", '4M'!$O$5)</f>
        <v>EA/NRW environmental programme (WINEP/NEP)-Chemical removals schemes-Highway drainage-Wastewater network+ -Cumulative expenditure on schemes completed in the report year</v>
      </c>
      <c r="F2165" t="s">
        <v>17498</v>
      </c>
      <c r="G2165">
        <f>'4M'!$Q$35</f>
        <v>0</v>
      </c>
    </row>
    <row r="2166" spans="1:7">
      <c r="A2166" t="s">
        <v>4189</v>
      </c>
      <c r="C2166" t="str">
        <f>'4M'!$BT$35</f>
        <v>B0311CRC_C_STD</v>
      </c>
      <c r="D2166" t="str">
        <f>_xlfn.CONCAT('4M'!$B$9, "-", '4M'!$B$35, "-", '4M'!$R$7, "-", '4M'!$O$6, "-", '4M'!$O$5)</f>
        <v>EA/NRW environmental programme (WINEP/NEP)-Chemical removals schemes-Sewage treatment and disposal-Wastewater network+ -Cumulative expenditure on schemes completed in the report year</v>
      </c>
      <c r="F2166" t="s">
        <v>17498</v>
      </c>
      <c r="G2166">
        <f>'4M'!$R$35</f>
        <v>0</v>
      </c>
    </row>
    <row r="2167" spans="1:7">
      <c r="A2167" t="s">
        <v>4189</v>
      </c>
      <c r="C2167" t="str">
        <f>'4M'!$BU$35</f>
        <v>B0311CRC_C_SLT</v>
      </c>
      <c r="D2167" t="str">
        <f>_xlfn.CONCAT('4M'!$B$9, "-", '4M'!$B$35, "-", '4M'!$S$7, "-", '4M'!$O$6, "-", '4M'!$O$5)</f>
        <v>EA/NRW environmental programme (WINEP/NEP)-Chemical removals schemes-Sludge liquor treatment-Wastewater network+ -Cumulative expenditure on schemes completed in the report year</v>
      </c>
      <c r="F2167" t="s">
        <v>17498</v>
      </c>
      <c r="G2167">
        <f>'4M'!$S$35</f>
        <v>0</v>
      </c>
    </row>
    <row r="2168" spans="1:7">
      <c r="A2168" t="s">
        <v>4189</v>
      </c>
      <c r="C2168" t="str">
        <f>'4M'!$BV$35</f>
        <v>B0311CRC_C_STP</v>
      </c>
      <c r="D2168" t="str">
        <f>_xlfn.CONCAT('4M'!$B$9, "-", '4M'!$B$35, "-", '4M'!$T$7, "-", '4M'!$T$6, "-", '4M'!$O$5)</f>
        <v>EA/NRW environmental programme (WINEP/NEP)-Chemical removals schemes-Sludge transport-Bioresources-Cumulative expenditure on schemes completed in the report year</v>
      </c>
      <c r="F2168" t="s">
        <v>17498</v>
      </c>
      <c r="G2168">
        <f>'4M'!$T$35</f>
        <v>0</v>
      </c>
    </row>
    <row r="2169" spans="1:7">
      <c r="A2169" t="s">
        <v>4189</v>
      </c>
      <c r="C2169" t="str">
        <f>'4M'!$BW$35</f>
        <v>B0311CRC_C_SDT</v>
      </c>
      <c r="D2169" t="str">
        <f>_xlfn.CONCAT('4M'!$B$9, "-", '4M'!$B$35, "-", '4M'!$U$7, "-", '4M'!$T$6, "-", '4M'!$O$5)</f>
        <v>EA/NRW environmental programme (WINEP/NEP)-Chemical removals schemes-Sludge treatment-Bioresources-Cumulative expenditure on schemes completed in the report year</v>
      </c>
      <c r="F2169" t="s">
        <v>17498</v>
      </c>
      <c r="G2169">
        <f>'4M'!$U$35</f>
        <v>0</v>
      </c>
    </row>
    <row r="2170" spans="1:7">
      <c r="A2170" t="s">
        <v>4189</v>
      </c>
      <c r="C2170" t="str">
        <f>'4M'!$BX$35</f>
        <v>B0311CRC_C_SD</v>
      </c>
      <c r="D2170" t="str">
        <f>_xlfn.CONCAT('4M'!$B$9, "-", '4M'!$B$35, "-", '4M'!$V$7, "-", '4M'!$T$6, "-", '4M'!$O$5)</f>
        <v>EA/NRW environmental programme (WINEP/NEP)-Chemical removals schemes-Sludge disposal-Bioresources-Cumulative expenditure on schemes completed in the report year</v>
      </c>
      <c r="F2170" t="s">
        <v>17498</v>
      </c>
      <c r="G2170">
        <f>'4M'!$V$35</f>
        <v>0</v>
      </c>
    </row>
    <row r="2171" spans="1:7">
      <c r="A2171" t="s">
        <v>4189</v>
      </c>
      <c r="C2171" t="str">
        <f>'4M'!$BY$35</f>
        <v>B0311CRC_C_TOT</v>
      </c>
      <c r="D2171" t="str">
        <f>_xlfn.CONCAT('4M'!$B$9, "-", '4M'!$B$35, "-", '4M'!$W$6, "-", '4M'!$W$6, "-", '4M'!$O$5)</f>
        <v>EA/NRW environmental programme (WINEP/NEP)-Chemical removals schemes-Total-Total-Cumulative expenditure on schemes completed in the report year</v>
      </c>
      <c r="F2171" t="s">
        <v>17498</v>
      </c>
      <c r="G2171">
        <f>'4M'!$W$35</f>
        <v>0</v>
      </c>
    </row>
    <row r="2172" spans="1:7">
      <c r="A2172" t="s">
        <v>4189</v>
      </c>
      <c r="C2172" t="str">
        <f>'4M'!$BH$36</f>
        <v>B0312CRO_F</v>
      </c>
      <c r="D2172" t="str">
        <f>_xlfn.CONCAT('4M'!$B$9, "-", '4M'!$B$36, "-", '4M'!$F$7, "-", '4M'!$F$6, "-", '4M'!$F$5)</f>
        <v>EA/NRW environmental programme (WINEP/NEP)-Chemical removals schemes-Foul-Wastewater network+ -Expenditure in report year</v>
      </c>
      <c r="F2172" t="s">
        <v>17498</v>
      </c>
      <c r="G2172">
        <f>'4M'!$F$36</f>
        <v>0</v>
      </c>
    </row>
    <row r="2173" spans="1:7">
      <c r="A2173" t="s">
        <v>4189</v>
      </c>
      <c r="C2173" t="str">
        <f>'4M'!$BI$36</f>
        <v>B0312CRO_SWD</v>
      </c>
      <c r="D2173" t="str">
        <f>_xlfn.CONCAT('4M'!$B$9, "-", '4M'!$B$36, "-", '4M'!$G$7, "-", '4M'!$F$6, "-", '4M'!$F$5)</f>
        <v>EA/NRW environmental programme (WINEP/NEP)-Chemical removals schemes-Surface water drainage-Wastewater network+ -Expenditure in report year</v>
      </c>
      <c r="F2173" t="s">
        <v>17498</v>
      </c>
      <c r="G2173">
        <f>'4M'!$G$36</f>
        <v>0</v>
      </c>
    </row>
    <row r="2174" spans="1:7">
      <c r="A2174" t="s">
        <v>4189</v>
      </c>
      <c r="C2174" t="str">
        <f>'4M'!$BJ$36</f>
        <v>B0312CRO_HD</v>
      </c>
      <c r="D2174" t="str">
        <f>_xlfn.CONCAT('4M'!$B$9, "-", '4M'!$B$36, "-", '4M'!$H$7, "-", '4M'!$F$6, "-", '4M'!$F$5)</f>
        <v>EA/NRW environmental programme (WINEP/NEP)-Chemical removals schemes-Highway drainage-Wastewater network+ -Expenditure in report year</v>
      </c>
      <c r="F2174" t="s">
        <v>17498</v>
      </c>
      <c r="G2174">
        <f>'4M'!$H$36</f>
        <v>0</v>
      </c>
    </row>
    <row r="2175" spans="1:7">
      <c r="A2175" t="s">
        <v>4189</v>
      </c>
      <c r="C2175" t="str">
        <f>'4M'!$BK$36</f>
        <v>B0312CRO_STD</v>
      </c>
      <c r="D2175" t="str">
        <f>_xlfn.CONCAT('4M'!$B$9, "-", '4M'!$B$36, "-", '4M'!$I$7, "-", '4M'!$F$6, "-", '4M'!$F$5)</f>
        <v>EA/NRW environmental programme (WINEP/NEP)-Chemical removals schemes-Sewage treatment and disposal-Wastewater network+ -Expenditure in report year</v>
      </c>
      <c r="F2175" t="s">
        <v>17498</v>
      </c>
      <c r="G2175">
        <f>'4M'!$I$36</f>
        <v>0</v>
      </c>
    </row>
    <row r="2176" spans="1:7">
      <c r="A2176" t="s">
        <v>4189</v>
      </c>
      <c r="C2176" t="str">
        <f>'4M'!$BL$36</f>
        <v>B0312CRO_SLT</v>
      </c>
      <c r="D2176" t="str">
        <f>_xlfn.CONCAT('4M'!$B$9, "-", '4M'!$B$36, "-", '4M'!$J$7, "-", '4M'!$F$6, "-", '4M'!$F$5)</f>
        <v>EA/NRW environmental programme (WINEP/NEP)-Chemical removals schemes-Sludge liquor treatment-Wastewater network+ -Expenditure in report year</v>
      </c>
      <c r="F2176" t="s">
        <v>17498</v>
      </c>
      <c r="G2176">
        <f>'4M'!$J$36</f>
        <v>0</v>
      </c>
    </row>
    <row r="2177" spans="1:7">
      <c r="A2177" t="s">
        <v>4189</v>
      </c>
      <c r="C2177" t="str">
        <f>'4M'!$BM$36</f>
        <v>B0312CRO_STP</v>
      </c>
      <c r="D2177" t="str">
        <f>_xlfn.CONCAT('4M'!$B$9, "-", '4M'!$B$36, "-", '4M'!$K$7, "-", '4M'!$K$6, "-", '4M'!$F$5)</f>
        <v>EA/NRW environmental programme (WINEP/NEP)-Chemical removals schemes-Sludge transport-Bioresources-Expenditure in report year</v>
      </c>
      <c r="F2177" t="s">
        <v>17498</v>
      </c>
      <c r="G2177">
        <f>'4M'!$K$36</f>
        <v>0</v>
      </c>
    </row>
    <row r="2178" spans="1:7">
      <c r="A2178" t="s">
        <v>4189</v>
      </c>
      <c r="C2178" t="str">
        <f>'4M'!$BN$36</f>
        <v>B0312CRO_SDT</v>
      </c>
      <c r="D2178" t="str">
        <f>_xlfn.CONCAT('4M'!$B$9, "-", '4M'!$B$36, "-", '4M'!$L$7, "-", '4M'!$K$6, "-", '4M'!$F$5)</f>
        <v>EA/NRW environmental programme (WINEP/NEP)-Chemical removals schemes-Sludge treatment-Bioresources-Expenditure in report year</v>
      </c>
      <c r="F2178" t="s">
        <v>17498</v>
      </c>
      <c r="G2178">
        <f>'4M'!$L$36</f>
        <v>0</v>
      </c>
    </row>
    <row r="2179" spans="1:7">
      <c r="A2179" t="s">
        <v>4189</v>
      </c>
      <c r="C2179" t="str">
        <f>'4M'!$BO$36</f>
        <v>B0312CRO_SD</v>
      </c>
      <c r="D2179" t="str">
        <f>_xlfn.CONCAT('4M'!$B$9, "-", '4M'!$B$36, "-", '4M'!$M$7, "-", '4M'!$K$6, "-", '4M'!$F$5)</f>
        <v>EA/NRW environmental programme (WINEP/NEP)-Chemical removals schemes-Sludge disposal-Bioresources-Expenditure in report year</v>
      </c>
      <c r="F2179" t="s">
        <v>17498</v>
      </c>
      <c r="G2179">
        <f>'4M'!$M$36</f>
        <v>0</v>
      </c>
    </row>
    <row r="2180" spans="1:7">
      <c r="A2180" t="s">
        <v>4189</v>
      </c>
      <c r="C2180" t="str">
        <f>'4M'!$BP$36</f>
        <v>B0312CRO_TOT</v>
      </c>
      <c r="D2180" t="str">
        <f>_xlfn.CONCAT('4M'!$B$9, "-", '4M'!$B$36, "-", '4M'!$N$6, "-", '4M'!$N$6, "-", '4M'!$F$5)</f>
        <v>EA/NRW environmental programme (WINEP/NEP)-Chemical removals schemes-Total-Total-Expenditure in report year</v>
      </c>
      <c r="F2180" t="s">
        <v>17498</v>
      </c>
      <c r="G2180">
        <f>'4M'!$N$36</f>
        <v>0</v>
      </c>
    </row>
    <row r="2181" spans="1:7">
      <c r="A2181" t="s">
        <v>4189</v>
      </c>
      <c r="C2181" t="str">
        <f>'4M'!$BQ$36</f>
        <v>B0312CRO_C_F</v>
      </c>
      <c r="D2181" t="str">
        <f>_xlfn.CONCAT('4M'!$B$9, "-", '4M'!$B$36, "-", '4M'!$O$7, "-", '4M'!$O$6, "-", '4M'!$O$5)</f>
        <v>EA/NRW environmental programme (WINEP/NEP)-Chemical removals schemes-Foul-Wastewater network+ -Cumulative expenditure on schemes completed in the report year</v>
      </c>
      <c r="F2181" t="s">
        <v>17498</v>
      </c>
      <c r="G2181">
        <f>'4M'!$O$36</f>
        <v>0</v>
      </c>
    </row>
    <row r="2182" spans="1:7">
      <c r="A2182" t="s">
        <v>4189</v>
      </c>
      <c r="C2182" t="str">
        <f>'4M'!$BR$36</f>
        <v>B0312CRO_C_SWD</v>
      </c>
      <c r="D2182" t="str">
        <f>_xlfn.CONCAT('4M'!$B$9, "-", '4M'!$B$36, "-", '4M'!$P$7, "-", '4M'!$O$6, "-", '4M'!$O$5)</f>
        <v>EA/NRW environmental programme (WINEP/NEP)-Chemical removals schemes-Surface water drainage-Wastewater network+ -Cumulative expenditure on schemes completed in the report year</v>
      </c>
      <c r="F2182" t="s">
        <v>17498</v>
      </c>
      <c r="G2182">
        <f>'4M'!$P$36</f>
        <v>0</v>
      </c>
    </row>
    <row r="2183" spans="1:7">
      <c r="A2183" t="s">
        <v>4189</v>
      </c>
      <c r="C2183" t="str">
        <f>'4M'!$BS$36</f>
        <v>B0312CRO_C_HD</v>
      </c>
      <c r="D2183" t="str">
        <f>_xlfn.CONCAT('4M'!$B$9, "-", '4M'!$B$36, "-", '4M'!$Q$7, "-", '4M'!$O$6, "-", '4M'!$O$5)</f>
        <v>EA/NRW environmental programme (WINEP/NEP)-Chemical removals schemes-Highway drainage-Wastewater network+ -Cumulative expenditure on schemes completed in the report year</v>
      </c>
      <c r="F2183" t="s">
        <v>17498</v>
      </c>
      <c r="G2183">
        <f>'4M'!$Q$36</f>
        <v>0</v>
      </c>
    </row>
    <row r="2184" spans="1:7">
      <c r="A2184" t="s">
        <v>4189</v>
      </c>
      <c r="C2184" t="str">
        <f>'4M'!$BT$36</f>
        <v>B0312CRO_C_STD</v>
      </c>
      <c r="D2184" t="str">
        <f>_xlfn.CONCAT('4M'!$B$9, "-", '4M'!$B$36, "-", '4M'!$R$7, "-", '4M'!$O$6, "-", '4M'!$O$5)</f>
        <v>EA/NRW environmental programme (WINEP/NEP)-Chemical removals schemes-Sewage treatment and disposal-Wastewater network+ -Cumulative expenditure on schemes completed in the report year</v>
      </c>
      <c r="F2184" t="s">
        <v>17498</v>
      </c>
      <c r="G2184">
        <f>'4M'!$R$36</f>
        <v>0</v>
      </c>
    </row>
    <row r="2185" spans="1:7">
      <c r="A2185" t="s">
        <v>4189</v>
      </c>
      <c r="C2185" t="str">
        <f>'4M'!$BU$36</f>
        <v>B0312CRO_C_SLT</v>
      </c>
      <c r="D2185" t="str">
        <f>_xlfn.CONCAT('4M'!$B$9, "-", '4M'!$B$36, "-", '4M'!$S$7, "-", '4M'!$O$6, "-", '4M'!$O$5)</f>
        <v>EA/NRW environmental programme (WINEP/NEP)-Chemical removals schemes-Sludge liquor treatment-Wastewater network+ -Cumulative expenditure on schemes completed in the report year</v>
      </c>
      <c r="F2185" t="s">
        <v>17498</v>
      </c>
      <c r="G2185">
        <f>'4M'!$S$36</f>
        <v>0</v>
      </c>
    </row>
    <row r="2186" spans="1:7">
      <c r="A2186" t="s">
        <v>4189</v>
      </c>
      <c r="C2186" t="str">
        <f>'4M'!$BV$36</f>
        <v>B0312CRO_C_STP</v>
      </c>
      <c r="D2186" t="str">
        <f>_xlfn.CONCAT('4M'!$B$9, "-", '4M'!$B$36, "-", '4M'!$T$7, "-", '4M'!$T$6, "-", '4M'!$O$5)</f>
        <v>EA/NRW environmental programme (WINEP/NEP)-Chemical removals schemes-Sludge transport-Bioresources-Cumulative expenditure on schemes completed in the report year</v>
      </c>
      <c r="F2186" t="s">
        <v>17498</v>
      </c>
      <c r="G2186">
        <f>'4M'!$T$36</f>
        <v>0</v>
      </c>
    </row>
    <row r="2187" spans="1:7">
      <c r="A2187" t="s">
        <v>4189</v>
      </c>
      <c r="C2187" t="str">
        <f>'4M'!$BW$36</f>
        <v>B0312CRO_C_SDT</v>
      </c>
      <c r="D2187" t="str">
        <f>_xlfn.CONCAT('4M'!$B$9, "-", '4M'!$B$36, "-", '4M'!$U$7, "-", '4M'!$T$6, "-", '4M'!$O$5)</f>
        <v>EA/NRW environmental programme (WINEP/NEP)-Chemical removals schemes-Sludge treatment-Bioresources-Cumulative expenditure on schemes completed in the report year</v>
      </c>
      <c r="F2187" t="s">
        <v>17498</v>
      </c>
      <c r="G2187">
        <f>'4M'!$U$36</f>
        <v>0</v>
      </c>
    </row>
    <row r="2188" spans="1:7">
      <c r="A2188" t="s">
        <v>4189</v>
      </c>
      <c r="C2188" t="str">
        <f>'4M'!$BX$36</f>
        <v>B0312CRO_C_SD</v>
      </c>
      <c r="D2188" t="str">
        <f>_xlfn.CONCAT('4M'!$B$9, "-", '4M'!$B$36, "-", '4M'!$V$7, "-", '4M'!$T$6, "-", '4M'!$O$5)</f>
        <v>EA/NRW environmental programme (WINEP/NEP)-Chemical removals schemes-Sludge disposal-Bioresources-Cumulative expenditure on schemes completed in the report year</v>
      </c>
      <c r="F2188" t="s">
        <v>17498</v>
      </c>
      <c r="G2188">
        <f>'4M'!$V$36</f>
        <v>0</v>
      </c>
    </row>
    <row r="2189" spans="1:7">
      <c r="A2189" t="s">
        <v>4189</v>
      </c>
      <c r="C2189" t="str">
        <f>'4M'!$BY$36</f>
        <v>B0312CRO_C_TOT</v>
      </c>
      <c r="D2189" t="str">
        <f>_xlfn.CONCAT('4M'!$B$9, "-", '4M'!$B$36, "-", '4M'!$W$6, "-", '4M'!$W$6, "-", '4M'!$O$5)</f>
        <v>EA/NRW environmental programme (WINEP/NEP)-Chemical removals schemes-Total-Total-Cumulative expenditure on schemes completed in the report year</v>
      </c>
      <c r="F2189" t="s">
        <v>17498</v>
      </c>
      <c r="G2189">
        <f>'4M'!$W$36</f>
        <v>0</v>
      </c>
    </row>
    <row r="2190" spans="1:7">
      <c r="A2190" t="s">
        <v>4189</v>
      </c>
      <c r="C2190" t="str">
        <f>'4M'!$BH$37</f>
        <v>B0313CRT_F</v>
      </c>
      <c r="D2190" t="str">
        <f>_xlfn.CONCAT('4M'!$B$9, "-", '4M'!$B$37, "-", '4M'!$F$7, "-", '4M'!$F$6, "-", '4M'!$F$5)</f>
        <v>EA/NRW environmental programme (WINEP/NEP)-Chemical removals schemes-Foul-Wastewater network+ -Expenditure in report year</v>
      </c>
      <c r="F2190" t="s">
        <v>17498</v>
      </c>
      <c r="G2190">
        <f>'4M'!$F$37</f>
        <v>0</v>
      </c>
    </row>
    <row r="2191" spans="1:7">
      <c r="A2191" t="s">
        <v>4189</v>
      </c>
      <c r="C2191" t="str">
        <f>'4M'!$BI$37</f>
        <v>B0313CRT_SWD</v>
      </c>
      <c r="D2191" t="str">
        <f>_xlfn.CONCAT('4M'!$B$9, "-", '4M'!$B$37, "-", '4M'!$G$7, "-", '4M'!$F$6, "-", '4M'!$F$5)</f>
        <v>EA/NRW environmental programme (WINEP/NEP)-Chemical removals schemes-Surface water drainage-Wastewater network+ -Expenditure in report year</v>
      </c>
      <c r="F2191" t="s">
        <v>17498</v>
      </c>
      <c r="G2191">
        <f>'4M'!$G$37</f>
        <v>0</v>
      </c>
    </row>
    <row r="2192" spans="1:7">
      <c r="A2192" t="s">
        <v>4189</v>
      </c>
      <c r="C2192" t="str">
        <f>'4M'!$BJ$37</f>
        <v>B0313CRT_HD</v>
      </c>
      <c r="D2192" t="str">
        <f>_xlfn.CONCAT('4M'!$B$9, "-", '4M'!$B$37, "-", '4M'!$H$7, "-", '4M'!$F$6, "-", '4M'!$F$5)</f>
        <v>EA/NRW environmental programme (WINEP/NEP)-Chemical removals schemes-Highway drainage-Wastewater network+ -Expenditure in report year</v>
      </c>
      <c r="F2192" t="s">
        <v>17498</v>
      </c>
      <c r="G2192">
        <f>'4M'!$H$37</f>
        <v>0</v>
      </c>
    </row>
    <row r="2193" spans="1:7">
      <c r="A2193" t="s">
        <v>4189</v>
      </c>
      <c r="C2193" t="str">
        <f>'4M'!$BK$37</f>
        <v>B0313CRT_STD</v>
      </c>
      <c r="D2193" t="str">
        <f>_xlfn.CONCAT('4M'!$B$9, "-", '4M'!$B$37, "-", '4M'!$I$7, "-", '4M'!$F$6, "-", '4M'!$F$5)</f>
        <v>EA/NRW environmental programme (WINEP/NEP)-Chemical removals schemes-Sewage treatment and disposal-Wastewater network+ -Expenditure in report year</v>
      </c>
      <c r="F2193" t="s">
        <v>17498</v>
      </c>
      <c r="G2193">
        <f>'4M'!$I$37</f>
        <v>0</v>
      </c>
    </row>
    <row r="2194" spans="1:7">
      <c r="A2194" t="s">
        <v>4189</v>
      </c>
      <c r="C2194" t="str">
        <f>'4M'!$BL$37</f>
        <v>B0313CRT_SLT</v>
      </c>
      <c r="D2194" t="str">
        <f>_xlfn.CONCAT('4M'!$B$9, "-", '4M'!$B$37, "-", '4M'!$J$7, "-", '4M'!$F$6, "-", '4M'!$F$5)</f>
        <v>EA/NRW environmental programme (WINEP/NEP)-Chemical removals schemes-Sludge liquor treatment-Wastewater network+ -Expenditure in report year</v>
      </c>
      <c r="F2194" t="s">
        <v>17498</v>
      </c>
      <c r="G2194">
        <f>'4M'!$J$37</f>
        <v>0</v>
      </c>
    </row>
    <row r="2195" spans="1:7">
      <c r="A2195" t="s">
        <v>4189</v>
      </c>
      <c r="C2195" t="str">
        <f>'4M'!$BM$37</f>
        <v>B0313CRT_STP</v>
      </c>
      <c r="D2195" t="str">
        <f>_xlfn.CONCAT('4M'!$B$9, "-", '4M'!$B$37, "-", '4M'!$K$7, "-", '4M'!$K$6, "-", '4M'!$F$5)</f>
        <v>EA/NRW environmental programme (WINEP/NEP)-Chemical removals schemes-Sludge transport-Bioresources-Expenditure in report year</v>
      </c>
      <c r="F2195" t="s">
        <v>17498</v>
      </c>
      <c r="G2195">
        <f>'4M'!$K$37</f>
        <v>0</v>
      </c>
    </row>
    <row r="2196" spans="1:7">
      <c r="A2196" t="s">
        <v>4189</v>
      </c>
      <c r="C2196" t="str">
        <f>'4M'!$BN$37</f>
        <v>B0313CRT_SDT</v>
      </c>
      <c r="D2196" t="str">
        <f>_xlfn.CONCAT('4M'!$B$9, "-", '4M'!$B$37, "-", '4M'!$L$7, "-", '4M'!$K$6, "-", '4M'!$F$5)</f>
        <v>EA/NRW environmental programme (WINEP/NEP)-Chemical removals schemes-Sludge treatment-Bioresources-Expenditure in report year</v>
      </c>
      <c r="F2196" t="s">
        <v>17498</v>
      </c>
      <c r="G2196">
        <f>'4M'!$L$37</f>
        <v>0</v>
      </c>
    </row>
    <row r="2197" spans="1:7">
      <c r="A2197" t="s">
        <v>4189</v>
      </c>
      <c r="C2197" t="str">
        <f>'4M'!$BO$37</f>
        <v>B0313CRT_SD</v>
      </c>
      <c r="D2197" t="str">
        <f>_xlfn.CONCAT('4M'!$B$9, "-", '4M'!$B$37, "-", '4M'!$M$7, "-", '4M'!$K$6, "-", '4M'!$F$5)</f>
        <v>EA/NRW environmental programme (WINEP/NEP)-Chemical removals schemes-Sludge disposal-Bioresources-Expenditure in report year</v>
      </c>
      <c r="F2197" t="s">
        <v>17498</v>
      </c>
      <c r="G2197">
        <f>'4M'!$M$37</f>
        <v>0</v>
      </c>
    </row>
    <row r="2198" spans="1:7">
      <c r="A2198" t="s">
        <v>4189</v>
      </c>
      <c r="C2198" t="str">
        <f>'4M'!$BP$37</f>
        <v>B0313CRT_TOT</v>
      </c>
      <c r="D2198" t="str">
        <f>_xlfn.CONCAT('4M'!$B$9, "-", '4M'!$B$37, "-", '4M'!$N$6, "-", '4M'!$N$6, "-", '4M'!$F$5)</f>
        <v>EA/NRW environmental programme (WINEP/NEP)-Chemical removals schemes-Total-Total-Expenditure in report year</v>
      </c>
      <c r="F2198" t="s">
        <v>17498</v>
      </c>
      <c r="G2198">
        <f>'4M'!$N$37</f>
        <v>0</v>
      </c>
    </row>
    <row r="2199" spans="1:7">
      <c r="A2199" t="s">
        <v>4189</v>
      </c>
      <c r="C2199" t="str">
        <f>'4M'!$BQ$37</f>
        <v>B0313CRT_C_F</v>
      </c>
      <c r="D2199" t="str">
        <f>_xlfn.CONCAT('4M'!$B$9, "-", '4M'!$B$37, "-", '4M'!$O$7, "-", '4M'!$O$6, "-", '4M'!$O$5)</f>
        <v>EA/NRW environmental programme (WINEP/NEP)-Chemical removals schemes-Foul-Wastewater network+ -Cumulative expenditure on schemes completed in the report year</v>
      </c>
      <c r="F2199" t="s">
        <v>17498</v>
      </c>
      <c r="G2199">
        <f>'4M'!$O$37</f>
        <v>0</v>
      </c>
    </row>
    <row r="2200" spans="1:7">
      <c r="A2200" t="s">
        <v>4189</v>
      </c>
      <c r="C2200" t="str">
        <f>'4M'!$BR$37</f>
        <v>B0313CRT_C_SWD</v>
      </c>
      <c r="D2200" t="str">
        <f>_xlfn.CONCAT('4M'!$B$9, "-", '4M'!$B$37, "-", '4M'!$P$7, "-", '4M'!$O$6, "-", '4M'!$O$5)</f>
        <v>EA/NRW environmental programme (WINEP/NEP)-Chemical removals schemes-Surface water drainage-Wastewater network+ -Cumulative expenditure on schemes completed in the report year</v>
      </c>
      <c r="F2200" t="s">
        <v>17498</v>
      </c>
      <c r="G2200">
        <f>'4M'!$P$37</f>
        <v>0</v>
      </c>
    </row>
    <row r="2201" spans="1:7">
      <c r="A2201" t="s">
        <v>4189</v>
      </c>
      <c r="C2201" t="str">
        <f>'4M'!$BS$37</f>
        <v>B0313CRT_C_HD</v>
      </c>
      <c r="D2201" t="str">
        <f>_xlfn.CONCAT('4M'!$B$9, "-", '4M'!$B$37, "-", '4M'!$Q$7, "-", '4M'!$O$6, "-", '4M'!$O$5)</f>
        <v>EA/NRW environmental programme (WINEP/NEP)-Chemical removals schemes-Highway drainage-Wastewater network+ -Cumulative expenditure on schemes completed in the report year</v>
      </c>
      <c r="F2201" t="s">
        <v>17498</v>
      </c>
      <c r="G2201">
        <f>'4M'!$Q$37</f>
        <v>0</v>
      </c>
    </row>
    <row r="2202" spans="1:7">
      <c r="A2202" t="s">
        <v>4189</v>
      </c>
      <c r="C2202" t="str">
        <f>'4M'!$BT$37</f>
        <v>B0313CRT_C_STD</v>
      </c>
      <c r="D2202" t="str">
        <f>_xlfn.CONCAT('4M'!$B$9, "-", '4M'!$B$37, "-", '4M'!$R$7, "-", '4M'!$O$6, "-", '4M'!$O$5)</f>
        <v>EA/NRW environmental programme (WINEP/NEP)-Chemical removals schemes-Sewage treatment and disposal-Wastewater network+ -Cumulative expenditure on schemes completed in the report year</v>
      </c>
      <c r="F2202" t="s">
        <v>17498</v>
      </c>
      <c r="G2202">
        <f>'4M'!$R$37</f>
        <v>0</v>
      </c>
    </row>
    <row r="2203" spans="1:7">
      <c r="A2203" t="s">
        <v>4189</v>
      </c>
      <c r="C2203" t="str">
        <f>'4M'!$BU$37</f>
        <v>B0313CRT_C_SLT</v>
      </c>
      <c r="D2203" t="str">
        <f>_xlfn.CONCAT('4M'!$B$9, "-", '4M'!$B$37, "-", '4M'!$S$7, "-", '4M'!$O$6, "-", '4M'!$O$5)</f>
        <v>EA/NRW environmental programme (WINEP/NEP)-Chemical removals schemes-Sludge liquor treatment-Wastewater network+ -Cumulative expenditure on schemes completed in the report year</v>
      </c>
      <c r="F2203" t="s">
        <v>17498</v>
      </c>
      <c r="G2203">
        <f>'4M'!$S$37</f>
        <v>0</v>
      </c>
    </row>
    <row r="2204" spans="1:7">
      <c r="A2204" t="s">
        <v>4189</v>
      </c>
      <c r="C2204" t="str">
        <f>'4M'!$BV$37</f>
        <v>B0313CRT_C_STP</v>
      </c>
      <c r="D2204" t="str">
        <f>_xlfn.CONCAT('4M'!$B$9, "-", '4M'!$B$37, "-", '4M'!$T$7, "-", '4M'!$T$6, "-", '4M'!$O$5)</f>
        <v>EA/NRW environmental programme (WINEP/NEP)-Chemical removals schemes-Sludge transport-Bioresources-Cumulative expenditure on schemes completed in the report year</v>
      </c>
      <c r="F2204" t="s">
        <v>17498</v>
      </c>
      <c r="G2204">
        <f>'4M'!$T$37</f>
        <v>0</v>
      </c>
    </row>
    <row r="2205" spans="1:7">
      <c r="A2205" t="s">
        <v>4189</v>
      </c>
      <c r="C2205" t="str">
        <f>'4M'!$BW$37</f>
        <v>B0313CRT_C_SDT</v>
      </c>
      <c r="D2205" t="str">
        <f>_xlfn.CONCAT('4M'!$B$9, "-", '4M'!$B$37, "-", '4M'!$U$7, "-", '4M'!$T$6, "-", '4M'!$O$5)</f>
        <v>EA/NRW environmental programme (WINEP/NEP)-Chemical removals schemes-Sludge treatment-Bioresources-Cumulative expenditure on schemes completed in the report year</v>
      </c>
      <c r="F2205" t="s">
        <v>17498</v>
      </c>
      <c r="G2205">
        <f>'4M'!$U$37</f>
        <v>0</v>
      </c>
    </row>
    <row r="2206" spans="1:7">
      <c r="A2206" t="s">
        <v>4189</v>
      </c>
      <c r="C2206" t="str">
        <f>'4M'!$BX$37</f>
        <v>B0313CRT_C_SD</v>
      </c>
      <c r="D2206" t="str">
        <f>_xlfn.CONCAT('4M'!$B$9, "-", '4M'!$B$37, "-", '4M'!$V$7, "-", '4M'!$T$6, "-", '4M'!$O$5)</f>
        <v>EA/NRW environmental programme (WINEP/NEP)-Chemical removals schemes-Sludge disposal-Bioresources-Cumulative expenditure on schemes completed in the report year</v>
      </c>
      <c r="F2206" t="s">
        <v>17498</v>
      </c>
      <c r="G2206">
        <f>'4M'!$V$37</f>
        <v>0</v>
      </c>
    </row>
    <row r="2207" spans="1:7">
      <c r="A2207" t="s">
        <v>4189</v>
      </c>
      <c r="C2207" t="str">
        <f>'4M'!$BY$37</f>
        <v>B0313CRT_C_TOT</v>
      </c>
      <c r="D2207" t="str">
        <f>_xlfn.CONCAT('4M'!$B$9, "-", '4M'!$B$37, "-", '4M'!$W$6, "-", '4M'!$W$6, "-", '4M'!$O$5)</f>
        <v>EA/NRW environmental programme (WINEP/NEP)-Chemical removals schemes-Total-Total-Cumulative expenditure on schemes completed in the report year</v>
      </c>
      <c r="F2207" t="s">
        <v>17498</v>
      </c>
      <c r="G2207">
        <f>'4M'!$W$37</f>
        <v>0</v>
      </c>
    </row>
    <row r="2208" spans="1:7">
      <c r="A2208" t="s">
        <v>4189</v>
      </c>
      <c r="C2208" t="str">
        <f>'4M'!$BZ$37</f>
        <v>B0386CRT_TE</v>
      </c>
      <c r="D2208" t="str">
        <f>_xlfn.CONCAT('4M'!$B$9, "-", '4M'!$B$37, "-", '4M'!$X$7, "-", '4M'!$X$5, "-", '4M'!$X$5)</f>
        <v>EA/NRW environmental programme (WINEP/NEP)-Chemical removals schemes-Total-Cumulative expenditure on all schemes to reporting year end-Cumulative expenditure on all schemes to reporting year end</v>
      </c>
      <c r="F2208" t="s">
        <v>17498</v>
      </c>
      <c r="G2208">
        <f>'4M'!$X$37</f>
        <v>0</v>
      </c>
    </row>
    <row r="2209" spans="1:7">
      <c r="A2209" t="s">
        <v>4189</v>
      </c>
      <c r="C2209" t="str">
        <f>'4M'!$CA$37</f>
        <v>B0386CRT_TA</v>
      </c>
      <c r="D2209" t="str">
        <f>_xlfn.CONCAT('4M'!$B$9, "-", '4M'!$B$37, "-", '4M'!$Y$7, "-", '4M'!$Y$5, "-", '4M'!$Y$5)</f>
        <v>EA/NRW environmental programme (WINEP/NEP)-Chemical removals schemes-Total-Cumulative allowed expenditure on all schemes to reporting year end-Cumulative allowed expenditure on all schemes to reporting year end</v>
      </c>
      <c r="F2209" t="s">
        <v>17498</v>
      </c>
      <c r="G2209">
        <f>'4M'!$Y$37</f>
        <v>0</v>
      </c>
    </row>
    <row r="2210" spans="1:7">
      <c r="A2210" t="s">
        <v>4189</v>
      </c>
      <c r="C2210" t="str">
        <f>'4M'!$CB$37</f>
        <v>B0386CRT_TC</v>
      </c>
      <c r="D2210" t="str">
        <f>_xlfn.CONCAT('4M'!$B$9, "-", '4M'!$B$37, "-", '4M'!$Z$7, "-", '4M'!$Z$5, "-", '4M'!$Z$5)</f>
        <v>EA/NRW environmental programme (WINEP/NEP)-Chemical removals schemes-Total-Cumulative allowed expenditure on all schemes 2020-25-Cumulative allowed expenditure on all schemes 2020-25</v>
      </c>
      <c r="F2210" t="s">
        <v>17498</v>
      </c>
      <c r="G2210">
        <f>'4M'!$Z$37</f>
        <v>0</v>
      </c>
    </row>
    <row r="2211" spans="1:7">
      <c r="A2211" t="s">
        <v>4189</v>
      </c>
      <c r="C2211" t="str">
        <f>'4M'!$BH$38</f>
        <v>B0314CMC_F</v>
      </c>
      <c r="D2211" t="str">
        <f>_xlfn.CONCAT('4M'!$B$9, "-", '4M'!$B$38, "-", '4M'!$F$7, "-", '4M'!$F$6, "-", '4M'!$F$5)</f>
        <v>EA/NRW environmental programme (WINEP/NEP)-Chemicals monitoring/ investigations/ options appraisals-Foul-Wastewater network+ -Expenditure in report year</v>
      </c>
      <c r="F2211" t="s">
        <v>17498</v>
      </c>
      <c r="G2211">
        <f>'4M'!$F$38</f>
        <v>0</v>
      </c>
    </row>
    <row r="2212" spans="1:7">
      <c r="A2212" t="s">
        <v>4189</v>
      </c>
      <c r="C2212" t="str">
        <f>'4M'!$BI$38</f>
        <v>B0314CMC_SWD</v>
      </c>
      <c r="D2212" t="str">
        <f>_xlfn.CONCAT('4M'!$B$9, "-", '4M'!$B$38, "-", '4M'!$G$7, "-", '4M'!$F$6, "-", '4M'!$F$5)</f>
        <v>EA/NRW environmental programme (WINEP/NEP)-Chemicals monitoring/ investigations/ options appraisals-Surface water drainage-Wastewater network+ -Expenditure in report year</v>
      </c>
      <c r="F2212" t="s">
        <v>17498</v>
      </c>
      <c r="G2212">
        <f>'4M'!$G$38</f>
        <v>0</v>
      </c>
    </row>
    <row r="2213" spans="1:7">
      <c r="A2213" t="s">
        <v>4189</v>
      </c>
      <c r="C2213" t="str">
        <f>'4M'!$BJ$38</f>
        <v>B0314CMC_HD</v>
      </c>
      <c r="D2213" t="str">
        <f>_xlfn.CONCAT('4M'!$B$9, "-", '4M'!$B$38, "-", '4M'!$H$7, "-", '4M'!$F$6, "-", '4M'!$F$5)</f>
        <v>EA/NRW environmental programme (WINEP/NEP)-Chemicals monitoring/ investigations/ options appraisals-Highway drainage-Wastewater network+ -Expenditure in report year</v>
      </c>
      <c r="F2213" t="s">
        <v>17498</v>
      </c>
      <c r="G2213">
        <f>'4M'!$H$38</f>
        <v>0</v>
      </c>
    </row>
    <row r="2214" spans="1:7">
      <c r="A2214" t="s">
        <v>4189</v>
      </c>
      <c r="C2214" t="str">
        <f>'4M'!$BK$38</f>
        <v>B0314CMC_STD</v>
      </c>
      <c r="D2214" t="str">
        <f>_xlfn.CONCAT('4M'!$B$9, "-", '4M'!$B$38, "-", '4M'!$I$7, "-", '4M'!$F$6, "-", '4M'!$F$5)</f>
        <v>EA/NRW environmental programme (WINEP/NEP)-Chemicals monitoring/ investigations/ options appraisals-Sewage treatment and disposal-Wastewater network+ -Expenditure in report year</v>
      </c>
      <c r="F2214" t="s">
        <v>17498</v>
      </c>
      <c r="G2214">
        <f>'4M'!$I$38</f>
        <v>0</v>
      </c>
    </row>
    <row r="2215" spans="1:7">
      <c r="A2215" t="s">
        <v>4189</v>
      </c>
      <c r="C2215" t="str">
        <f>'4M'!$BL$38</f>
        <v>B0314CMC_SLT</v>
      </c>
      <c r="D2215" t="str">
        <f>_xlfn.CONCAT('4M'!$B$9, "-", '4M'!$B$38, "-", '4M'!$J$7, "-", '4M'!$F$6, "-", '4M'!$F$5)</f>
        <v>EA/NRW environmental programme (WINEP/NEP)-Chemicals monitoring/ investigations/ options appraisals-Sludge liquor treatment-Wastewater network+ -Expenditure in report year</v>
      </c>
      <c r="F2215" t="s">
        <v>17498</v>
      </c>
      <c r="G2215">
        <f>'4M'!$J$38</f>
        <v>0</v>
      </c>
    </row>
    <row r="2216" spans="1:7">
      <c r="A2216" t="s">
        <v>4189</v>
      </c>
      <c r="C2216" t="str">
        <f>'4M'!$BM$38</f>
        <v>B0314CMC_STP</v>
      </c>
      <c r="D2216" t="str">
        <f>_xlfn.CONCAT('4M'!$B$9, "-", '4M'!$B$38, "-", '4M'!$K$7, "-", '4M'!$K$6, "-", '4M'!$F$5)</f>
        <v>EA/NRW environmental programme (WINEP/NEP)-Chemicals monitoring/ investigations/ options appraisals-Sludge transport-Bioresources-Expenditure in report year</v>
      </c>
      <c r="F2216" t="s">
        <v>17498</v>
      </c>
      <c r="G2216">
        <f>'4M'!$K$38</f>
        <v>0</v>
      </c>
    </row>
    <row r="2217" spans="1:7">
      <c r="A2217" t="s">
        <v>4189</v>
      </c>
      <c r="C2217" t="str">
        <f>'4M'!$BN$38</f>
        <v>B0314CMC_SDT</v>
      </c>
      <c r="D2217" t="str">
        <f>_xlfn.CONCAT('4M'!$B$9, "-", '4M'!$B$38, "-", '4M'!$L$7, "-", '4M'!$K$6, "-", '4M'!$F$5)</f>
        <v>EA/NRW environmental programme (WINEP/NEP)-Chemicals monitoring/ investigations/ options appraisals-Sludge treatment-Bioresources-Expenditure in report year</v>
      </c>
      <c r="F2217" t="s">
        <v>17498</v>
      </c>
      <c r="G2217">
        <f>'4M'!$L$38</f>
        <v>0</v>
      </c>
    </row>
    <row r="2218" spans="1:7">
      <c r="A2218" t="s">
        <v>4189</v>
      </c>
      <c r="C2218" t="str">
        <f>'4M'!$BO$38</f>
        <v>B0314CMC_SD</v>
      </c>
      <c r="D2218" t="str">
        <f>_xlfn.CONCAT('4M'!$B$9, "-", '4M'!$B$38, "-", '4M'!$M$7, "-", '4M'!$K$6, "-", '4M'!$F$5)</f>
        <v>EA/NRW environmental programme (WINEP/NEP)-Chemicals monitoring/ investigations/ options appraisals-Sludge disposal-Bioresources-Expenditure in report year</v>
      </c>
      <c r="F2218" t="s">
        <v>17498</v>
      </c>
      <c r="G2218">
        <f>'4M'!$M$38</f>
        <v>0</v>
      </c>
    </row>
    <row r="2219" spans="1:7">
      <c r="A2219" t="s">
        <v>4189</v>
      </c>
      <c r="C2219" t="str">
        <f>'4M'!$BP$38</f>
        <v>B0314CMC_TOT</v>
      </c>
      <c r="D2219" t="str">
        <f>_xlfn.CONCAT('4M'!$B$9, "-", '4M'!$B$38, "-", '4M'!$N$6, "-", '4M'!$N$6, "-", '4M'!$F$5)</f>
        <v>EA/NRW environmental programme (WINEP/NEP)-Chemicals monitoring/ investigations/ options appraisals-Total-Total-Expenditure in report year</v>
      </c>
      <c r="F2219" t="s">
        <v>17498</v>
      </c>
      <c r="G2219">
        <f>'4M'!$N$38</f>
        <v>0</v>
      </c>
    </row>
    <row r="2220" spans="1:7">
      <c r="A2220" t="s">
        <v>4189</v>
      </c>
      <c r="C2220" t="str">
        <f>'4M'!$BH$39</f>
        <v>B0315CMO_F</v>
      </c>
      <c r="D2220" t="str">
        <f>_xlfn.CONCAT('4M'!$B$9, "-", '4M'!$B$39, "-", '4M'!$F$7, "-", '4M'!$F$6, "-", '4M'!$F$5)</f>
        <v>EA/NRW environmental programme (WINEP/NEP)-Chemicals monitoring/ investigations/ options appraisals-Foul-Wastewater network+ -Expenditure in report year</v>
      </c>
      <c r="F2220" t="s">
        <v>17498</v>
      </c>
      <c r="G2220">
        <f>'4M'!$F$39</f>
        <v>0</v>
      </c>
    </row>
    <row r="2221" spans="1:7">
      <c r="A2221" t="s">
        <v>4189</v>
      </c>
      <c r="C2221" t="str">
        <f>'4M'!$BI$39</f>
        <v>B0315CMO_SWD</v>
      </c>
      <c r="D2221" t="str">
        <f>_xlfn.CONCAT('4M'!$B$9, "-", '4M'!$B$39, "-", '4M'!$G$7, "-", '4M'!$F$6, "-", '4M'!$F$5)</f>
        <v>EA/NRW environmental programme (WINEP/NEP)-Chemicals monitoring/ investigations/ options appraisals-Surface water drainage-Wastewater network+ -Expenditure in report year</v>
      </c>
      <c r="F2221" t="s">
        <v>17498</v>
      </c>
      <c r="G2221">
        <f>'4M'!$G$39</f>
        <v>0</v>
      </c>
    </row>
    <row r="2222" spans="1:7">
      <c r="A2222" t="s">
        <v>4189</v>
      </c>
      <c r="C2222" t="str">
        <f>'4M'!$BJ$39</f>
        <v>B0315CMO_HD</v>
      </c>
      <c r="D2222" t="str">
        <f>_xlfn.CONCAT('4M'!$B$9, "-", '4M'!$B$39, "-", '4M'!$H$7, "-", '4M'!$F$6, "-", '4M'!$F$5)</f>
        <v>EA/NRW environmental programme (WINEP/NEP)-Chemicals monitoring/ investigations/ options appraisals-Highway drainage-Wastewater network+ -Expenditure in report year</v>
      </c>
      <c r="F2222" t="s">
        <v>17498</v>
      </c>
      <c r="G2222">
        <f>'4M'!$H$39</f>
        <v>0</v>
      </c>
    </row>
    <row r="2223" spans="1:7">
      <c r="A2223" t="s">
        <v>4189</v>
      </c>
      <c r="C2223" t="str">
        <f>'4M'!$BK$39</f>
        <v>B0315CMO_STD</v>
      </c>
      <c r="D2223" t="str">
        <f>_xlfn.CONCAT('4M'!$B$9, "-", '4M'!$B$39, "-", '4M'!$I$7, "-", '4M'!$F$6, "-", '4M'!$F$5)</f>
        <v>EA/NRW environmental programme (WINEP/NEP)-Chemicals monitoring/ investigations/ options appraisals-Sewage treatment and disposal-Wastewater network+ -Expenditure in report year</v>
      </c>
      <c r="F2223" t="s">
        <v>17498</v>
      </c>
      <c r="G2223">
        <f>'4M'!$I$39</f>
        <v>0</v>
      </c>
    </row>
    <row r="2224" spans="1:7">
      <c r="A2224" t="s">
        <v>4189</v>
      </c>
      <c r="C2224" t="str">
        <f>'4M'!$BL$39</f>
        <v>B0315CMO_SLT</v>
      </c>
      <c r="D2224" t="str">
        <f>_xlfn.CONCAT('4M'!$B$9, "-", '4M'!$B$39, "-", '4M'!$J$7, "-", '4M'!$F$6, "-", '4M'!$F$5)</f>
        <v>EA/NRW environmental programme (WINEP/NEP)-Chemicals monitoring/ investigations/ options appraisals-Sludge liquor treatment-Wastewater network+ -Expenditure in report year</v>
      </c>
      <c r="F2224" t="s">
        <v>17498</v>
      </c>
      <c r="G2224">
        <f>'4M'!$J$39</f>
        <v>0</v>
      </c>
    </row>
    <row r="2225" spans="1:7">
      <c r="A2225" t="s">
        <v>4189</v>
      </c>
      <c r="C2225" t="str">
        <f>'4M'!$BM$39</f>
        <v>B0315CMO_STP</v>
      </c>
      <c r="D2225" t="str">
        <f>_xlfn.CONCAT('4M'!$B$9, "-", '4M'!$B$39, "-", '4M'!$K$7, "-", '4M'!$K$6, "-", '4M'!$F$5)</f>
        <v>EA/NRW environmental programme (WINEP/NEP)-Chemicals monitoring/ investigations/ options appraisals-Sludge transport-Bioresources-Expenditure in report year</v>
      </c>
      <c r="F2225" t="s">
        <v>17498</v>
      </c>
      <c r="G2225">
        <f>'4M'!$K$39</f>
        <v>0</v>
      </c>
    </row>
    <row r="2226" spans="1:7">
      <c r="A2226" t="s">
        <v>4189</v>
      </c>
      <c r="C2226" t="str">
        <f>'4M'!$BN$39</f>
        <v>B0315CMO_SDT</v>
      </c>
      <c r="D2226" t="str">
        <f>_xlfn.CONCAT('4M'!$B$9, "-", '4M'!$B$39, "-", '4M'!$L$7, "-", '4M'!$K$6, "-", '4M'!$F$5)</f>
        <v>EA/NRW environmental programme (WINEP/NEP)-Chemicals monitoring/ investigations/ options appraisals-Sludge treatment-Bioresources-Expenditure in report year</v>
      </c>
      <c r="F2226" t="s">
        <v>17498</v>
      </c>
      <c r="G2226">
        <f>'4M'!$L$39</f>
        <v>0</v>
      </c>
    </row>
    <row r="2227" spans="1:7">
      <c r="A2227" t="s">
        <v>4189</v>
      </c>
      <c r="C2227" t="str">
        <f>'4M'!$BO$39</f>
        <v>B0315CMO_SD</v>
      </c>
      <c r="D2227" t="str">
        <f>_xlfn.CONCAT('4M'!$B$9, "-", '4M'!$B$39, "-", '4M'!$M$7, "-", '4M'!$K$6, "-", '4M'!$F$5)</f>
        <v>EA/NRW environmental programme (WINEP/NEP)-Chemicals monitoring/ investigations/ options appraisals-Sludge disposal-Bioresources-Expenditure in report year</v>
      </c>
      <c r="F2227" t="s">
        <v>17498</v>
      </c>
      <c r="G2227">
        <f>'4M'!$M$39</f>
        <v>0</v>
      </c>
    </row>
    <row r="2228" spans="1:7">
      <c r="A2228" t="s">
        <v>4189</v>
      </c>
      <c r="C2228" t="str">
        <f>'4M'!$BP$39</f>
        <v>B0315CMO_TOT</v>
      </c>
      <c r="D2228" t="str">
        <f>_xlfn.CONCAT('4M'!$B$9, "-", '4M'!$B$39, "-", '4M'!$N$6, "-", '4M'!$N$6, "-", '4M'!$F$5)</f>
        <v>EA/NRW environmental programme (WINEP/NEP)-Chemicals monitoring/ investigations/ options appraisals-Total-Total-Expenditure in report year</v>
      </c>
      <c r="F2228" t="s">
        <v>17498</v>
      </c>
      <c r="G2228">
        <f>'4M'!$N$39</f>
        <v>0</v>
      </c>
    </row>
    <row r="2229" spans="1:7">
      <c r="A2229" t="s">
        <v>4189</v>
      </c>
      <c r="C2229" t="str">
        <f>'4M'!$BH$40</f>
        <v>B0316CMT_F</v>
      </c>
      <c r="D2229" t="str">
        <f>_xlfn.CONCAT('4M'!$B$9, "-", '4M'!$B$40, "-", '4M'!$F$7, "-", '4M'!$F$6, "-", '4M'!$F$5)</f>
        <v>EA/NRW environmental programme (WINEP/NEP)-Chemicals monitoring/ investigations/ options appraisals-Foul-Wastewater network+ -Expenditure in report year</v>
      </c>
      <c r="F2229" t="s">
        <v>17498</v>
      </c>
      <c r="G2229">
        <f>'4M'!$F$40</f>
        <v>0</v>
      </c>
    </row>
    <row r="2230" spans="1:7">
      <c r="A2230" t="s">
        <v>4189</v>
      </c>
      <c r="C2230" t="str">
        <f>'4M'!$BI$40</f>
        <v>B0316CMT_SWD</v>
      </c>
      <c r="D2230" t="str">
        <f>_xlfn.CONCAT('4M'!$B$9, "-", '4M'!$B$40, "-", '4M'!$G$7, "-", '4M'!$F$6, "-", '4M'!$F$5)</f>
        <v>EA/NRW environmental programme (WINEP/NEP)-Chemicals monitoring/ investigations/ options appraisals-Surface water drainage-Wastewater network+ -Expenditure in report year</v>
      </c>
      <c r="F2230" t="s">
        <v>17498</v>
      </c>
      <c r="G2230">
        <f>'4M'!$G$40</f>
        <v>0</v>
      </c>
    </row>
    <row r="2231" spans="1:7">
      <c r="A2231" t="s">
        <v>4189</v>
      </c>
      <c r="C2231" t="str">
        <f>'4M'!$BJ$40</f>
        <v>B0316CMT_HD</v>
      </c>
      <c r="D2231" t="str">
        <f>_xlfn.CONCAT('4M'!$B$9, "-", '4M'!$B$40, "-", '4M'!$H$7, "-", '4M'!$F$6, "-", '4M'!$F$5)</f>
        <v>EA/NRW environmental programme (WINEP/NEP)-Chemicals monitoring/ investigations/ options appraisals-Highway drainage-Wastewater network+ -Expenditure in report year</v>
      </c>
      <c r="F2231" t="s">
        <v>17498</v>
      </c>
      <c r="G2231">
        <f>'4M'!$H$40</f>
        <v>0</v>
      </c>
    </row>
    <row r="2232" spans="1:7">
      <c r="A2232" t="s">
        <v>4189</v>
      </c>
      <c r="C2232" t="str">
        <f>'4M'!$BK$40</f>
        <v>B0316CMT_STD</v>
      </c>
      <c r="D2232" t="str">
        <f>_xlfn.CONCAT('4M'!$B$9, "-", '4M'!$B$40, "-", '4M'!$I$7, "-", '4M'!$F$6, "-", '4M'!$F$5)</f>
        <v>EA/NRW environmental programme (WINEP/NEP)-Chemicals monitoring/ investigations/ options appraisals-Sewage treatment and disposal-Wastewater network+ -Expenditure in report year</v>
      </c>
      <c r="F2232" t="s">
        <v>17498</v>
      </c>
      <c r="G2232">
        <f>'4M'!$I$40</f>
        <v>0</v>
      </c>
    </row>
    <row r="2233" spans="1:7">
      <c r="A2233" t="s">
        <v>4189</v>
      </c>
      <c r="C2233" t="str">
        <f>'4M'!$BL$40</f>
        <v>B0316CMT_SLT</v>
      </c>
      <c r="D2233" t="str">
        <f>_xlfn.CONCAT('4M'!$B$9, "-", '4M'!$B$40, "-", '4M'!$J$7, "-", '4M'!$F$6, "-", '4M'!$F$5)</f>
        <v>EA/NRW environmental programme (WINEP/NEP)-Chemicals monitoring/ investigations/ options appraisals-Sludge liquor treatment-Wastewater network+ -Expenditure in report year</v>
      </c>
      <c r="F2233" t="s">
        <v>17498</v>
      </c>
      <c r="G2233">
        <f>'4M'!$J$40</f>
        <v>0</v>
      </c>
    </row>
    <row r="2234" spans="1:7">
      <c r="A2234" t="s">
        <v>4189</v>
      </c>
      <c r="C2234" t="str">
        <f>'4M'!$BM$40</f>
        <v>B0316CMT_STP</v>
      </c>
      <c r="D2234" t="str">
        <f>_xlfn.CONCAT('4M'!$B$9, "-", '4M'!$B$40, "-", '4M'!$K$7, "-", '4M'!$K$6, "-", '4M'!$F$5)</f>
        <v>EA/NRW environmental programme (WINEP/NEP)-Chemicals monitoring/ investigations/ options appraisals-Sludge transport-Bioresources-Expenditure in report year</v>
      </c>
      <c r="F2234" t="s">
        <v>17498</v>
      </c>
      <c r="G2234">
        <f>'4M'!$K$40</f>
        <v>0</v>
      </c>
    </row>
    <row r="2235" spans="1:7">
      <c r="A2235" t="s">
        <v>4189</v>
      </c>
      <c r="C2235" t="str">
        <f>'4M'!$BN$40</f>
        <v>B0316CMT_SDT</v>
      </c>
      <c r="D2235" t="str">
        <f>_xlfn.CONCAT('4M'!$B$9, "-", '4M'!$B$40, "-", '4M'!$L$7, "-", '4M'!$K$6, "-", '4M'!$F$5)</f>
        <v>EA/NRW environmental programme (WINEP/NEP)-Chemicals monitoring/ investigations/ options appraisals-Sludge treatment-Bioresources-Expenditure in report year</v>
      </c>
      <c r="F2235" t="s">
        <v>17498</v>
      </c>
      <c r="G2235">
        <f>'4M'!$L$40</f>
        <v>0</v>
      </c>
    </row>
    <row r="2236" spans="1:7">
      <c r="A2236" t="s">
        <v>4189</v>
      </c>
      <c r="C2236" t="str">
        <f>'4M'!$BO$40</f>
        <v>B0316CMT_SD</v>
      </c>
      <c r="D2236" t="str">
        <f>_xlfn.CONCAT('4M'!$B$9, "-", '4M'!$B$40, "-", '4M'!$M$7, "-", '4M'!$K$6, "-", '4M'!$F$5)</f>
        <v>EA/NRW environmental programme (WINEP/NEP)-Chemicals monitoring/ investigations/ options appraisals-Sludge disposal-Bioresources-Expenditure in report year</v>
      </c>
      <c r="F2236" t="s">
        <v>17498</v>
      </c>
      <c r="G2236">
        <f>'4M'!$M$40</f>
        <v>0</v>
      </c>
    </row>
    <row r="2237" spans="1:7">
      <c r="A2237" t="s">
        <v>4189</v>
      </c>
      <c r="C2237" t="str">
        <f>'4M'!$BP$40</f>
        <v>B0316CMT_TOT</v>
      </c>
      <c r="D2237" t="str">
        <f>_xlfn.CONCAT('4M'!$B$9, "-", '4M'!$B$40, "-", '4M'!$N$6, "-", '4M'!$N$6, "-", '4M'!$F$5)</f>
        <v>EA/NRW environmental programme (WINEP/NEP)-Chemicals monitoring/ investigations/ options appraisals-Total-Total-Expenditure in report year</v>
      </c>
      <c r="F2237" t="s">
        <v>17498</v>
      </c>
      <c r="G2237">
        <f>'4M'!$N$40</f>
        <v>0</v>
      </c>
    </row>
    <row r="2238" spans="1:7">
      <c r="A2238" t="s">
        <v>4189</v>
      </c>
      <c r="C2238" t="str">
        <f>'4M'!$BZ$40</f>
        <v>B0387CMT_TE</v>
      </c>
      <c r="D2238" t="str">
        <f>_xlfn.CONCAT('4M'!$B$9, "-", '4M'!$B$40, "-", '4M'!$X$7, "-", '4M'!$X$5, "-", '4M'!$X$5)</f>
        <v>EA/NRW environmental programme (WINEP/NEP)-Chemicals monitoring/ investigations/ options appraisals-Total-Cumulative expenditure on all schemes to reporting year end-Cumulative expenditure on all schemes to reporting year end</v>
      </c>
      <c r="F2238" t="s">
        <v>17498</v>
      </c>
      <c r="G2238">
        <f>'4M'!$X$40</f>
        <v>0</v>
      </c>
    </row>
    <row r="2239" spans="1:7">
      <c r="A2239" t="s">
        <v>4189</v>
      </c>
      <c r="C2239" t="str">
        <f>'4M'!$CA$40</f>
        <v>B0387CMT_TA</v>
      </c>
      <c r="D2239" t="str">
        <f>_xlfn.CONCAT('4M'!$B$9, "-", '4M'!$B$40, "-", '4M'!$Y$7, "-", '4M'!$Y$5, "-", '4M'!$Y$5)</f>
        <v>EA/NRW environmental programme (WINEP/NEP)-Chemicals monitoring/ investigations/ options appraisals-Total-Cumulative allowed expenditure on all schemes to reporting year end-Cumulative allowed expenditure on all schemes to reporting year end</v>
      </c>
      <c r="F2239" t="s">
        <v>17498</v>
      </c>
      <c r="G2239">
        <f>'4M'!$Y$40</f>
        <v>0</v>
      </c>
    </row>
    <row r="2240" spans="1:7">
      <c r="A2240" t="s">
        <v>4189</v>
      </c>
      <c r="C2240" t="str">
        <f>'4M'!$CB$40</f>
        <v>B0387CMT_TC</v>
      </c>
      <c r="D2240" t="str">
        <f>_xlfn.CONCAT('4M'!$B$9, "-", '4M'!$B$40, "-", '4M'!$Z$7, "-", '4M'!$Z$5, "-", '4M'!$Z$5)</f>
        <v>EA/NRW environmental programme (WINEP/NEP)-Chemicals monitoring/ investigations/ options appraisals-Total-Cumulative allowed expenditure on all schemes 2020-25-Cumulative allowed expenditure on all schemes 2020-25</v>
      </c>
      <c r="F2240" t="s">
        <v>17498</v>
      </c>
      <c r="G2240">
        <f>'4M'!$Z$40</f>
        <v>0</v>
      </c>
    </row>
    <row r="2241" spans="1:7">
      <c r="A2241" t="s">
        <v>4189</v>
      </c>
      <c r="C2241" t="str">
        <f>'4M'!$BH$41</f>
        <v>B0317NRC_F</v>
      </c>
      <c r="D2241" t="str">
        <f>_xlfn.CONCAT('4M'!$B$9, "-", '4M'!$B$41, "-", '4M'!$F$7, "-", '4M'!$F$6, "-", '4M'!$F$5)</f>
        <v>EA/NRW environmental programme (WINEP/NEP)-Nitrogen removal-Foul-Wastewater network+ -Expenditure in report year</v>
      </c>
      <c r="F2241" t="s">
        <v>17498</v>
      </c>
      <c r="G2241">
        <f>'4M'!$F$41</f>
        <v>0</v>
      </c>
    </row>
    <row r="2242" spans="1:7">
      <c r="A2242" t="s">
        <v>4189</v>
      </c>
      <c r="C2242" t="str">
        <f>'4M'!$BI$41</f>
        <v>B0317NRC_SWD</v>
      </c>
      <c r="D2242" t="str">
        <f>_xlfn.CONCAT('4M'!$B$9, "-", '4M'!$B$41, "-", '4M'!$G$7, "-", '4M'!$F$6, "-", '4M'!$F$5)</f>
        <v>EA/NRW environmental programme (WINEP/NEP)-Nitrogen removal-Surface water drainage-Wastewater network+ -Expenditure in report year</v>
      </c>
      <c r="F2242" t="s">
        <v>17498</v>
      </c>
      <c r="G2242">
        <f>'4M'!$G$41</f>
        <v>0</v>
      </c>
    </row>
    <row r="2243" spans="1:7">
      <c r="A2243" t="s">
        <v>4189</v>
      </c>
      <c r="C2243" t="str">
        <f>'4M'!$BJ$41</f>
        <v>B0317NRC_HD</v>
      </c>
      <c r="D2243" t="str">
        <f>_xlfn.CONCAT('4M'!$B$9, "-", '4M'!$B$41, "-", '4M'!$H$7, "-", '4M'!$F$6, "-", '4M'!$F$5)</f>
        <v>EA/NRW environmental programme (WINEP/NEP)-Nitrogen removal-Highway drainage-Wastewater network+ -Expenditure in report year</v>
      </c>
      <c r="F2243" t="s">
        <v>17498</v>
      </c>
      <c r="G2243">
        <f>'4M'!$H$41</f>
        <v>0</v>
      </c>
    </row>
    <row r="2244" spans="1:7">
      <c r="A2244" t="s">
        <v>4189</v>
      </c>
      <c r="C2244" t="str">
        <f>'4M'!$BK$41</f>
        <v>B0317NRC_STD</v>
      </c>
      <c r="D2244" t="str">
        <f>_xlfn.CONCAT('4M'!$B$9, "-", '4M'!$B$41, "-", '4M'!$I$7, "-", '4M'!$F$6, "-", '4M'!$F$5)</f>
        <v>EA/NRW environmental programme (WINEP/NEP)-Nitrogen removal-Sewage treatment and disposal-Wastewater network+ -Expenditure in report year</v>
      </c>
      <c r="F2244" t="s">
        <v>17498</v>
      </c>
      <c r="G2244">
        <f>'4M'!$I$41</f>
        <v>0</v>
      </c>
    </row>
    <row r="2245" spans="1:7">
      <c r="A2245" t="s">
        <v>4189</v>
      </c>
      <c r="C2245" t="str">
        <f>'4M'!$BL$41</f>
        <v>B0317NRC_SLT</v>
      </c>
      <c r="D2245" t="str">
        <f>_xlfn.CONCAT('4M'!$B$9, "-", '4M'!$B$41, "-", '4M'!$J$7, "-", '4M'!$F$6, "-", '4M'!$F$5)</f>
        <v>EA/NRW environmental programme (WINEP/NEP)-Nitrogen removal-Sludge liquor treatment-Wastewater network+ -Expenditure in report year</v>
      </c>
      <c r="F2245" t="s">
        <v>17498</v>
      </c>
      <c r="G2245">
        <f>'4M'!$J$41</f>
        <v>0</v>
      </c>
    </row>
    <row r="2246" spans="1:7">
      <c r="A2246" t="s">
        <v>4189</v>
      </c>
      <c r="C2246" t="str">
        <f>'4M'!$BM$41</f>
        <v>B0317NRC_STP</v>
      </c>
      <c r="D2246" t="str">
        <f>_xlfn.CONCAT('4M'!$B$9, "-", '4M'!$B$41, "-", '4M'!$K$7, "-", '4M'!$K$6, "-", '4M'!$F$5)</f>
        <v>EA/NRW environmental programme (WINEP/NEP)-Nitrogen removal-Sludge transport-Bioresources-Expenditure in report year</v>
      </c>
      <c r="F2246" t="s">
        <v>17498</v>
      </c>
      <c r="G2246">
        <f>'4M'!$K$41</f>
        <v>0</v>
      </c>
    </row>
    <row r="2247" spans="1:7">
      <c r="A2247" t="s">
        <v>4189</v>
      </c>
      <c r="C2247" t="str">
        <f>'4M'!$BN$41</f>
        <v>B0317NRC_SDT</v>
      </c>
      <c r="D2247" t="str">
        <f>_xlfn.CONCAT('4M'!$B$9, "-", '4M'!$B$41, "-", '4M'!$L$7, "-", '4M'!$K$6, "-", '4M'!$F$5)</f>
        <v>EA/NRW environmental programme (WINEP/NEP)-Nitrogen removal-Sludge treatment-Bioresources-Expenditure in report year</v>
      </c>
      <c r="F2247" t="s">
        <v>17498</v>
      </c>
      <c r="G2247">
        <f>'4M'!$L$41</f>
        <v>0</v>
      </c>
    </row>
    <row r="2248" spans="1:7">
      <c r="A2248" t="s">
        <v>4189</v>
      </c>
      <c r="C2248" t="str">
        <f>'4M'!$BO$41</f>
        <v>B0317NRC_SD</v>
      </c>
      <c r="D2248" t="str">
        <f>_xlfn.CONCAT('4M'!$B$9, "-", '4M'!$B$41, "-", '4M'!$M$7, "-", '4M'!$K$6, "-", '4M'!$F$5)</f>
        <v>EA/NRW environmental programme (WINEP/NEP)-Nitrogen removal-Sludge disposal-Bioresources-Expenditure in report year</v>
      </c>
      <c r="F2248" t="s">
        <v>17498</v>
      </c>
      <c r="G2248">
        <f>'4M'!$M$41</f>
        <v>0</v>
      </c>
    </row>
    <row r="2249" spans="1:7">
      <c r="A2249" t="s">
        <v>4189</v>
      </c>
      <c r="C2249" t="str">
        <f>'4M'!$BP$41</f>
        <v>B0317NRC_TOT</v>
      </c>
      <c r="D2249" t="str">
        <f>_xlfn.CONCAT('4M'!$B$9, "-", '4M'!$B$41, "-", '4M'!$N$6, "-", '4M'!$N$6, "-", '4M'!$F$5)</f>
        <v>EA/NRW environmental programme (WINEP/NEP)-Nitrogen removal-Total-Total-Expenditure in report year</v>
      </c>
      <c r="F2249" t="s">
        <v>17498</v>
      </c>
      <c r="G2249">
        <f>'4M'!$N$41</f>
        <v>0</v>
      </c>
    </row>
    <row r="2250" spans="1:7">
      <c r="A2250" t="s">
        <v>4189</v>
      </c>
      <c r="C2250" t="str">
        <f>'4M'!$BH$42</f>
        <v>B0318NRO_F</v>
      </c>
      <c r="D2250" t="str">
        <f>_xlfn.CONCAT('4M'!$B$9, "-", '4M'!$B$42, "-", '4M'!$F$7, "-", '4M'!$F$6, "-", '4M'!$F$5)</f>
        <v>EA/NRW environmental programme (WINEP/NEP)-Nitrogen removal-Foul-Wastewater network+ -Expenditure in report year</v>
      </c>
      <c r="F2250" t="s">
        <v>17498</v>
      </c>
      <c r="G2250">
        <f>'4M'!$F$42</f>
        <v>0</v>
      </c>
    </row>
    <row r="2251" spans="1:7">
      <c r="A2251" t="s">
        <v>4189</v>
      </c>
      <c r="C2251" t="str">
        <f>'4M'!$BI$42</f>
        <v>B0318NRO_SWD</v>
      </c>
      <c r="D2251" t="str">
        <f>_xlfn.CONCAT('4M'!$B$9, "-", '4M'!$B$42, "-", '4M'!$G$7, "-", '4M'!$F$6, "-", '4M'!$F$5)</f>
        <v>EA/NRW environmental programme (WINEP/NEP)-Nitrogen removal-Surface water drainage-Wastewater network+ -Expenditure in report year</v>
      </c>
      <c r="F2251" t="s">
        <v>17498</v>
      </c>
      <c r="G2251">
        <f>'4M'!$G$42</f>
        <v>0</v>
      </c>
    </row>
    <row r="2252" spans="1:7">
      <c r="A2252" t="s">
        <v>4189</v>
      </c>
      <c r="C2252" t="str">
        <f>'4M'!$BJ$42</f>
        <v>B0318NRO_HD</v>
      </c>
      <c r="D2252" t="str">
        <f>_xlfn.CONCAT('4M'!$B$9, "-", '4M'!$B$42, "-", '4M'!$H$7, "-", '4M'!$F$6, "-", '4M'!$F$5)</f>
        <v>EA/NRW environmental programme (WINEP/NEP)-Nitrogen removal-Highway drainage-Wastewater network+ -Expenditure in report year</v>
      </c>
      <c r="F2252" t="s">
        <v>17498</v>
      </c>
      <c r="G2252">
        <f>'4M'!$H$42</f>
        <v>0</v>
      </c>
    </row>
    <row r="2253" spans="1:7">
      <c r="A2253" t="s">
        <v>4189</v>
      </c>
      <c r="C2253" t="str">
        <f>'4M'!$BK$42</f>
        <v>B0318NRO_STD</v>
      </c>
      <c r="D2253" t="str">
        <f>_xlfn.CONCAT('4M'!$B$9, "-", '4M'!$B$42, "-", '4M'!$I$7, "-", '4M'!$F$6, "-", '4M'!$F$5)</f>
        <v>EA/NRW environmental programme (WINEP/NEP)-Nitrogen removal-Sewage treatment and disposal-Wastewater network+ -Expenditure in report year</v>
      </c>
      <c r="F2253" t="s">
        <v>17498</v>
      </c>
      <c r="G2253">
        <f>'4M'!$I$42</f>
        <v>0</v>
      </c>
    </row>
    <row r="2254" spans="1:7">
      <c r="A2254" t="s">
        <v>4189</v>
      </c>
      <c r="C2254" t="str">
        <f>'4M'!$BL$42</f>
        <v>B0318NRO_SLT</v>
      </c>
      <c r="D2254" t="str">
        <f>_xlfn.CONCAT('4M'!$B$9, "-", '4M'!$B$42, "-", '4M'!$J$7, "-", '4M'!$F$6, "-", '4M'!$F$5)</f>
        <v>EA/NRW environmental programme (WINEP/NEP)-Nitrogen removal-Sludge liquor treatment-Wastewater network+ -Expenditure in report year</v>
      </c>
      <c r="F2254" t="s">
        <v>17498</v>
      </c>
      <c r="G2254">
        <f>'4M'!$J$42</f>
        <v>0</v>
      </c>
    </row>
    <row r="2255" spans="1:7">
      <c r="A2255" t="s">
        <v>4189</v>
      </c>
      <c r="C2255" t="str">
        <f>'4M'!$BM$42</f>
        <v>B0318NRO_STP</v>
      </c>
      <c r="D2255" t="str">
        <f>_xlfn.CONCAT('4M'!$B$9, "-", '4M'!$B$42, "-", '4M'!$K$7, "-", '4M'!$K$6, "-", '4M'!$F$5)</f>
        <v>EA/NRW environmental programme (WINEP/NEP)-Nitrogen removal-Sludge transport-Bioresources-Expenditure in report year</v>
      </c>
      <c r="F2255" t="s">
        <v>17498</v>
      </c>
      <c r="G2255">
        <f>'4M'!$K$42</f>
        <v>0</v>
      </c>
    </row>
    <row r="2256" spans="1:7">
      <c r="A2256" t="s">
        <v>4189</v>
      </c>
      <c r="C2256" t="str">
        <f>'4M'!$BN$42</f>
        <v>B0318NRO_SDT</v>
      </c>
      <c r="D2256" t="str">
        <f>_xlfn.CONCAT('4M'!$B$9, "-", '4M'!$B$42, "-", '4M'!$L$7, "-", '4M'!$K$6, "-", '4M'!$F$5)</f>
        <v>EA/NRW environmental programme (WINEP/NEP)-Nitrogen removal-Sludge treatment-Bioresources-Expenditure in report year</v>
      </c>
      <c r="F2256" t="s">
        <v>17498</v>
      </c>
      <c r="G2256">
        <f>'4M'!$L$42</f>
        <v>0</v>
      </c>
    </row>
    <row r="2257" spans="1:7">
      <c r="A2257" t="s">
        <v>4189</v>
      </c>
      <c r="C2257" t="str">
        <f>'4M'!$BO$42</f>
        <v>B0318NRO_SD</v>
      </c>
      <c r="D2257" t="str">
        <f>_xlfn.CONCAT('4M'!$B$9, "-", '4M'!$B$42, "-", '4M'!$M$7, "-", '4M'!$K$6, "-", '4M'!$F$5)</f>
        <v>EA/NRW environmental programme (WINEP/NEP)-Nitrogen removal-Sludge disposal-Bioresources-Expenditure in report year</v>
      </c>
      <c r="F2257" t="s">
        <v>17498</v>
      </c>
      <c r="G2257">
        <f>'4M'!$M$42</f>
        <v>0</v>
      </c>
    </row>
    <row r="2258" spans="1:7">
      <c r="A2258" t="s">
        <v>4189</v>
      </c>
      <c r="C2258" t="str">
        <f>'4M'!$BP$42</f>
        <v>B0318NRO_TOT</v>
      </c>
      <c r="D2258" t="str">
        <f>_xlfn.CONCAT('4M'!$B$9, "-", '4M'!$B$42, "-", '4M'!$N$6, "-", '4M'!$N$6, "-", '4M'!$F$5)</f>
        <v>EA/NRW environmental programme (WINEP/NEP)-Nitrogen removal-Total-Total-Expenditure in report year</v>
      </c>
      <c r="F2258" t="s">
        <v>17498</v>
      </c>
      <c r="G2258">
        <f>'4M'!$N$42</f>
        <v>0</v>
      </c>
    </row>
    <row r="2259" spans="1:7">
      <c r="A2259" t="s">
        <v>4189</v>
      </c>
      <c r="C2259" t="str">
        <f>'4M'!$BH$43</f>
        <v>B0319NRT_F</v>
      </c>
      <c r="D2259" t="str">
        <f>_xlfn.CONCAT('4M'!$B$9, "-", '4M'!$B$43, "-", '4M'!$F$7, "-", '4M'!$F$6, "-", '4M'!$F$5)</f>
        <v>EA/NRW environmental programme (WINEP/NEP)-Nitrogen removal-Foul-Wastewater network+ -Expenditure in report year</v>
      </c>
      <c r="F2259" t="s">
        <v>17498</v>
      </c>
      <c r="G2259">
        <f>'4M'!$F$43</f>
        <v>0</v>
      </c>
    </row>
    <row r="2260" spans="1:7">
      <c r="A2260" t="s">
        <v>4189</v>
      </c>
      <c r="C2260" t="str">
        <f>'4M'!$BI$43</f>
        <v>B0319NRT_SWD</v>
      </c>
      <c r="D2260" t="str">
        <f>_xlfn.CONCAT('4M'!$B$9, "-", '4M'!$B$43, "-", '4M'!$G$7, "-", '4M'!$F$6, "-", '4M'!$F$5)</f>
        <v>EA/NRW environmental programme (WINEP/NEP)-Nitrogen removal-Surface water drainage-Wastewater network+ -Expenditure in report year</v>
      </c>
      <c r="F2260" t="s">
        <v>17498</v>
      </c>
      <c r="G2260">
        <f>'4M'!$G$43</f>
        <v>0</v>
      </c>
    </row>
    <row r="2261" spans="1:7">
      <c r="A2261" t="s">
        <v>4189</v>
      </c>
      <c r="C2261" t="str">
        <f>'4M'!$BJ$43</f>
        <v>B0319NRT_HD</v>
      </c>
      <c r="D2261" t="str">
        <f>_xlfn.CONCAT('4M'!$B$9, "-", '4M'!$B$43, "-", '4M'!$H$7, "-", '4M'!$F$6, "-", '4M'!$F$5)</f>
        <v>EA/NRW environmental programme (WINEP/NEP)-Nitrogen removal-Highway drainage-Wastewater network+ -Expenditure in report year</v>
      </c>
      <c r="F2261" t="s">
        <v>17498</v>
      </c>
      <c r="G2261">
        <f>'4M'!$H$43</f>
        <v>0</v>
      </c>
    </row>
    <row r="2262" spans="1:7">
      <c r="A2262" t="s">
        <v>4189</v>
      </c>
      <c r="C2262" t="str">
        <f>'4M'!$BK$43</f>
        <v>B0319NRT_STD</v>
      </c>
      <c r="D2262" t="str">
        <f>_xlfn.CONCAT('4M'!$B$9, "-", '4M'!$B$43, "-", '4M'!$I$7, "-", '4M'!$F$6, "-", '4M'!$F$5)</f>
        <v>EA/NRW environmental programme (WINEP/NEP)-Nitrogen removal-Sewage treatment and disposal-Wastewater network+ -Expenditure in report year</v>
      </c>
      <c r="F2262" t="s">
        <v>17498</v>
      </c>
      <c r="G2262">
        <f>'4M'!$I$43</f>
        <v>0</v>
      </c>
    </row>
    <row r="2263" spans="1:7">
      <c r="A2263" t="s">
        <v>4189</v>
      </c>
      <c r="C2263" t="str">
        <f>'4M'!$BL$43</f>
        <v>B0319NRT_SLT</v>
      </c>
      <c r="D2263" t="str">
        <f>_xlfn.CONCAT('4M'!$B$9, "-", '4M'!$B$43, "-", '4M'!$J$7, "-", '4M'!$F$6, "-", '4M'!$F$5)</f>
        <v>EA/NRW environmental programme (WINEP/NEP)-Nitrogen removal-Sludge liquor treatment-Wastewater network+ -Expenditure in report year</v>
      </c>
      <c r="F2263" t="s">
        <v>17498</v>
      </c>
      <c r="G2263">
        <f>'4M'!$J$43</f>
        <v>0</v>
      </c>
    </row>
    <row r="2264" spans="1:7">
      <c r="A2264" t="s">
        <v>4189</v>
      </c>
      <c r="C2264" t="str">
        <f>'4M'!$BM$43</f>
        <v>B0319NRT_STP</v>
      </c>
      <c r="D2264" t="str">
        <f>_xlfn.CONCAT('4M'!$B$9, "-", '4M'!$B$43, "-", '4M'!$K$7, "-", '4M'!$K$6, "-", '4M'!$F$5)</f>
        <v>EA/NRW environmental programme (WINEP/NEP)-Nitrogen removal-Sludge transport-Bioresources-Expenditure in report year</v>
      </c>
      <c r="F2264" t="s">
        <v>17498</v>
      </c>
      <c r="G2264">
        <f>'4M'!$K$43</f>
        <v>0</v>
      </c>
    </row>
    <row r="2265" spans="1:7">
      <c r="A2265" t="s">
        <v>4189</v>
      </c>
      <c r="C2265" t="str">
        <f>'4M'!$BN$43</f>
        <v>B0319NRT_SDT</v>
      </c>
      <c r="D2265" t="str">
        <f>_xlfn.CONCAT('4M'!$B$9, "-", '4M'!$B$43, "-", '4M'!$L$7, "-", '4M'!$K$6, "-", '4M'!$F$5)</f>
        <v>EA/NRW environmental programme (WINEP/NEP)-Nitrogen removal-Sludge treatment-Bioresources-Expenditure in report year</v>
      </c>
      <c r="F2265" t="s">
        <v>17498</v>
      </c>
      <c r="G2265">
        <f>'4M'!$L$43</f>
        <v>0</v>
      </c>
    </row>
    <row r="2266" spans="1:7">
      <c r="A2266" t="s">
        <v>4189</v>
      </c>
      <c r="C2266" t="str">
        <f>'4M'!$BO$43</f>
        <v>B0319NRT_SD</v>
      </c>
      <c r="D2266" t="str">
        <f>_xlfn.CONCAT('4M'!$B$9, "-", '4M'!$B$43, "-", '4M'!$M$7, "-", '4M'!$K$6, "-", '4M'!$F$5)</f>
        <v>EA/NRW environmental programme (WINEP/NEP)-Nitrogen removal-Sludge disposal-Bioresources-Expenditure in report year</v>
      </c>
      <c r="F2266" t="s">
        <v>17498</v>
      </c>
      <c r="G2266">
        <f>'4M'!$M$43</f>
        <v>0</v>
      </c>
    </row>
    <row r="2267" spans="1:7">
      <c r="A2267" t="s">
        <v>4189</v>
      </c>
      <c r="C2267" t="str">
        <f>'4M'!$BP$43</f>
        <v>B0319NRT_TOT</v>
      </c>
      <c r="D2267" t="str">
        <f>_xlfn.CONCAT('4M'!$B$9, "-", '4M'!$B$43, "-", '4M'!$N$6, "-", '4M'!$N$6, "-", '4M'!$F$5)</f>
        <v>EA/NRW environmental programme (WINEP/NEP)-Nitrogen removal-Total-Total-Expenditure in report year</v>
      </c>
      <c r="F2267" t="s">
        <v>17498</v>
      </c>
      <c r="G2267">
        <f>'4M'!$N$43</f>
        <v>0</v>
      </c>
    </row>
    <row r="2268" spans="1:7">
      <c r="A2268" t="s">
        <v>4189</v>
      </c>
      <c r="C2268" t="str">
        <f>'4M'!$BZ$43</f>
        <v>B0388NRT_TE</v>
      </c>
      <c r="D2268" t="str">
        <f>_xlfn.CONCAT('4M'!$B$9, "-", '4M'!$B$43, "-", '4M'!$X$7, "-", '4M'!$X$5, "-", '4M'!$X$5)</f>
        <v>EA/NRW environmental programme (WINEP/NEP)-Nitrogen removal-Total-Cumulative expenditure on all schemes to reporting year end-Cumulative expenditure on all schemes to reporting year end</v>
      </c>
      <c r="F2268" t="s">
        <v>17498</v>
      </c>
      <c r="G2268">
        <f>'4M'!$X$43</f>
        <v>0</v>
      </c>
    </row>
    <row r="2269" spans="1:7">
      <c r="A2269" t="s">
        <v>4189</v>
      </c>
      <c r="C2269" t="str">
        <f>'4M'!$CA$43</f>
        <v>B0388NRT_TA</v>
      </c>
      <c r="D2269" t="str">
        <f>_xlfn.CONCAT('4M'!$B$9, "-", '4M'!$B$43, "-", '4M'!$Y$7, "-", '4M'!$Y$5, "-", '4M'!$Y$5)</f>
        <v>EA/NRW environmental programme (WINEP/NEP)-Nitrogen removal-Total-Cumulative allowed expenditure on all schemes to reporting year end-Cumulative allowed expenditure on all schemes to reporting year end</v>
      </c>
      <c r="F2269" t="s">
        <v>17498</v>
      </c>
      <c r="G2269">
        <f>'4M'!$Y$43</f>
        <v>0</v>
      </c>
    </row>
    <row r="2270" spans="1:7">
      <c r="A2270" t="s">
        <v>4189</v>
      </c>
      <c r="C2270" t="str">
        <f>'4M'!$CB$43</f>
        <v>B0388NRT_TC</v>
      </c>
      <c r="D2270" t="str">
        <f>_xlfn.CONCAT('4M'!$B$9, "-", '4M'!$B$43, "-", '4M'!$Z$7, "-", '4M'!$Z$5, "-", '4M'!$Z$5)</f>
        <v>EA/NRW environmental programme (WINEP/NEP)-Nitrogen removal-Total-Cumulative allowed expenditure on all schemes 2020-25-Cumulative allowed expenditure on all schemes 2020-25</v>
      </c>
      <c r="F2270" t="s">
        <v>17498</v>
      </c>
      <c r="G2270">
        <f>'4M'!$Z$43</f>
        <v>0</v>
      </c>
    </row>
    <row r="2271" spans="1:7">
      <c r="A2271" t="s">
        <v>4189</v>
      </c>
      <c r="C2271" t="str">
        <f>'4M'!$BH$44</f>
        <v>B0320PRC_F</v>
      </c>
      <c r="D2271" t="str">
        <f>_xlfn.CONCAT('4M'!$B$9, "-", '4M'!$B$44, "-", '4M'!$F$7, "-", '4M'!$F$6, "-", '4M'!$F$5)</f>
        <v>EA/NRW environmental programme (WINEP/NEP)-Phosphorus removal-Foul-Wastewater network+ -Expenditure in report year</v>
      </c>
      <c r="F2271" t="s">
        <v>17498</v>
      </c>
      <c r="G2271">
        <f>'4M'!$F$44</f>
        <v>0</v>
      </c>
    </row>
    <row r="2272" spans="1:7">
      <c r="A2272" t="s">
        <v>4189</v>
      </c>
      <c r="C2272" t="str">
        <f>'4M'!$BI$44</f>
        <v>B0320PRC_SWD</v>
      </c>
      <c r="D2272" t="str">
        <f>_xlfn.CONCAT('4M'!$B$9, "-", '4M'!$B$44, "-", '4M'!$G$7, "-", '4M'!$F$6, "-", '4M'!$F$5)</f>
        <v>EA/NRW environmental programme (WINEP/NEP)-Phosphorus removal-Surface water drainage-Wastewater network+ -Expenditure in report year</v>
      </c>
      <c r="F2272" t="s">
        <v>17498</v>
      </c>
      <c r="G2272">
        <f>'4M'!$G$44</f>
        <v>0</v>
      </c>
    </row>
    <row r="2273" spans="1:7">
      <c r="A2273" t="s">
        <v>4189</v>
      </c>
      <c r="C2273" t="str">
        <f>'4M'!$BJ$44</f>
        <v>B0320PRC_HD</v>
      </c>
      <c r="D2273" t="str">
        <f>_xlfn.CONCAT('4M'!$B$9, "-", '4M'!$B$44, "-", '4M'!$H$7, "-", '4M'!$F$6, "-", '4M'!$F$5)</f>
        <v>EA/NRW environmental programme (WINEP/NEP)-Phosphorus removal-Highway drainage-Wastewater network+ -Expenditure in report year</v>
      </c>
      <c r="F2273" t="s">
        <v>17498</v>
      </c>
      <c r="G2273">
        <f>'4M'!$H$44</f>
        <v>0</v>
      </c>
    </row>
    <row r="2274" spans="1:7">
      <c r="A2274" t="s">
        <v>4189</v>
      </c>
      <c r="C2274" t="str">
        <f>'4M'!$BK$44</f>
        <v>B0320PRC_STD</v>
      </c>
      <c r="D2274" t="str">
        <f>_xlfn.CONCAT('4M'!$B$9, "-", '4M'!$B$44, "-", '4M'!$I$7, "-", '4M'!$F$6, "-", '4M'!$F$5)</f>
        <v>EA/NRW environmental programme (WINEP/NEP)-Phosphorus removal-Sewage treatment and disposal-Wastewater network+ -Expenditure in report year</v>
      </c>
      <c r="F2274" t="s">
        <v>17498</v>
      </c>
      <c r="G2274">
        <f>'4M'!$I$44</f>
        <v>0</v>
      </c>
    </row>
    <row r="2275" spans="1:7">
      <c r="A2275" t="s">
        <v>4189</v>
      </c>
      <c r="C2275" t="str">
        <f>'4M'!$BL$44</f>
        <v>B0320PRC_SLT</v>
      </c>
      <c r="D2275" t="str">
        <f>_xlfn.CONCAT('4M'!$B$9, "-", '4M'!$B$44, "-", '4M'!$J$7, "-", '4M'!$F$6, "-", '4M'!$F$5)</f>
        <v>EA/NRW environmental programme (WINEP/NEP)-Phosphorus removal-Sludge liquor treatment-Wastewater network+ -Expenditure in report year</v>
      </c>
      <c r="F2275" t="s">
        <v>17498</v>
      </c>
      <c r="G2275">
        <f>'4M'!$J$44</f>
        <v>0</v>
      </c>
    </row>
    <row r="2276" spans="1:7">
      <c r="A2276" t="s">
        <v>4189</v>
      </c>
      <c r="C2276" t="str">
        <f>'4M'!$BM$44</f>
        <v>B0320PRC_STP</v>
      </c>
      <c r="D2276" t="str">
        <f>_xlfn.CONCAT('4M'!$B$9, "-", '4M'!$B$44, "-", '4M'!$K$7, "-", '4M'!$K$6, "-", '4M'!$F$5)</f>
        <v>EA/NRW environmental programme (WINEP/NEP)-Phosphorus removal-Sludge transport-Bioresources-Expenditure in report year</v>
      </c>
      <c r="F2276" t="s">
        <v>17498</v>
      </c>
      <c r="G2276">
        <f>'4M'!$K$44</f>
        <v>0</v>
      </c>
    </row>
    <row r="2277" spans="1:7">
      <c r="A2277" t="s">
        <v>4189</v>
      </c>
      <c r="C2277" t="str">
        <f>'4M'!$BN$44</f>
        <v>B0320PRC_SDT</v>
      </c>
      <c r="D2277" t="str">
        <f>_xlfn.CONCAT('4M'!$B$9, "-", '4M'!$B$44, "-", '4M'!$L$7, "-", '4M'!$K$6, "-", '4M'!$F$5)</f>
        <v>EA/NRW environmental programme (WINEP/NEP)-Phosphorus removal-Sludge treatment-Bioresources-Expenditure in report year</v>
      </c>
      <c r="F2277" t="s">
        <v>17498</v>
      </c>
      <c r="G2277">
        <f>'4M'!$L$44</f>
        <v>0</v>
      </c>
    </row>
    <row r="2278" spans="1:7">
      <c r="A2278" t="s">
        <v>4189</v>
      </c>
      <c r="C2278" t="str">
        <f>'4M'!$BO$44</f>
        <v>B0320PRC_SD</v>
      </c>
      <c r="D2278" t="str">
        <f>_xlfn.CONCAT('4M'!$B$9, "-", '4M'!$B$44, "-", '4M'!$M$7, "-", '4M'!$K$6, "-", '4M'!$F$5)</f>
        <v>EA/NRW environmental programme (WINEP/NEP)-Phosphorus removal-Sludge disposal-Bioresources-Expenditure in report year</v>
      </c>
      <c r="F2278" t="s">
        <v>17498</v>
      </c>
      <c r="G2278">
        <f>'4M'!$M$44</f>
        <v>0</v>
      </c>
    </row>
    <row r="2279" spans="1:7">
      <c r="A2279" t="s">
        <v>4189</v>
      </c>
      <c r="C2279" t="str">
        <f>'4M'!$BP$44</f>
        <v>B0320PRC_TOT</v>
      </c>
      <c r="D2279" t="str">
        <f>_xlfn.CONCAT('4M'!$B$9, "-", '4M'!$B$44, "-", '4M'!$N$6, "-", '4M'!$N$6, "-", '4M'!$F$5)</f>
        <v>EA/NRW environmental programme (WINEP/NEP)-Phosphorus removal-Total-Total-Expenditure in report year</v>
      </c>
      <c r="F2279" t="s">
        <v>17498</v>
      </c>
      <c r="G2279">
        <f>'4M'!$N$44</f>
        <v>0</v>
      </c>
    </row>
    <row r="2280" spans="1:7">
      <c r="A2280" t="s">
        <v>4189</v>
      </c>
      <c r="C2280" t="str">
        <f>'4M'!$BQ$44</f>
        <v>B0320PRC_C_F</v>
      </c>
      <c r="D2280" t="str">
        <f>_xlfn.CONCAT('4M'!$B$9, "-", '4M'!$B$44, "-", '4M'!$O$7, "-", '4M'!$O$6, "-", '4M'!$O$5)</f>
        <v>EA/NRW environmental programme (WINEP/NEP)-Phosphorus removal-Foul-Wastewater network+ -Cumulative expenditure on schemes completed in the report year</v>
      </c>
      <c r="F2280" t="s">
        <v>17498</v>
      </c>
      <c r="G2280">
        <f>'4M'!$O$44</f>
        <v>0</v>
      </c>
    </row>
    <row r="2281" spans="1:7">
      <c r="A2281" t="s">
        <v>4189</v>
      </c>
      <c r="C2281" t="str">
        <f>'4M'!$BR$44</f>
        <v>B0320PRC_C_SWD</v>
      </c>
      <c r="D2281" t="str">
        <f>_xlfn.CONCAT('4M'!$B$9, "-", '4M'!$B$44, "-", '4M'!$P$7, "-", '4M'!$O$6, "-", '4M'!$O$5)</f>
        <v>EA/NRW environmental programme (WINEP/NEP)-Phosphorus removal-Surface water drainage-Wastewater network+ -Cumulative expenditure on schemes completed in the report year</v>
      </c>
      <c r="F2281" t="s">
        <v>17498</v>
      </c>
      <c r="G2281">
        <f>'4M'!$P$44</f>
        <v>0</v>
      </c>
    </row>
    <row r="2282" spans="1:7">
      <c r="A2282" t="s">
        <v>4189</v>
      </c>
      <c r="C2282" t="str">
        <f>'4M'!$BS$44</f>
        <v>B0320PRC_C_HD</v>
      </c>
      <c r="D2282" t="str">
        <f>_xlfn.CONCAT('4M'!$B$9, "-", '4M'!$B$44, "-", '4M'!$Q$7, "-", '4M'!$O$6, "-", '4M'!$O$5)</f>
        <v>EA/NRW environmental programme (WINEP/NEP)-Phosphorus removal-Highway drainage-Wastewater network+ -Cumulative expenditure on schemes completed in the report year</v>
      </c>
      <c r="F2282" t="s">
        <v>17498</v>
      </c>
      <c r="G2282">
        <f>'4M'!$Q$44</f>
        <v>0</v>
      </c>
    </row>
    <row r="2283" spans="1:7">
      <c r="A2283" t="s">
        <v>4189</v>
      </c>
      <c r="C2283" t="str">
        <f>'4M'!$BT$44</f>
        <v>B0320PRC_C_STD</v>
      </c>
      <c r="D2283" t="str">
        <f>_xlfn.CONCAT('4M'!$B$9, "-", '4M'!$B$44, "-", '4M'!$R$7, "-", '4M'!$O$6, "-", '4M'!$O$5)</f>
        <v>EA/NRW environmental programme (WINEP/NEP)-Phosphorus removal-Sewage treatment and disposal-Wastewater network+ -Cumulative expenditure on schemes completed in the report year</v>
      </c>
      <c r="F2283" t="s">
        <v>17498</v>
      </c>
      <c r="G2283">
        <f>'4M'!$R$44</f>
        <v>0</v>
      </c>
    </row>
    <row r="2284" spans="1:7">
      <c r="A2284" t="s">
        <v>4189</v>
      </c>
      <c r="C2284" t="str">
        <f>'4M'!$BU$44</f>
        <v>B0320PRC_C_SLT</v>
      </c>
      <c r="D2284" t="str">
        <f>_xlfn.CONCAT('4M'!$B$9, "-", '4M'!$B$44, "-", '4M'!$S$7, "-", '4M'!$O$6, "-", '4M'!$O$5)</f>
        <v>EA/NRW environmental programme (WINEP/NEP)-Phosphorus removal-Sludge liquor treatment-Wastewater network+ -Cumulative expenditure on schemes completed in the report year</v>
      </c>
      <c r="F2284" t="s">
        <v>17498</v>
      </c>
      <c r="G2284">
        <f>'4M'!$S$44</f>
        <v>0</v>
      </c>
    </row>
    <row r="2285" spans="1:7">
      <c r="A2285" t="s">
        <v>4189</v>
      </c>
      <c r="C2285" t="str">
        <f>'4M'!$BV$44</f>
        <v>B0320PRC_C_STP</v>
      </c>
      <c r="D2285" t="str">
        <f>_xlfn.CONCAT('4M'!$B$9, "-", '4M'!$B$44, "-", '4M'!$T$7, "-", '4M'!$T$6, "-", '4M'!$O$5)</f>
        <v>EA/NRW environmental programme (WINEP/NEP)-Phosphorus removal-Sludge transport-Bioresources-Cumulative expenditure on schemes completed in the report year</v>
      </c>
      <c r="F2285" t="s">
        <v>17498</v>
      </c>
      <c r="G2285">
        <f>'4M'!$T$44</f>
        <v>0</v>
      </c>
    </row>
    <row r="2286" spans="1:7">
      <c r="A2286" t="s">
        <v>4189</v>
      </c>
      <c r="C2286" t="str">
        <f>'4M'!$BW$44</f>
        <v>B0320PRC_C_SDT</v>
      </c>
      <c r="D2286" t="str">
        <f>_xlfn.CONCAT('4M'!$B$9, "-", '4M'!$B$44, "-", '4M'!$U$7, "-", '4M'!$T$6, "-", '4M'!$O$5)</f>
        <v>EA/NRW environmental programme (WINEP/NEP)-Phosphorus removal-Sludge treatment-Bioresources-Cumulative expenditure on schemes completed in the report year</v>
      </c>
      <c r="F2286" t="s">
        <v>17498</v>
      </c>
      <c r="G2286">
        <f>'4M'!$U$44</f>
        <v>0</v>
      </c>
    </row>
    <row r="2287" spans="1:7">
      <c r="A2287" t="s">
        <v>4189</v>
      </c>
      <c r="C2287" t="str">
        <f>'4M'!$BX$44</f>
        <v>B0320PRC_C_SD</v>
      </c>
      <c r="D2287" t="str">
        <f>_xlfn.CONCAT('4M'!$B$9, "-", '4M'!$B$44, "-", '4M'!$V$7, "-", '4M'!$T$6, "-", '4M'!$O$5)</f>
        <v>EA/NRW environmental programme (WINEP/NEP)-Phosphorus removal-Sludge disposal-Bioresources-Cumulative expenditure on schemes completed in the report year</v>
      </c>
      <c r="F2287" t="s">
        <v>17498</v>
      </c>
      <c r="G2287">
        <f>'4M'!$V$44</f>
        <v>0</v>
      </c>
    </row>
    <row r="2288" spans="1:7">
      <c r="A2288" t="s">
        <v>4189</v>
      </c>
      <c r="C2288" t="str">
        <f>'4M'!$BY$44</f>
        <v>B0320PRC_C_TOT</v>
      </c>
      <c r="D2288" t="str">
        <f>_xlfn.CONCAT('4M'!$B$9, "-", '4M'!$B$44, "-", '4M'!$W$6, "-", '4M'!$W$6, "-", '4M'!$O$5)</f>
        <v>EA/NRW environmental programme (WINEP/NEP)-Phosphorus removal-Total-Total-Cumulative expenditure on schemes completed in the report year</v>
      </c>
      <c r="F2288" t="s">
        <v>17498</v>
      </c>
      <c r="G2288">
        <f>'4M'!$W$44</f>
        <v>0</v>
      </c>
    </row>
    <row r="2289" spans="1:7">
      <c r="A2289" t="s">
        <v>4189</v>
      </c>
      <c r="C2289" t="str">
        <f>'4M'!$BH$45</f>
        <v>B0321PRO_F</v>
      </c>
      <c r="D2289" t="str">
        <f>_xlfn.CONCAT('4M'!$B$9, "-", '4M'!$B$45, "-", '4M'!$F$7, "-", '4M'!$F$6, "-", '4M'!$F$5)</f>
        <v>EA/NRW environmental programme (WINEP/NEP)-Phosphorus removal-Foul-Wastewater network+ -Expenditure in report year</v>
      </c>
      <c r="F2289" t="s">
        <v>17498</v>
      </c>
      <c r="G2289">
        <f>'4M'!$F$45</f>
        <v>0</v>
      </c>
    </row>
    <row r="2290" spans="1:7">
      <c r="A2290" t="s">
        <v>4189</v>
      </c>
      <c r="C2290" t="str">
        <f>'4M'!$BI$45</f>
        <v>B0321PRO_SWD</v>
      </c>
      <c r="D2290" t="str">
        <f>_xlfn.CONCAT('4M'!$B$9, "-", '4M'!$B$45, "-", '4M'!$G$7, "-", '4M'!$F$6, "-", '4M'!$F$5)</f>
        <v>EA/NRW environmental programme (WINEP/NEP)-Phosphorus removal-Surface water drainage-Wastewater network+ -Expenditure in report year</v>
      </c>
      <c r="F2290" t="s">
        <v>17498</v>
      </c>
      <c r="G2290">
        <f>'4M'!$G$45</f>
        <v>0</v>
      </c>
    </row>
    <row r="2291" spans="1:7">
      <c r="A2291" t="s">
        <v>4189</v>
      </c>
      <c r="C2291" t="str">
        <f>'4M'!$BJ$45</f>
        <v>B0321PRO_HD</v>
      </c>
      <c r="D2291" t="str">
        <f>_xlfn.CONCAT('4M'!$B$9, "-", '4M'!$B$45, "-", '4M'!$H$7, "-", '4M'!$F$6, "-", '4M'!$F$5)</f>
        <v>EA/NRW environmental programme (WINEP/NEP)-Phosphorus removal-Highway drainage-Wastewater network+ -Expenditure in report year</v>
      </c>
      <c r="F2291" t="s">
        <v>17498</v>
      </c>
      <c r="G2291">
        <f>'4M'!$H$45</f>
        <v>0</v>
      </c>
    </row>
    <row r="2292" spans="1:7">
      <c r="A2292" t="s">
        <v>4189</v>
      </c>
      <c r="C2292" t="str">
        <f>'4M'!$BK$45</f>
        <v>B0321PRO_STD</v>
      </c>
      <c r="D2292" t="str">
        <f>_xlfn.CONCAT('4M'!$B$9, "-", '4M'!$B$45, "-", '4M'!$I$7, "-", '4M'!$F$6, "-", '4M'!$F$5)</f>
        <v>EA/NRW environmental programme (WINEP/NEP)-Phosphorus removal-Sewage treatment and disposal-Wastewater network+ -Expenditure in report year</v>
      </c>
      <c r="F2292" t="s">
        <v>17498</v>
      </c>
      <c r="G2292">
        <f>'4M'!$I$45</f>
        <v>0</v>
      </c>
    </row>
    <row r="2293" spans="1:7">
      <c r="A2293" t="s">
        <v>4189</v>
      </c>
      <c r="C2293" t="str">
        <f>'4M'!$BL$45</f>
        <v>B0321PRO_SLT</v>
      </c>
      <c r="D2293" t="str">
        <f>_xlfn.CONCAT('4M'!$B$9, "-", '4M'!$B$45, "-", '4M'!$J$7, "-", '4M'!$F$6, "-", '4M'!$F$5)</f>
        <v>EA/NRW environmental programme (WINEP/NEP)-Phosphorus removal-Sludge liquor treatment-Wastewater network+ -Expenditure in report year</v>
      </c>
      <c r="F2293" t="s">
        <v>17498</v>
      </c>
      <c r="G2293">
        <f>'4M'!$J$45</f>
        <v>0</v>
      </c>
    </row>
    <row r="2294" spans="1:7">
      <c r="A2294" t="s">
        <v>4189</v>
      </c>
      <c r="C2294" t="str">
        <f>'4M'!$BM$45</f>
        <v>B0321PRO_STP</v>
      </c>
      <c r="D2294" t="str">
        <f>_xlfn.CONCAT('4M'!$B$9, "-", '4M'!$B$45, "-", '4M'!$K$7, "-", '4M'!$K$6, "-", '4M'!$F$5)</f>
        <v>EA/NRW environmental programme (WINEP/NEP)-Phosphorus removal-Sludge transport-Bioresources-Expenditure in report year</v>
      </c>
      <c r="F2294" t="s">
        <v>17498</v>
      </c>
      <c r="G2294">
        <f>'4M'!$K$45</f>
        <v>0</v>
      </c>
    </row>
    <row r="2295" spans="1:7">
      <c r="A2295" t="s">
        <v>4189</v>
      </c>
      <c r="C2295" t="str">
        <f>'4M'!$BN$45</f>
        <v>B0321PRO_SDT</v>
      </c>
      <c r="D2295" t="str">
        <f>_xlfn.CONCAT('4M'!$B$9, "-", '4M'!$B$45, "-", '4M'!$L$7, "-", '4M'!$K$6, "-", '4M'!$F$5)</f>
        <v>EA/NRW environmental programme (WINEP/NEP)-Phosphorus removal-Sludge treatment-Bioresources-Expenditure in report year</v>
      </c>
      <c r="F2295" t="s">
        <v>17498</v>
      </c>
      <c r="G2295">
        <f>'4M'!$L$45</f>
        <v>0</v>
      </c>
    </row>
    <row r="2296" spans="1:7">
      <c r="A2296" t="s">
        <v>4189</v>
      </c>
      <c r="C2296" t="str">
        <f>'4M'!$BO$45</f>
        <v>B0321PRO_SD</v>
      </c>
      <c r="D2296" t="str">
        <f>_xlfn.CONCAT('4M'!$B$9, "-", '4M'!$B$45, "-", '4M'!$M$7, "-", '4M'!$K$6, "-", '4M'!$F$5)</f>
        <v>EA/NRW environmental programme (WINEP/NEP)-Phosphorus removal-Sludge disposal-Bioresources-Expenditure in report year</v>
      </c>
      <c r="F2296" t="s">
        <v>17498</v>
      </c>
      <c r="G2296">
        <f>'4M'!$M$45</f>
        <v>0</v>
      </c>
    </row>
    <row r="2297" spans="1:7">
      <c r="A2297" t="s">
        <v>4189</v>
      </c>
      <c r="C2297" t="str">
        <f>'4M'!$BP$45</f>
        <v>B0321PRO_TOT</v>
      </c>
      <c r="D2297" t="str">
        <f>_xlfn.CONCAT('4M'!$B$9, "-", '4M'!$B$45, "-", '4M'!$N$6, "-", '4M'!$N$6, "-", '4M'!$F$5)</f>
        <v>EA/NRW environmental programme (WINEP/NEP)-Phosphorus removal-Total-Total-Expenditure in report year</v>
      </c>
      <c r="F2297" t="s">
        <v>17498</v>
      </c>
      <c r="G2297">
        <f>'4M'!$N$45</f>
        <v>0</v>
      </c>
    </row>
    <row r="2298" spans="1:7">
      <c r="A2298" t="s">
        <v>4189</v>
      </c>
      <c r="C2298" t="str">
        <f>'4M'!$BQ$45</f>
        <v>B0321PRO_C_F</v>
      </c>
      <c r="D2298" t="str">
        <f>_xlfn.CONCAT('4M'!$B$9, "-", '4M'!$B$45, "-", '4M'!$O$7, "-", '4M'!$O$6, "-", '4M'!$O$5)</f>
        <v>EA/NRW environmental programme (WINEP/NEP)-Phosphorus removal-Foul-Wastewater network+ -Cumulative expenditure on schemes completed in the report year</v>
      </c>
      <c r="F2298" t="s">
        <v>17498</v>
      </c>
      <c r="G2298">
        <f>'4M'!$O$45</f>
        <v>0</v>
      </c>
    </row>
    <row r="2299" spans="1:7">
      <c r="A2299" t="s">
        <v>4189</v>
      </c>
      <c r="C2299" t="str">
        <f>'4M'!$BR$45</f>
        <v>B0321PRO_C_SWD</v>
      </c>
      <c r="D2299" t="str">
        <f>_xlfn.CONCAT('4M'!$B$9, "-", '4M'!$B$45, "-", '4M'!$P$7, "-", '4M'!$O$6, "-", '4M'!$O$5)</f>
        <v>EA/NRW environmental programme (WINEP/NEP)-Phosphorus removal-Surface water drainage-Wastewater network+ -Cumulative expenditure on schemes completed in the report year</v>
      </c>
      <c r="F2299" t="s">
        <v>17498</v>
      </c>
      <c r="G2299">
        <f>'4M'!$P$45</f>
        <v>0</v>
      </c>
    </row>
    <row r="2300" spans="1:7">
      <c r="A2300" t="s">
        <v>4189</v>
      </c>
      <c r="C2300" t="str">
        <f>'4M'!$BS$45</f>
        <v>B0321PRO_C_HD</v>
      </c>
      <c r="D2300" t="str">
        <f>_xlfn.CONCAT('4M'!$B$9, "-", '4M'!$B$45, "-", '4M'!$Q$7, "-", '4M'!$O$6, "-", '4M'!$O$5)</f>
        <v>EA/NRW environmental programme (WINEP/NEP)-Phosphorus removal-Highway drainage-Wastewater network+ -Cumulative expenditure on schemes completed in the report year</v>
      </c>
      <c r="F2300" t="s">
        <v>17498</v>
      </c>
      <c r="G2300">
        <f>'4M'!$Q$45</f>
        <v>0</v>
      </c>
    </row>
    <row r="2301" spans="1:7">
      <c r="A2301" t="s">
        <v>4189</v>
      </c>
      <c r="C2301" t="str">
        <f>'4M'!$BT$45</f>
        <v>B0321PRO_C_STD</v>
      </c>
      <c r="D2301" t="str">
        <f>_xlfn.CONCAT('4M'!$B$9, "-", '4M'!$B$45, "-", '4M'!$R$7, "-", '4M'!$O$6, "-", '4M'!$O$5)</f>
        <v>EA/NRW environmental programme (WINEP/NEP)-Phosphorus removal-Sewage treatment and disposal-Wastewater network+ -Cumulative expenditure on schemes completed in the report year</v>
      </c>
      <c r="F2301" t="s">
        <v>17498</v>
      </c>
      <c r="G2301">
        <f>'4M'!$R$45</f>
        <v>0</v>
      </c>
    </row>
    <row r="2302" spans="1:7">
      <c r="A2302" t="s">
        <v>4189</v>
      </c>
      <c r="C2302" t="str">
        <f>'4M'!$BU$45</f>
        <v>B0321PRO_C_SLT</v>
      </c>
      <c r="D2302" t="str">
        <f>_xlfn.CONCAT('4M'!$B$9, "-", '4M'!$B$45, "-", '4M'!$S$7, "-", '4M'!$O$6, "-", '4M'!$O$5)</f>
        <v>EA/NRW environmental programme (WINEP/NEP)-Phosphorus removal-Sludge liquor treatment-Wastewater network+ -Cumulative expenditure on schemes completed in the report year</v>
      </c>
      <c r="F2302" t="s">
        <v>17498</v>
      </c>
      <c r="G2302">
        <f>'4M'!$S$45</f>
        <v>0</v>
      </c>
    </row>
    <row r="2303" spans="1:7">
      <c r="A2303" t="s">
        <v>4189</v>
      </c>
      <c r="C2303" t="str">
        <f>'4M'!$BV$45</f>
        <v>B0321PRO_C_STP</v>
      </c>
      <c r="D2303" t="str">
        <f>_xlfn.CONCAT('4M'!$B$9, "-", '4M'!$B$45, "-", '4M'!$T$7, "-", '4M'!$T$6, "-", '4M'!$O$5)</f>
        <v>EA/NRW environmental programme (WINEP/NEP)-Phosphorus removal-Sludge transport-Bioresources-Cumulative expenditure on schemes completed in the report year</v>
      </c>
      <c r="F2303" t="s">
        <v>17498</v>
      </c>
      <c r="G2303">
        <f>'4M'!$T$45</f>
        <v>0</v>
      </c>
    </row>
    <row r="2304" spans="1:7">
      <c r="A2304" t="s">
        <v>4189</v>
      </c>
      <c r="C2304" t="str">
        <f>'4M'!$BW$45</f>
        <v>B0321PRO_C_SDT</v>
      </c>
      <c r="D2304" t="str">
        <f>_xlfn.CONCAT('4M'!$B$9, "-", '4M'!$B$45, "-", '4M'!$U$7, "-", '4M'!$T$6, "-", '4M'!$O$5)</f>
        <v>EA/NRW environmental programme (WINEP/NEP)-Phosphorus removal-Sludge treatment-Bioresources-Cumulative expenditure on schemes completed in the report year</v>
      </c>
      <c r="F2304" t="s">
        <v>17498</v>
      </c>
      <c r="G2304">
        <f>'4M'!$U$45</f>
        <v>0</v>
      </c>
    </row>
    <row r="2305" spans="1:7">
      <c r="A2305" t="s">
        <v>4189</v>
      </c>
      <c r="C2305" t="str">
        <f>'4M'!$BX$45</f>
        <v>B0321PRO_C_SD</v>
      </c>
      <c r="D2305" t="str">
        <f>_xlfn.CONCAT('4M'!$B$9, "-", '4M'!$B$45, "-", '4M'!$V$7, "-", '4M'!$T$6, "-", '4M'!$O$5)</f>
        <v>EA/NRW environmental programme (WINEP/NEP)-Phosphorus removal-Sludge disposal-Bioresources-Cumulative expenditure on schemes completed in the report year</v>
      </c>
      <c r="F2305" t="s">
        <v>17498</v>
      </c>
      <c r="G2305">
        <f>'4M'!$V$45</f>
        <v>0</v>
      </c>
    </row>
    <row r="2306" spans="1:7">
      <c r="A2306" t="s">
        <v>4189</v>
      </c>
      <c r="C2306" t="str">
        <f>'4M'!$BY$45</f>
        <v>B0321PRO_C_TOT</v>
      </c>
      <c r="D2306" t="str">
        <f>_xlfn.CONCAT('4M'!$B$9, "-", '4M'!$B$45, "-", '4M'!$W$6, "-", '4M'!$W$6, "-", '4M'!$O$5)</f>
        <v>EA/NRW environmental programme (WINEP/NEP)-Phosphorus removal-Total-Total-Cumulative expenditure on schemes completed in the report year</v>
      </c>
      <c r="F2306" t="s">
        <v>17498</v>
      </c>
      <c r="G2306">
        <f>'4M'!$W$45</f>
        <v>0</v>
      </c>
    </row>
    <row r="2307" spans="1:7">
      <c r="A2307" t="s">
        <v>4189</v>
      </c>
      <c r="C2307" t="str">
        <f>'4M'!$BH$46</f>
        <v>B0322PRT_F</v>
      </c>
      <c r="D2307" t="str">
        <f>_xlfn.CONCAT('4M'!$B$9, "-", '4M'!$B$46, "-", '4M'!$F$7, "-", '4M'!$F$6, "-", '4M'!$F$5)</f>
        <v>EA/NRW environmental programme (WINEP/NEP)-Phosphorus removal-Foul-Wastewater network+ -Expenditure in report year</v>
      </c>
      <c r="F2307" t="s">
        <v>17498</v>
      </c>
      <c r="G2307">
        <f>'4M'!$F$46</f>
        <v>0</v>
      </c>
    </row>
    <row r="2308" spans="1:7">
      <c r="A2308" t="s">
        <v>4189</v>
      </c>
      <c r="C2308" t="str">
        <f>'4M'!$BI$46</f>
        <v>B0322PRT_SWD</v>
      </c>
      <c r="D2308" t="str">
        <f>_xlfn.CONCAT('4M'!$B$9, "-", '4M'!$B$46, "-", '4M'!$G$7, "-", '4M'!$F$6, "-", '4M'!$F$5)</f>
        <v>EA/NRW environmental programme (WINEP/NEP)-Phosphorus removal-Surface water drainage-Wastewater network+ -Expenditure in report year</v>
      </c>
      <c r="F2308" t="s">
        <v>17498</v>
      </c>
      <c r="G2308">
        <f>'4M'!$G$46</f>
        <v>0</v>
      </c>
    </row>
    <row r="2309" spans="1:7">
      <c r="A2309" t="s">
        <v>4189</v>
      </c>
      <c r="C2309" t="str">
        <f>'4M'!$BJ$46</f>
        <v>B0322PRT_HD</v>
      </c>
      <c r="D2309" t="str">
        <f>_xlfn.CONCAT('4M'!$B$9, "-", '4M'!$B$46, "-", '4M'!$H$7, "-", '4M'!$F$6, "-", '4M'!$F$5)</f>
        <v>EA/NRW environmental programme (WINEP/NEP)-Phosphorus removal-Highway drainage-Wastewater network+ -Expenditure in report year</v>
      </c>
      <c r="F2309" t="s">
        <v>17498</v>
      </c>
      <c r="G2309">
        <f>'4M'!$H$46</f>
        <v>0</v>
      </c>
    </row>
    <row r="2310" spans="1:7">
      <c r="A2310" t="s">
        <v>4189</v>
      </c>
      <c r="C2310" t="str">
        <f>'4M'!$BK$46</f>
        <v>B0322PRT_STD</v>
      </c>
      <c r="D2310" t="str">
        <f>_xlfn.CONCAT('4M'!$B$9, "-", '4M'!$B$46, "-", '4M'!$I$7, "-", '4M'!$F$6, "-", '4M'!$F$5)</f>
        <v>EA/NRW environmental programme (WINEP/NEP)-Phosphorus removal-Sewage treatment and disposal-Wastewater network+ -Expenditure in report year</v>
      </c>
      <c r="F2310" t="s">
        <v>17498</v>
      </c>
      <c r="G2310">
        <f>'4M'!$I$46</f>
        <v>0</v>
      </c>
    </row>
    <row r="2311" spans="1:7">
      <c r="A2311" t="s">
        <v>4189</v>
      </c>
      <c r="C2311" t="str">
        <f>'4M'!$BL$46</f>
        <v>B0322PRT_SLT</v>
      </c>
      <c r="D2311" t="str">
        <f>_xlfn.CONCAT('4M'!$B$9, "-", '4M'!$B$46, "-", '4M'!$J$7, "-", '4M'!$F$6, "-", '4M'!$F$5)</f>
        <v>EA/NRW environmental programme (WINEP/NEP)-Phosphorus removal-Sludge liquor treatment-Wastewater network+ -Expenditure in report year</v>
      </c>
      <c r="F2311" t="s">
        <v>17498</v>
      </c>
      <c r="G2311">
        <f>'4M'!$J$46</f>
        <v>0</v>
      </c>
    </row>
    <row r="2312" spans="1:7">
      <c r="A2312" t="s">
        <v>4189</v>
      </c>
      <c r="C2312" t="str">
        <f>'4M'!$BM$46</f>
        <v>B0322PRT_STP</v>
      </c>
      <c r="D2312" t="str">
        <f>_xlfn.CONCAT('4M'!$B$9, "-", '4M'!$B$46, "-", '4M'!$K$7, "-", '4M'!$K$6, "-", '4M'!$F$5)</f>
        <v>EA/NRW environmental programme (WINEP/NEP)-Phosphorus removal-Sludge transport-Bioresources-Expenditure in report year</v>
      </c>
      <c r="F2312" t="s">
        <v>17498</v>
      </c>
      <c r="G2312">
        <f>'4M'!$K$46</f>
        <v>0</v>
      </c>
    </row>
    <row r="2313" spans="1:7">
      <c r="A2313" t="s">
        <v>4189</v>
      </c>
      <c r="C2313" t="str">
        <f>'4M'!$BN$46</f>
        <v>B0322PRT_SDT</v>
      </c>
      <c r="D2313" t="str">
        <f>_xlfn.CONCAT('4M'!$B$9, "-", '4M'!$B$46, "-", '4M'!$L$7, "-", '4M'!$K$6, "-", '4M'!$F$5)</f>
        <v>EA/NRW environmental programme (WINEP/NEP)-Phosphorus removal-Sludge treatment-Bioresources-Expenditure in report year</v>
      </c>
      <c r="F2313" t="s">
        <v>17498</v>
      </c>
      <c r="G2313">
        <f>'4M'!$L$46</f>
        <v>0</v>
      </c>
    </row>
    <row r="2314" spans="1:7">
      <c r="A2314" t="s">
        <v>4189</v>
      </c>
      <c r="C2314" t="str">
        <f>'4M'!$BO$46</f>
        <v>B0322PRT_SD</v>
      </c>
      <c r="D2314" t="str">
        <f>_xlfn.CONCAT('4M'!$B$9, "-", '4M'!$B$46, "-", '4M'!$M$7, "-", '4M'!$K$6, "-", '4M'!$F$5)</f>
        <v>EA/NRW environmental programme (WINEP/NEP)-Phosphorus removal-Sludge disposal-Bioresources-Expenditure in report year</v>
      </c>
      <c r="F2314" t="s">
        <v>17498</v>
      </c>
      <c r="G2314">
        <f>'4M'!$M$46</f>
        <v>0</v>
      </c>
    </row>
    <row r="2315" spans="1:7">
      <c r="A2315" t="s">
        <v>4189</v>
      </c>
      <c r="C2315" t="str">
        <f>'4M'!$BP$46</f>
        <v>B0322PRT_TOT</v>
      </c>
      <c r="D2315" t="str">
        <f>_xlfn.CONCAT('4M'!$B$9, "-", '4M'!$B$46, "-", '4M'!$N$6, "-", '4M'!$N$6, "-", '4M'!$F$5)</f>
        <v>EA/NRW environmental programme (WINEP/NEP)-Phosphorus removal-Total-Total-Expenditure in report year</v>
      </c>
      <c r="F2315" t="s">
        <v>17498</v>
      </c>
      <c r="G2315">
        <f>'4M'!$N$46</f>
        <v>0</v>
      </c>
    </row>
    <row r="2316" spans="1:7">
      <c r="A2316" t="s">
        <v>4189</v>
      </c>
      <c r="C2316" t="str">
        <f>'4M'!$BQ$46</f>
        <v>B0322PRT_C_F</v>
      </c>
      <c r="D2316" t="str">
        <f>_xlfn.CONCAT('4M'!$B$9, "-", '4M'!$B$46, "-", '4M'!$O$7, "-", '4M'!$O$6, "-", '4M'!$O$5)</f>
        <v>EA/NRW environmental programme (WINEP/NEP)-Phosphorus removal-Foul-Wastewater network+ -Cumulative expenditure on schemes completed in the report year</v>
      </c>
      <c r="F2316" t="s">
        <v>17498</v>
      </c>
      <c r="G2316">
        <f>'4M'!$O$46</f>
        <v>0</v>
      </c>
    </row>
    <row r="2317" spans="1:7">
      <c r="A2317" t="s">
        <v>4189</v>
      </c>
      <c r="C2317" t="str">
        <f>'4M'!$BR$46</f>
        <v>B0322PRT_C_SWD</v>
      </c>
      <c r="D2317" t="str">
        <f>_xlfn.CONCAT('4M'!$B$9, "-", '4M'!$B$46, "-", '4M'!$P$7, "-", '4M'!$O$6, "-", '4M'!$O$5)</f>
        <v>EA/NRW environmental programme (WINEP/NEP)-Phosphorus removal-Surface water drainage-Wastewater network+ -Cumulative expenditure on schemes completed in the report year</v>
      </c>
      <c r="F2317" t="s">
        <v>17498</v>
      </c>
      <c r="G2317">
        <f>'4M'!$P$46</f>
        <v>0</v>
      </c>
    </row>
    <row r="2318" spans="1:7">
      <c r="A2318" t="s">
        <v>4189</v>
      </c>
      <c r="C2318" t="str">
        <f>'4M'!$BS$46</f>
        <v>B0322PRT_C_HD</v>
      </c>
      <c r="D2318" t="str">
        <f>_xlfn.CONCAT('4M'!$B$9, "-", '4M'!$B$46, "-", '4M'!$Q$7, "-", '4M'!$O$6, "-", '4M'!$O$5)</f>
        <v>EA/NRW environmental programme (WINEP/NEP)-Phosphorus removal-Highway drainage-Wastewater network+ -Cumulative expenditure on schemes completed in the report year</v>
      </c>
      <c r="F2318" t="s">
        <v>17498</v>
      </c>
      <c r="G2318">
        <f>'4M'!$Q$46</f>
        <v>0</v>
      </c>
    </row>
    <row r="2319" spans="1:7">
      <c r="A2319" t="s">
        <v>4189</v>
      </c>
      <c r="C2319" t="str">
        <f>'4M'!$BT$46</f>
        <v>B0322PRT_C_STD</v>
      </c>
      <c r="D2319" t="str">
        <f>_xlfn.CONCAT('4M'!$B$9, "-", '4M'!$B$46, "-", '4M'!$R$7, "-", '4M'!$O$6, "-", '4M'!$O$5)</f>
        <v>EA/NRW environmental programme (WINEP/NEP)-Phosphorus removal-Sewage treatment and disposal-Wastewater network+ -Cumulative expenditure on schemes completed in the report year</v>
      </c>
      <c r="F2319" t="s">
        <v>17498</v>
      </c>
      <c r="G2319">
        <f>'4M'!$R$46</f>
        <v>0</v>
      </c>
    </row>
    <row r="2320" spans="1:7">
      <c r="A2320" t="s">
        <v>4189</v>
      </c>
      <c r="C2320" t="str">
        <f>'4M'!$BU$46</f>
        <v>B0322PRT_C_SLT</v>
      </c>
      <c r="D2320" t="str">
        <f>_xlfn.CONCAT('4M'!$B$9, "-", '4M'!$B$46, "-", '4M'!$S$7, "-", '4M'!$O$6, "-", '4M'!$O$5)</f>
        <v>EA/NRW environmental programme (WINEP/NEP)-Phosphorus removal-Sludge liquor treatment-Wastewater network+ -Cumulative expenditure on schemes completed in the report year</v>
      </c>
      <c r="F2320" t="s">
        <v>17498</v>
      </c>
      <c r="G2320">
        <f>'4M'!$S$46</f>
        <v>0</v>
      </c>
    </row>
    <row r="2321" spans="1:7">
      <c r="A2321" t="s">
        <v>4189</v>
      </c>
      <c r="C2321" t="str">
        <f>'4M'!$BV$46</f>
        <v>B0322PRT_C_STP</v>
      </c>
      <c r="D2321" t="str">
        <f>_xlfn.CONCAT('4M'!$B$9, "-", '4M'!$B$46, "-", '4M'!$T$7, "-", '4M'!$T$6, "-", '4M'!$O$5)</f>
        <v>EA/NRW environmental programme (WINEP/NEP)-Phosphorus removal-Sludge transport-Bioresources-Cumulative expenditure on schemes completed in the report year</v>
      </c>
      <c r="F2321" t="s">
        <v>17498</v>
      </c>
      <c r="G2321">
        <f>'4M'!$T$46</f>
        <v>0</v>
      </c>
    </row>
    <row r="2322" spans="1:7">
      <c r="A2322" t="s">
        <v>4189</v>
      </c>
      <c r="C2322" t="str">
        <f>'4M'!$BW$46</f>
        <v>B0322PRT_C_SDT</v>
      </c>
      <c r="D2322" t="str">
        <f>_xlfn.CONCAT('4M'!$B$9, "-", '4M'!$B$46, "-", '4M'!$U$7, "-", '4M'!$T$6, "-", '4M'!$O$5)</f>
        <v>EA/NRW environmental programme (WINEP/NEP)-Phosphorus removal-Sludge treatment-Bioresources-Cumulative expenditure on schemes completed in the report year</v>
      </c>
      <c r="F2322" t="s">
        <v>17498</v>
      </c>
      <c r="G2322">
        <f>'4M'!$U$46</f>
        <v>0</v>
      </c>
    </row>
    <row r="2323" spans="1:7">
      <c r="A2323" t="s">
        <v>4189</v>
      </c>
      <c r="C2323" t="str">
        <f>'4M'!$BX$46</f>
        <v>B0322PRT_C_SD</v>
      </c>
      <c r="D2323" t="str">
        <f>_xlfn.CONCAT('4M'!$B$9, "-", '4M'!$B$46, "-", '4M'!$V$7, "-", '4M'!$T$6, "-", '4M'!$O$5)</f>
        <v>EA/NRW environmental programme (WINEP/NEP)-Phosphorus removal-Sludge disposal-Bioresources-Cumulative expenditure on schemes completed in the report year</v>
      </c>
      <c r="F2323" t="s">
        <v>17498</v>
      </c>
      <c r="G2323">
        <f>'4M'!$V$46</f>
        <v>0</v>
      </c>
    </row>
    <row r="2324" spans="1:7">
      <c r="A2324" t="s">
        <v>4189</v>
      </c>
      <c r="C2324" t="str">
        <f>'4M'!$BY$46</f>
        <v>B0322PRT_C_TOT</v>
      </c>
      <c r="D2324" t="str">
        <f>_xlfn.CONCAT('4M'!$B$9, "-", '4M'!$B$46, "-", '4M'!$W$6, "-", '4M'!$W$6, "-", '4M'!$O$5)</f>
        <v>EA/NRW environmental programme (WINEP/NEP)-Phosphorus removal-Total-Total-Cumulative expenditure on schemes completed in the report year</v>
      </c>
      <c r="F2324" t="s">
        <v>17498</v>
      </c>
      <c r="G2324">
        <f>'4M'!$W$46</f>
        <v>0</v>
      </c>
    </row>
    <row r="2325" spans="1:7">
      <c r="A2325" t="s">
        <v>4189</v>
      </c>
      <c r="C2325" t="str">
        <f>'4M'!$BZ$46</f>
        <v>B0389CDT_TE</v>
      </c>
      <c r="D2325" t="str">
        <f>_xlfn.CONCAT('4M'!$B$9, "-", '4M'!$B$46, "-", '4M'!$X$7, "-", '4M'!$X$5, "-", '4M'!$X$5)</f>
        <v>EA/NRW environmental programme (WINEP/NEP)-Phosphorus removal-Total-Cumulative expenditure on all schemes to reporting year end-Cumulative expenditure on all schemes to reporting year end</v>
      </c>
      <c r="F2325" t="s">
        <v>17498</v>
      </c>
      <c r="G2325">
        <f>'4M'!$X$46</f>
        <v>0</v>
      </c>
    </row>
    <row r="2326" spans="1:7">
      <c r="A2326" t="s">
        <v>4189</v>
      </c>
      <c r="C2326" t="str">
        <f>'4M'!$CA$46</f>
        <v>B0389CDT_TA</v>
      </c>
      <c r="D2326" t="str">
        <f>_xlfn.CONCAT('4M'!$B$9, "-", '4M'!$B$46, "-", '4M'!$Y$7, "-", '4M'!$Y$5, "-", '4M'!$Y$5)</f>
        <v>EA/NRW environmental programme (WINEP/NEP)-Phosphorus removal-Total-Cumulative allowed expenditure on all schemes to reporting year end-Cumulative allowed expenditure on all schemes to reporting year end</v>
      </c>
      <c r="F2326" t="s">
        <v>17498</v>
      </c>
      <c r="G2326">
        <f>'4M'!$Y$46</f>
        <v>0</v>
      </c>
    </row>
    <row r="2327" spans="1:7">
      <c r="A2327" t="s">
        <v>4189</v>
      </c>
      <c r="C2327" t="str">
        <f>'4M'!$CB$46</f>
        <v>B0389CDT_TC</v>
      </c>
      <c r="D2327" t="str">
        <f>_xlfn.CONCAT('4M'!$B$9, "-", '4M'!$B$46, "-", '4M'!$Z$7, "-", '4M'!$Z$5, "-", '4M'!$Z$5)</f>
        <v>EA/NRW environmental programme (WINEP/NEP)-Phosphorus removal-Total-Cumulative allowed expenditure on all schemes 2020-25-Cumulative allowed expenditure on all schemes 2020-25</v>
      </c>
      <c r="F2327" t="s">
        <v>17498</v>
      </c>
      <c r="G2327">
        <f>'4M'!$Z$46</f>
        <v>0</v>
      </c>
    </row>
    <row r="2328" spans="1:7">
      <c r="A2328" t="s">
        <v>4189</v>
      </c>
      <c r="C2328" t="str">
        <f>'4M'!$BH$47</f>
        <v>B0323RSC_F</v>
      </c>
      <c r="D2328" t="str">
        <f>_xlfn.CONCAT('4M'!$B$9, "-", '4M'!$B$47, "-", '4M'!$F$7, "-", '4M'!$F$6, "-", '4M'!$F$5)</f>
        <v>EA/NRW environmental programme (WINEP/NEP)-Reduction of sanitary parameters-Foul-Wastewater network+ -Expenditure in report year</v>
      </c>
      <c r="F2328" t="s">
        <v>17498</v>
      </c>
      <c r="G2328">
        <f>'4M'!$F$47</f>
        <v>0</v>
      </c>
    </row>
    <row r="2329" spans="1:7">
      <c r="A2329" t="s">
        <v>4189</v>
      </c>
      <c r="C2329" t="str">
        <f>'4M'!$BI$47</f>
        <v>B0323RSC_SWD</v>
      </c>
      <c r="D2329" t="str">
        <f>_xlfn.CONCAT('4M'!$B$9, "-", '4M'!$B$47, "-", '4M'!$G$7, "-", '4M'!$F$6, "-", '4M'!$F$5)</f>
        <v>EA/NRW environmental programme (WINEP/NEP)-Reduction of sanitary parameters-Surface water drainage-Wastewater network+ -Expenditure in report year</v>
      </c>
      <c r="F2329" t="s">
        <v>17498</v>
      </c>
      <c r="G2329">
        <f>'4M'!$G$47</f>
        <v>0</v>
      </c>
    </row>
    <row r="2330" spans="1:7">
      <c r="A2330" t="s">
        <v>4189</v>
      </c>
      <c r="C2330" t="str">
        <f>'4M'!$BJ$47</f>
        <v>B0323RSC_HD</v>
      </c>
      <c r="D2330" t="str">
        <f>_xlfn.CONCAT('4M'!$B$9, "-", '4M'!$B$47, "-", '4M'!$H$7, "-", '4M'!$F$6, "-", '4M'!$F$5)</f>
        <v>EA/NRW environmental programme (WINEP/NEP)-Reduction of sanitary parameters-Highway drainage-Wastewater network+ -Expenditure in report year</v>
      </c>
      <c r="F2330" t="s">
        <v>17498</v>
      </c>
      <c r="G2330">
        <f>'4M'!$H$47</f>
        <v>0</v>
      </c>
    </row>
    <row r="2331" spans="1:7">
      <c r="A2331" t="s">
        <v>4189</v>
      </c>
      <c r="C2331" t="str">
        <f>'4M'!$BK$47</f>
        <v>B0323RSC_STD</v>
      </c>
      <c r="D2331" t="str">
        <f>_xlfn.CONCAT('4M'!$B$9, "-", '4M'!$B$47, "-", '4M'!$I$7, "-", '4M'!$F$6, "-", '4M'!$F$5)</f>
        <v>EA/NRW environmental programme (WINEP/NEP)-Reduction of sanitary parameters-Sewage treatment and disposal-Wastewater network+ -Expenditure in report year</v>
      </c>
      <c r="F2331" t="s">
        <v>17498</v>
      </c>
      <c r="G2331">
        <f>'4M'!$I$47</f>
        <v>0</v>
      </c>
    </row>
    <row r="2332" spans="1:7">
      <c r="A2332" t="s">
        <v>4189</v>
      </c>
      <c r="C2332" t="str">
        <f>'4M'!$BL$47</f>
        <v>B0323RSC_SLT</v>
      </c>
      <c r="D2332" t="str">
        <f>_xlfn.CONCAT('4M'!$B$9, "-", '4M'!$B$47, "-", '4M'!$J$7, "-", '4M'!$F$6, "-", '4M'!$F$5)</f>
        <v>EA/NRW environmental programme (WINEP/NEP)-Reduction of sanitary parameters-Sludge liquor treatment-Wastewater network+ -Expenditure in report year</v>
      </c>
      <c r="F2332" t="s">
        <v>17498</v>
      </c>
      <c r="G2332">
        <f>'4M'!$J$47</f>
        <v>0</v>
      </c>
    </row>
    <row r="2333" spans="1:7">
      <c r="A2333" t="s">
        <v>4189</v>
      </c>
      <c r="C2333" t="str">
        <f>'4M'!$BM$47</f>
        <v>B0323RSC_STP</v>
      </c>
      <c r="D2333" t="str">
        <f>_xlfn.CONCAT('4M'!$B$9, "-", '4M'!$B$47, "-", '4M'!$K$7, "-", '4M'!$K$6, "-", '4M'!$F$5)</f>
        <v>EA/NRW environmental programme (WINEP/NEP)-Reduction of sanitary parameters-Sludge transport-Bioresources-Expenditure in report year</v>
      </c>
      <c r="F2333" t="s">
        <v>17498</v>
      </c>
      <c r="G2333">
        <f>'4M'!$K$47</f>
        <v>0</v>
      </c>
    </row>
    <row r="2334" spans="1:7">
      <c r="A2334" t="s">
        <v>4189</v>
      </c>
      <c r="C2334" t="str">
        <f>'4M'!$BN$47</f>
        <v>B0323RSC_SDT</v>
      </c>
      <c r="D2334" t="str">
        <f>_xlfn.CONCAT('4M'!$B$9, "-", '4M'!$B$47, "-", '4M'!$L$7, "-", '4M'!$K$6, "-", '4M'!$F$5)</f>
        <v>EA/NRW environmental programme (WINEP/NEP)-Reduction of sanitary parameters-Sludge treatment-Bioresources-Expenditure in report year</v>
      </c>
      <c r="F2334" t="s">
        <v>17498</v>
      </c>
      <c r="G2334">
        <f>'4M'!$L$47</f>
        <v>0</v>
      </c>
    </row>
    <row r="2335" spans="1:7">
      <c r="A2335" t="s">
        <v>4189</v>
      </c>
      <c r="C2335" t="str">
        <f>'4M'!$BO$47</f>
        <v>B0323RSC_SD</v>
      </c>
      <c r="D2335" t="str">
        <f>_xlfn.CONCAT('4M'!$B$9, "-", '4M'!$B$47, "-", '4M'!$M$7, "-", '4M'!$K$6, "-", '4M'!$F$5)</f>
        <v>EA/NRW environmental programme (WINEP/NEP)-Reduction of sanitary parameters-Sludge disposal-Bioresources-Expenditure in report year</v>
      </c>
      <c r="F2335" t="s">
        <v>17498</v>
      </c>
      <c r="G2335">
        <f>'4M'!$M$47</f>
        <v>0</v>
      </c>
    </row>
    <row r="2336" spans="1:7">
      <c r="A2336" t="s">
        <v>4189</v>
      </c>
      <c r="C2336" t="str">
        <f>'4M'!$BP$47</f>
        <v>B0323RSC_TOT</v>
      </c>
      <c r="D2336" t="str">
        <f>_xlfn.CONCAT('4M'!$B$9, "-", '4M'!$B$47, "-", '4M'!$N$6, "-", '4M'!$N$6, "-", '4M'!$F$5)</f>
        <v>EA/NRW environmental programme (WINEP/NEP)-Reduction of sanitary parameters-Total-Total-Expenditure in report year</v>
      </c>
      <c r="F2336" t="s">
        <v>17498</v>
      </c>
      <c r="G2336">
        <f>'4M'!$N$47</f>
        <v>0</v>
      </c>
    </row>
    <row r="2337" spans="1:7">
      <c r="A2337" t="s">
        <v>4189</v>
      </c>
      <c r="C2337" t="str">
        <f>'4M'!$BQ$47</f>
        <v>B0323RSC_C_F</v>
      </c>
      <c r="D2337" t="str">
        <f>_xlfn.CONCAT('4M'!$B$9, "-", '4M'!$B$47, "-", '4M'!$O$7, "-", '4M'!$O$6, "-", '4M'!$O$5)</f>
        <v>EA/NRW environmental programme (WINEP/NEP)-Reduction of sanitary parameters-Foul-Wastewater network+ -Cumulative expenditure on schemes completed in the report year</v>
      </c>
      <c r="F2337" t="s">
        <v>17498</v>
      </c>
      <c r="G2337">
        <f>'4M'!$O$47</f>
        <v>0</v>
      </c>
    </row>
    <row r="2338" spans="1:7">
      <c r="A2338" t="s">
        <v>4189</v>
      </c>
      <c r="C2338" t="str">
        <f>'4M'!$BR$47</f>
        <v>B0323RSC_C_SWD</v>
      </c>
      <c r="D2338" t="str">
        <f>_xlfn.CONCAT('4M'!$B$9, "-", '4M'!$B$47, "-", '4M'!$P$7, "-", '4M'!$O$6, "-", '4M'!$O$5)</f>
        <v>EA/NRW environmental programme (WINEP/NEP)-Reduction of sanitary parameters-Surface water drainage-Wastewater network+ -Cumulative expenditure on schemes completed in the report year</v>
      </c>
      <c r="F2338" t="s">
        <v>17498</v>
      </c>
      <c r="G2338">
        <f>'4M'!$P$47</f>
        <v>0</v>
      </c>
    </row>
    <row r="2339" spans="1:7">
      <c r="A2339" t="s">
        <v>4189</v>
      </c>
      <c r="C2339" t="str">
        <f>'4M'!$BS$47</f>
        <v>B0323RSC_C_HD</v>
      </c>
      <c r="D2339" t="str">
        <f>_xlfn.CONCAT('4M'!$B$9, "-", '4M'!$B$47, "-", '4M'!$Q$7, "-", '4M'!$O$6, "-", '4M'!$O$5)</f>
        <v>EA/NRW environmental programme (WINEP/NEP)-Reduction of sanitary parameters-Highway drainage-Wastewater network+ -Cumulative expenditure on schemes completed in the report year</v>
      </c>
      <c r="F2339" t="s">
        <v>17498</v>
      </c>
      <c r="G2339">
        <f>'4M'!$Q$47</f>
        <v>0</v>
      </c>
    </row>
    <row r="2340" spans="1:7">
      <c r="A2340" t="s">
        <v>4189</v>
      </c>
      <c r="C2340" t="str">
        <f>'4M'!$BT$47</f>
        <v>B0323RSC_C_STD</v>
      </c>
      <c r="D2340" t="str">
        <f>_xlfn.CONCAT('4M'!$B$9, "-", '4M'!$B$47, "-", '4M'!$R$7, "-", '4M'!$O$6, "-", '4M'!$O$5)</f>
        <v>EA/NRW environmental programme (WINEP/NEP)-Reduction of sanitary parameters-Sewage treatment and disposal-Wastewater network+ -Cumulative expenditure on schemes completed in the report year</v>
      </c>
      <c r="F2340" t="s">
        <v>17498</v>
      </c>
      <c r="G2340">
        <f>'4M'!$R$47</f>
        <v>0</v>
      </c>
    </row>
    <row r="2341" spans="1:7">
      <c r="A2341" t="s">
        <v>4189</v>
      </c>
      <c r="C2341" t="str">
        <f>'4M'!$BU$47</f>
        <v>B0323RSC_C_SLT</v>
      </c>
      <c r="D2341" t="str">
        <f>_xlfn.CONCAT('4M'!$B$9, "-", '4M'!$B$47, "-", '4M'!$S$7, "-", '4M'!$O$6, "-", '4M'!$O$5)</f>
        <v>EA/NRW environmental programme (WINEP/NEP)-Reduction of sanitary parameters-Sludge liquor treatment-Wastewater network+ -Cumulative expenditure on schemes completed in the report year</v>
      </c>
      <c r="F2341" t="s">
        <v>17498</v>
      </c>
      <c r="G2341">
        <f>'4M'!$S$47</f>
        <v>0</v>
      </c>
    </row>
    <row r="2342" spans="1:7">
      <c r="A2342" t="s">
        <v>4189</v>
      </c>
      <c r="C2342" t="str">
        <f>'4M'!$BV$47</f>
        <v>B0323RSC_C_STP</v>
      </c>
      <c r="D2342" t="str">
        <f>_xlfn.CONCAT('4M'!$B$9, "-", '4M'!$B$47, "-", '4M'!$T$7, "-", '4M'!$T$6, "-", '4M'!$O$5)</f>
        <v>EA/NRW environmental programme (WINEP/NEP)-Reduction of sanitary parameters-Sludge transport-Bioresources-Cumulative expenditure on schemes completed in the report year</v>
      </c>
      <c r="F2342" t="s">
        <v>17498</v>
      </c>
      <c r="G2342">
        <f>'4M'!$T$47</f>
        <v>0</v>
      </c>
    </row>
    <row r="2343" spans="1:7">
      <c r="A2343" t="s">
        <v>4189</v>
      </c>
      <c r="C2343" t="str">
        <f>'4M'!$BW$47</f>
        <v>B0323RSC_C_SDT</v>
      </c>
      <c r="D2343" t="str">
        <f>_xlfn.CONCAT('4M'!$B$9, "-", '4M'!$B$47, "-", '4M'!$U$7, "-", '4M'!$T$6, "-", '4M'!$O$5)</f>
        <v>EA/NRW environmental programme (WINEP/NEP)-Reduction of sanitary parameters-Sludge treatment-Bioresources-Cumulative expenditure on schemes completed in the report year</v>
      </c>
      <c r="F2343" t="s">
        <v>17498</v>
      </c>
      <c r="G2343">
        <f>'4M'!$U$47</f>
        <v>0</v>
      </c>
    </row>
    <row r="2344" spans="1:7">
      <c r="A2344" t="s">
        <v>4189</v>
      </c>
      <c r="C2344" t="str">
        <f>'4M'!$BX$47</f>
        <v>B0323RSC_C_SD</v>
      </c>
      <c r="D2344" t="str">
        <f>_xlfn.CONCAT('4M'!$B$9, "-", '4M'!$B$47, "-", '4M'!$V$7, "-", '4M'!$T$6, "-", '4M'!$O$5)</f>
        <v>EA/NRW environmental programme (WINEP/NEP)-Reduction of sanitary parameters-Sludge disposal-Bioresources-Cumulative expenditure on schemes completed in the report year</v>
      </c>
      <c r="F2344" t="s">
        <v>17498</v>
      </c>
      <c r="G2344">
        <f>'4M'!$V$47</f>
        <v>0</v>
      </c>
    </row>
    <row r="2345" spans="1:7">
      <c r="A2345" t="s">
        <v>4189</v>
      </c>
      <c r="C2345" t="str">
        <f>'4M'!$BY$47</f>
        <v>B0323RSC_C_TOT</v>
      </c>
      <c r="D2345" t="str">
        <f>_xlfn.CONCAT('4M'!$B$9, "-", '4M'!$B$47, "-", '4M'!$W$6, "-", '4M'!$W$6, "-", '4M'!$O$5)</f>
        <v>EA/NRW environmental programme (WINEP/NEP)-Reduction of sanitary parameters-Total-Total-Cumulative expenditure on schemes completed in the report year</v>
      </c>
      <c r="F2345" t="s">
        <v>17498</v>
      </c>
      <c r="G2345">
        <f>'4M'!$W$47</f>
        <v>0</v>
      </c>
    </row>
    <row r="2346" spans="1:7">
      <c r="A2346" t="s">
        <v>4189</v>
      </c>
      <c r="C2346" t="str">
        <f>'4M'!$BH$48</f>
        <v>B0324RSO_F</v>
      </c>
      <c r="D2346" t="str">
        <f>_xlfn.CONCAT('4M'!$B$9, "-", '4M'!$B$48, "-", '4M'!$F$7, "-", '4M'!$F$6, "-", '4M'!$F$5)</f>
        <v>EA/NRW environmental programme (WINEP/NEP)-Reduction of sanitary parameters-Foul-Wastewater network+ -Expenditure in report year</v>
      </c>
      <c r="F2346" t="s">
        <v>17498</v>
      </c>
      <c r="G2346">
        <f>'4M'!$F$48</f>
        <v>0</v>
      </c>
    </row>
    <row r="2347" spans="1:7">
      <c r="A2347" t="s">
        <v>4189</v>
      </c>
      <c r="C2347" t="str">
        <f>'4M'!$BI$48</f>
        <v>B0324RSO_SWD</v>
      </c>
      <c r="D2347" t="str">
        <f>_xlfn.CONCAT('4M'!$B$9, "-", '4M'!$B$48, "-", '4M'!$G$7, "-", '4M'!$F$6, "-", '4M'!$F$5)</f>
        <v>EA/NRW environmental programme (WINEP/NEP)-Reduction of sanitary parameters-Surface water drainage-Wastewater network+ -Expenditure in report year</v>
      </c>
      <c r="F2347" t="s">
        <v>17498</v>
      </c>
      <c r="G2347">
        <f>'4M'!$G$48</f>
        <v>0</v>
      </c>
    </row>
    <row r="2348" spans="1:7">
      <c r="A2348" t="s">
        <v>4189</v>
      </c>
      <c r="C2348" t="str">
        <f>'4M'!$BJ$48</f>
        <v>B0324RSO_HD</v>
      </c>
      <c r="D2348" t="str">
        <f>_xlfn.CONCAT('4M'!$B$9, "-", '4M'!$B$48, "-", '4M'!$H$7, "-", '4M'!$F$6, "-", '4M'!$F$5)</f>
        <v>EA/NRW environmental programme (WINEP/NEP)-Reduction of sanitary parameters-Highway drainage-Wastewater network+ -Expenditure in report year</v>
      </c>
      <c r="F2348" t="s">
        <v>17498</v>
      </c>
      <c r="G2348">
        <f>'4M'!$H$48</f>
        <v>0</v>
      </c>
    </row>
    <row r="2349" spans="1:7">
      <c r="A2349" t="s">
        <v>4189</v>
      </c>
      <c r="C2349" t="str">
        <f>'4M'!$BK$48</f>
        <v>B0324RSO_STD</v>
      </c>
      <c r="D2349" t="str">
        <f>_xlfn.CONCAT('4M'!$B$9, "-", '4M'!$B$48, "-", '4M'!$I$7, "-", '4M'!$F$6, "-", '4M'!$F$5)</f>
        <v>EA/NRW environmental programme (WINEP/NEP)-Reduction of sanitary parameters-Sewage treatment and disposal-Wastewater network+ -Expenditure in report year</v>
      </c>
      <c r="F2349" t="s">
        <v>17498</v>
      </c>
      <c r="G2349">
        <f>'4M'!$I$48</f>
        <v>0</v>
      </c>
    </row>
    <row r="2350" spans="1:7">
      <c r="A2350" t="s">
        <v>4189</v>
      </c>
      <c r="C2350" t="str">
        <f>'4M'!$BL$48</f>
        <v>B0324RSO_SLT</v>
      </c>
      <c r="D2350" t="str">
        <f>_xlfn.CONCAT('4M'!$B$9, "-", '4M'!$B$48, "-", '4M'!$J$7, "-", '4M'!$F$6, "-", '4M'!$F$5)</f>
        <v>EA/NRW environmental programme (WINEP/NEP)-Reduction of sanitary parameters-Sludge liquor treatment-Wastewater network+ -Expenditure in report year</v>
      </c>
      <c r="F2350" t="s">
        <v>17498</v>
      </c>
      <c r="G2350">
        <f>'4M'!$J$48</f>
        <v>0</v>
      </c>
    </row>
    <row r="2351" spans="1:7">
      <c r="A2351" t="s">
        <v>4189</v>
      </c>
      <c r="C2351" t="str">
        <f>'4M'!$BM$48</f>
        <v>B0324RSO_STP</v>
      </c>
      <c r="D2351" t="str">
        <f>_xlfn.CONCAT('4M'!$B$9, "-", '4M'!$B$48, "-", '4M'!$K$7, "-", '4M'!$K$6, "-", '4M'!$F$5)</f>
        <v>EA/NRW environmental programme (WINEP/NEP)-Reduction of sanitary parameters-Sludge transport-Bioresources-Expenditure in report year</v>
      </c>
      <c r="F2351" t="s">
        <v>17498</v>
      </c>
      <c r="G2351">
        <f>'4M'!$K$48</f>
        <v>0</v>
      </c>
    </row>
    <row r="2352" spans="1:7">
      <c r="A2352" t="s">
        <v>4189</v>
      </c>
      <c r="C2352" t="str">
        <f>'4M'!$BN$48</f>
        <v>B0324RSO_SDT</v>
      </c>
      <c r="D2352" t="str">
        <f>_xlfn.CONCAT('4M'!$B$9, "-", '4M'!$B$48, "-", '4M'!$L$7, "-", '4M'!$K$6, "-", '4M'!$F$5)</f>
        <v>EA/NRW environmental programme (WINEP/NEP)-Reduction of sanitary parameters-Sludge treatment-Bioresources-Expenditure in report year</v>
      </c>
      <c r="F2352" t="s">
        <v>17498</v>
      </c>
      <c r="G2352">
        <f>'4M'!$L$48</f>
        <v>0</v>
      </c>
    </row>
    <row r="2353" spans="1:7">
      <c r="A2353" t="s">
        <v>4189</v>
      </c>
      <c r="C2353" t="str">
        <f>'4M'!$BO$48</f>
        <v>B0324RSO_SD</v>
      </c>
      <c r="D2353" t="str">
        <f>_xlfn.CONCAT('4M'!$B$9, "-", '4M'!$B$48, "-", '4M'!$M$7, "-", '4M'!$K$6, "-", '4M'!$F$5)</f>
        <v>EA/NRW environmental programme (WINEP/NEP)-Reduction of sanitary parameters-Sludge disposal-Bioresources-Expenditure in report year</v>
      </c>
      <c r="F2353" t="s">
        <v>17498</v>
      </c>
      <c r="G2353">
        <f>'4M'!$M$48</f>
        <v>0</v>
      </c>
    </row>
    <row r="2354" spans="1:7">
      <c r="A2354" t="s">
        <v>4189</v>
      </c>
      <c r="C2354" t="str">
        <f>'4M'!$BP$48</f>
        <v>B0324RSO_TOT</v>
      </c>
      <c r="D2354" t="str">
        <f>_xlfn.CONCAT('4M'!$B$9, "-", '4M'!$B$48, "-", '4M'!$N$6, "-", '4M'!$N$6, "-", '4M'!$F$5)</f>
        <v>EA/NRW environmental programme (WINEP/NEP)-Reduction of sanitary parameters-Total-Total-Expenditure in report year</v>
      </c>
      <c r="F2354" t="s">
        <v>17498</v>
      </c>
      <c r="G2354">
        <f>'4M'!$N$48</f>
        <v>0</v>
      </c>
    </row>
    <row r="2355" spans="1:7">
      <c r="A2355" t="s">
        <v>4189</v>
      </c>
      <c r="C2355" t="str">
        <f>'4M'!$BQ$48</f>
        <v>B0324RSO_C_F</v>
      </c>
      <c r="D2355" t="str">
        <f>_xlfn.CONCAT('4M'!$B$9, "-", '4M'!$B$48, "-", '4M'!$O$7, "-", '4M'!$O$6, "-", '4M'!$O$5)</f>
        <v>EA/NRW environmental programme (WINEP/NEP)-Reduction of sanitary parameters-Foul-Wastewater network+ -Cumulative expenditure on schemes completed in the report year</v>
      </c>
      <c r="F2355" t="s">
        <v>17498</v>
      </c>
      <c r="G2355">
        <f>'4M'!$O$48</f>
        <v>0</v>
      </c>
    </row>
    <row r="2356" spans="1:7">
      <c r="A2356" t="s">
        <v>4189</v>
      </c>
      <c r="C2356" t="str">
        <f>'4M'!$BR$48</f>
        <v>B0324RSO_C_SWD</v>
      </c>
      <c r="D2356" t="str">
        <f>_xlfn.CONCAT('4M'!$B$9, "-", '4M'!$B$48, "-", '4M'!$P$7, "-", '4M'!$O$6, "-", '4M'!$O$5)</f>
        <v>EA/NRW environmental programme (WINEP/NEP)-Reduction of sanitary parameters-Surface water drainage-Wastewater network+ -Cumulative expenditure on schemes completed in the report year</v>
      </c>
      <c r="F2356" t="s">
        <v>17498</v>
      </c>
      <c r="G2356">
        <f>'4M'!$P$48</f>
        <v>0</v>
      </c>
    </row>
    <row r="2357" spans="1:7">
      <c r="A2357" t="s">
        <v>4189</v>
      </c>
      <c r="C2357" t="str">
        <f>'4M'!$BS$48</f>
        <v>B0324RSO_C_HD</v>
      </c>
      <c r="D2357" t="str">
        <f>_xlfn.CONCAT('4M'!$B$9, "-", '4M'!$B$48, "-", '4M'!$Q$7, "-", '4M'!$O$6, "-", '4M'!$O$5)</f>
        <v>EA/NRW environmental programme (WINEP/NEP)-Reduction of sanitary parameters-Highway drainage-Wastewater network+ -Cumulative expenditure on schemes completed in the report year</v>
      </c>
      <c r="F2357" t="s">
        <v>17498</v>
      </c>
      <c r="G2357">
        <f>'4M'!$Q$48</f>
        <v>0</v>
      </c>
    </row>
    <row r="2358" spans="1:7">
      <c r="A2358" t="s">
        <v>4189</v>
      </c>
      <c r="C2358" t="str">
        <f>'4M'!$BT$48</f>
        <v>B0324RSO_C_STD</v>
      </c>
      <c r="D2358" t="str">
        <f>_xlfn.CONCAT('4M'!$B$9, "-", '4M'!$B$48, "-", '4M'!$R$7, "-", '4M'!$O$6, "-", '4M'!$O$5)</f>
        <v>EA/NRW environmental programme (WINEP/NEP)-Reduction of sanitary parameters-Sewage treatment and disposal-Wastewater network+ -Cumulative expenditure on schemes completed in the report year</v>
      </c>
      <c r="F2358" t="s">
        <v>17498</v>
      </c>
      <c r="G2358">
        <f>'4M'!$R$48</f>
        <v>0</v>
      </c>
    </row>
    <row r="2359" spans="1:7">
      <c r="A2359" t="s">
        <v>4189</v>
      </c>
      <c r="C2359" t="str">
        <f>'4M'!$BU$48</f>
        <v>B0324RSO_C_SLT</v>
      </c>
      <c r="D2359" t="str">
        <f>_xlfn.CONCAT('4M'!$B$9, "-", '4M'!$B$48, "-", '4M'!$S$7, "-", '4M'!$O$6, "-", '4M'!$O$5)</f>
        <v>EA/NRW environmental programme (WINEP/NEP)-Reduction of sanitary parameters-Sludge liquor treatment-Wastewater network+ -Cumulative expenditure on schemes completed in the report year</v>
      </c>
      <c r="F2359" t="s">
        <v>17498</v>
      </c>
      <c r="G2359">
        <f>'4M'!$S$48</f>
        <v>0</v>
      </c>
    </row>
    <row r="2360" spans="1:7">
      <c r="A2360" t="s">
        <v>4189</v>
      </c>
      <c r="C2360" t="str">
        <f>'4M'!$BV$48</f>
        <v>B0324RSO_C_STP</v>
      </c>
      <c r="D2360" t="str">
        <f>_xlfn.CONCAT('4M'!$B$9, "-", '4M'!$B$48, "-", '4M'!$T$7, "-", '4M'!$T$6, "-", '4M'!$O$5)</f>
        <v>EA/NRW environmental programme (WINEP/NEP)-Reduction of sanitary parameters-Sludge transport-Bioresources-Cumulative expenditure on schemes completed in the report year</v>
      </c>
      <c r="F2360" t="s">
        <v>17498</v>
      </c>
      <c r="G2360">
        <f>'4M'!$T$48</f>
        <v>0</v>
      </c>
    </row>
    <row r="2361" spans="1:7">
      <c r="A2361" t="s">
        <v>4189</v>
      </c>
      <c r="C2361" t="str">
        <f>'4M'!$BW$48</f>
        <v>B0324RSO_C_SDT</v>
      </c>
      <c r="D2361" t="str">
        <f>_xlfn.CONCAT('4M'!$B$9, "-", '4M'!$B$48, "-", '4M'!$U$7, "-", '4M'!$T$6, "-", '4M'!$O$5)</f>
        <v>EA/NRW environmental programme (WINEP/NEP)-Reduction of sanitary parameters-Sludge treatment-Bioresources-Cumulative expenditure on schemes completed in the report year</v>
      </c>
      <c r="F2361" t="s">
        <v>17498</v>
      </c>
      <c r="G2361">
        <f>'4M'!$U$48</f>
        <v>0</v>
      </c>
    </row>
    <row r="2362" spans="1:7">
      <c r="A2362" t="s">
        <v>4189</v>
      </c>
      <c r="C2362" t="str">
        <f>'4M'!$BX$48</f>
        <v>B0324RSO_C_SD</v>
      </c>
      <c r="D2362" t="str">
        <f>_xlfn.CONCAT('4M'!$B$9, "-", '4M'!$B$48, "-", '4M'!$V$7, "-", '4M'!$T$6, "-", '4M'!$O$5)</f>
        <v>EA/NRW environmental programme (WINEP/NEP)-Reduction of sanitary parameters-Sludge disposal-Bioresources-Cumulative expenditure on schemes completed in the report year</v>
      </c>
      <c r="F2362" t="s">
        <v>17498</v>
      </c>
      <c r="G2362">
        <f>'4M'!$V$48</f>
        <v>0</v>
      </c>
    </row>
    <row r="2363" spans="1:7">
      <c r="A2363" t="s">
        <v>4189</v>
      </c>
      <c r="C2363" t="str">
        <f>'4M'!$BY$48</f>
        <v>B0324RSO_C_TOT</v>
      </c>
      <c r="D2363" t="str">
        <f>_xlfn.CONCAT('4M'!$B$9, "-", '4M'!$B$48, "-", '4M'!$W$6, "-", '4M'!$W$6, "-", '4M'!$O$5)</f>
        <v>EA/NRW environmental programme (WINEP/NEP)-Reduction of sanitary parameters-Total-Total-Cumulative expenditure on schemes completed in the report year</v>
      </c>
      <c r="F2363" t="s">
        <v>17498</v>
      </c>
      <c r="G2363">
        <f>'4M'!$W$48</f>
        <v>0</v>
      </c>
    </row>
    <row r="2364" spans="1:7">
      <c r="A2364" t="s">
        <v>4189</v>
      </c>
      <c r="C2364" t="str">
        <f>'4M'!$BH$49</f>
        <v>B0325RST_F</v>
      </c>
      <c r="D2364" t="str">
        <f>_xlfn.CONCAT('4M'!$B$9, "-", '4M'!$B$49, "-", '4M'!$F$7, "-", '4M'!$F$6, "-", '4M'!$F$5)</f>
        <v>EA/NRW environmental programme (WINEP/NEP)-Reduction of sanitary parameters-Foul-Wastewater network+ -Expenditure in report year</v>
      </c>
      <c r="F2364" t="s">
        <v>17498</v>
      </c>
      <c r="G2364">
        <f>'4M'!$F$49</f>
        <v>0</v>
      </c>
    </row>
    <row r="2365" spans="1:7">
      <c r="A2365" t="s">
        <v>4189</v>
      </c>
      <c r="C2365" t="str">
        <f>'4M'!$BI$49</f>
        <v>B0325RST_SWD</v>
      </c>
      <c r="D2365" t="str">
        <f>_xlfn.CONCAT('4M'!$B$9, "-", '4M'!$B$49, "-", '4M'!$G$7, "-", '4M'!$F$6, "-", '4M'!$F$5)</f>
        <v>EA/NRW environmental programme (WINEP/NEP)-Reduction of sanitary parameters-Surface water drainage-Wastewater network+ -Expenditure in report year</v>
      </c>
      <c r="F2365" t="s">
        <v>17498</v>
      </c>
      <c r="G2365">
        <f>'4M'!$G$49</f>
        <v>0</v>
      </c>
    </row>
    <row r="2366" spans="1:7">
      <c r="A2366" t="s">
        <v>4189</v>
      </c>
      <c r="C2366" t="str">
        <f>'4M'!$BJ$49</f>
        <v>B0325RST_HD</v>
      </c>
      <c r="D2366" t="str">
        <f>_xlfn.CONCAT('4M'!$B$9, "-", '4M'!$B$49, "-", '4M'!$H$7, "-", '4M'!$F$6, "-", '4M'!$F$5)</f>
        <v>EA/NRW environmental programme (WINEP/NEP)-Reduction of sanitary parameters-Highway drainage-Wastewater network+ -Expenditure in report year</v>
      </c>
      <c r="F2366" t="s">
        <v>17498</v>
      </c>
      <c r="G2366">
        <f>'4M'!$H$49</f>
        <v>0</v>
      </c>
    </row>
    <row r="2367" spans="1:7">
      <c r="A2367" t="s">
        <v>4189</v>
      </c>
      <c r="C2367" t="str">
        <f>'4M'!$BK$49</f>
        <v>B0325RST_STD</v>
      </c>
      <c r="D2367" t="str">
        <f>_xlfn.CONCAT('4M'!$B$9, "-", '4M'!$B$49, "-", '4M'!$I$7, "-", '4M'!$F$6, "-", '4M'!$F$5)</f>
        <v>EA/NRW environmental programme (WINEP/NEP)-Reduction of sanitary parameters-Sewage treatment and disposal-Wastewater network+ -Expenditure in report year</v>
      </c>
      <c r="F2367" t="s">
        <v>17498</v>
      </c>
      <c r="G2367">
        <f>'4M'!$I$49</f>
        <v>0</v>
      </c>
    </row>
    <row r="2368" spans="1:7">
      <c r="A2368" t="s">
        <v>4189</v>
      </c>
      <c r="C2368" t="str">
        <f>'4M'!$BL$49</f>
        <v>B0325RST_SLT</v>
      </c>
      <c r="D2368" t="str">
        <f>_xlfn.CONCAT('4M'!$B$9, "-", '4M'!$B$49, "-", '4M'!$J$7, "-", '4M'!$F$6, "-", '4M'!$F$5)</f>
        <v>EA/NRW environmental programme (WINEP/NEP)-Reduction of sanitary parameters-Sludge liquor treatment-Wastewater network+ -Expenditure in report year</v>
      </c>
      <c r="F2368" t="s">
        <v>17498</v>
      </c>
      <c r="G2368">
        <f>'4M'!$J$49</f>
        <v>0</v>
      </c>
    </row>
    <row r="2369" spans="1:7">
      <c r="A2369" t="s">
        <v>4189</v>
      </c>
      <c r="C2369" t="str">
        <f>'4M'!$BM$49</f>
        <v>B0325RST_STP</v>
      </c>
      <c r="D2369" t="str">
        <f>_xlfn.CONCAT('4M'!$B$9, "-", '4M'!$B$49, "-", '4M'!$K$7, "-", '4M'!$K$6, "-", '4M'!$F$5)</f>
        <v>EA/NRW environmental programme (WINEP/NEP)-Reduction of sanitary parameters-Sludge transport-Bioresources-Expenditure in report year</v>
      </c>
      <c r="F2369" t="s">
        <v>17498</v>
      </c>
      <c r="G2369">
        <f>'4M'!$K$49</f>
        <v>0</v>
      </c>
    </row>
    <row r="2370" spans="1:7">
      <c r="A2370" t="s">
        <v>4189</v>
      </c>
      <c r="C2370" t="str">
        <f>'4M'!$BN$49</f>
        <v>B0325RST_SDT</v>
      </c>
      <c r="D2370" t="str">
        <f>_xlfn.CONCAT('4M'!$B$9, "-", '4M'!$B$49, "-", '4M'!$L$7, "-", '4M'!$K$6, "-", '4M'!$F$5)</f>
        <v>EA/NRW environmental programme (WINEP/NEP)-Reduction of sanitary parameters-Sludge treatment-Bioresources-Expenditure in report year</v>
      </c>
      <c r="F2370" t="s">
        <v>17498</v>
      </c>
      <c r="G2370">
        <f>'4M'!$L$49</f>
        <v>0</v>
      </c>
    </row>
    <row r="2371" spans="1:7">
      <c r="A2371" t="s">
        <v>4189</v>
      </c>
      <c r="C2371" t="str">
        <f>'4M'!$BO$49</f>
        <v>B0325RST_SD</v>
      </c>
      <c r="D2371" t="str">
        <f>_xlfn.CONCAT('4M'!$B$9, "-", '4M'!$B$49, "-", '4M'!$M$7, "-", '4M'!$K$6, "-", '4M'!$F$5)</f>
        <v>EA/NRW environmental programme (WINEP/NEP)-Reduction of sanitary parameters-Sludge disposal-Bioresources-Expenditure in report year</v>
      </c>
      <c r="F2371" t="s">
        <v>17498</v>
      </c>
      <c r="G2371">
        <f>'4M'!$M$49</f>
        <v>0</v>
      </c>
    </row>
    <row r="2372" spans="1:7">
      <c r="A2372" t="s">
        <v>4189</v>
      </c>
      <c r="C2372" t="str">
        <f>'4M'!$BP$49</f>
        <v>B0325RST_TOT</v>
      </c>
      <c r="D2372" t="str">
        <f>_xlfn.CONCAT('4M'!$B$9, "-", '4M'!$B$49, "-", '4M'!$N$6, "-", '4M'!$N$6, "-", '4M'!$F$5)</f>
        <v>EA/NRW environmental programme (WINEP/NEP)-Reduction of sanitary parameters-Total-Total-Expenditure in report year</v>
      </c>
      <c r="F2372" t="s">
        <v>17498</v>
      </c>
      <c r="G2372">
        <f>'4M'!$N$49</f>
        <v>0</v>
      </c>
    </row>
    <row r="2373" spans="1:7">
      <c r="A2373" t="s">
        <v>4189</v>
      </c>
      <c r="C2373" t="str">
        <f>'4M'!$BQ$49</f>
        <v>B0325RST_C_F</v>
      </c>
      <c r="D2373" t="str">
        <f>_xlfn.CONCAT('4M'!$B$9, "-", '4M'!$B$49, "-", '4M'!$O$7, "-", '4M'!$O$6, "-", '4M'!$O$5)</f>
        <v>EA/NRW environmental programme (WINEP/NEP)-Reduction of sanitary parameters-Foul-Wastewater network+ -Cumulative expenditure on schemes completed in the report year</v>
      </c>
      <c r="F2373" t="s">
        <v>17498</v>
      </c>
      <c r="G2373">
        <f>'4M'!$O$49</f>
        <v>0</v>
      </c>
    </row>
    <row r="2374" spans="1:7">
      <c r="A2374" t="s">
        <v>4189</v>
      </c>
      <c r="C2374" t="str">
        <f>'4M'!$BR$49</f>
        <v>B0325RST_C_SWD</v>
      </c>
      <c r="D2374" t="str">
        <f>_xlfn.CONCAT('4M'!$B$9, "-", '4M'!$B$49, "-", '4M'!$P$7, "-", '4M'!$O$6, "-", '4M'!$O$5)</f>
        <v>EA/NRW environmental programme (WINEP/NEP)-Reduction of sanitary parameters-Surface water drainage-Wastewater network+ -Cumulative expenditure on schemes completed in the report year</v>
      </c>
      <c r="F2374" t="s">
        <v>17498</v>
      </c>
      <c r="G2374">
        <f>'4M'!$P$49</f>
        <v>0</v>
      </c>
    </row>
    <row r="2375" spans="1:7">
      <c r="A2375" t="s">
        <v>4189</v>
      </c>
      <c r="C2375" t="str">
        <f>'4M'!$BS$49</f>
        <v>B0325RST_C_HD</v>
      </c>
      <c r="D2375" t="str">
        <f>_xlfn.CONCAT('4M'!$B$9, "-", '4M'!$B$49, "-", '4M'!$Q$7, "-", '4M'!$O$6, "-", '4M'!$O$5)</f>
        <v>EA/NRW environmental programme (WINEP/NEP)-Reduction of sanitary parameters-Highway drainage-Wastewater network+ -Cumulative expenditure on schemes completed in the report year</v>
      </c>
      <c r="F2375" t="s">
        <v>17498</v>
      </c>
      <c r="G2375">
        <f>'4M'!$Q$49</f>
        <v>0</v>
      </c>
    </row>
    <row r="2376" spans="1:7">
      <c r="A2376" t="s">
        <v>4189</v>
      </c>
      <c r="C2376" t="str">
        <f>'4M'!$BT$49</f>
        <v>B0325RST_C_STD</v>
      </c>
      <c r="D2376" t="str">
        <f>_xlfn.CONCAT('4M'!$B$9, "-", '4M'!$B$49, "-", '4M'!$R$7, "-", '4M'!$O$6, "-", '4M'!$O$5)</f>
        <v>EA/NRW environmental programme (WINEP/NEP)-Reduction of sanitary parameters-Sewage treatment and disposal-Wastewater network+ -Cumulative expenditure on schemes completed in the report year</v>
      </c>
      <c r="F2376" t="s">
        <v>17498</v>
      </c>
      <c r="G2376">
        <f>'4M'!$R$49</f>
        <v>0</v>
      </c>
    </row>
    <row r="2377" spans="1:7">
      <c r="A2377" t="s">
        <v>4189</v>
      </c>
      <c r="C2377" t="str">
        <f>'4M'!$BU$49</f>
        <v>B0325RST_C_SLT</v>
      </c>
      <c r="D2377" t="str">
        <f>_xlfn.CONCAT('4M'!$B$9, "-", '4M'!$B$49, "-", '4M'!$S$7, "-", '4M'!$O$6, "-", '4M'!$O$5)</f>
        <v>EA/NRW environmental programme (WINEP/NEP)-Reduction of sanitary parameters-Sludge liquor treatment-Wastewater network+ -Cumulative expenditure on schemes completed in the report year</v>
      </c>
      <c r="F2377" t="s">
        <v>17498</v>
      </c>
      <c r="G2377">
        <f>'4M'!$S$49</f>
        <v>0</v>
      </c>
    </row>
    <row r="2378" spans="1:7">
      <c r="A2378" t="s">
        <v>4189</v>
      </c>
      <c r="C2378" t="str">
        <f>'4M'!$BV$49</f>
        <v>B0325RST_C_STP</v>
      </c>
      <c r="D2378" t="str">
        <f>_xlfn.CONCAT('4M'!$B$9, "-", '4M'!$B$49, "-", '4M'!$T$7, "-", '4M'!$T$6, "-", '4M'!$O$5)</f>
        <v>EA/NRW environmental programme (WINEP/NEP)-Reduction of sanitary parameters-Sludge transport-Bioresources-Cumulative expenditure on schemes completed in the report year</v>
      </c>
      <c r="F2378" t="s">
        <v>17498</v>
      </c>
      <c r="G2378">
        <f>'4M'!$T$49</f>
        <v>0</v>
      </c>
    </row>
    <row r="2379" spans="1:7">
      <c r="A2379" t="s">
        <v>4189</v>
      </c>
      <c r="C2379" t="str">
        <f>'4M'!$BW$49</f>
        <v>B0325RST_C_SDT</v>
      </c>
      <c r="D2379" t="str">
        <f>_xlfn.CONCAT('4M'!$B$9, "-", '4M'!$B$49, "-", '4M'!$U$7, "-", '4M'!$T$6, "-", '4M'!$O$5)</f>
        <v>EA/NRW environmental programme (WINEP/NEP)-Reduction of sanitary parameters-Sludge treatment-Bioresources-Cumulative expenditure on schemes completed in the report year</v>
      </c>
      <c r="F2379" t="s">
        <v>17498</v>
      </c>
      <c r="G2379">
        <f>'4M'!$U$49</f>
        <v>0</v>
      </c>
    </row>
    <row r="2380" spans="1:7">
      <c r="A2380" t="s">
        <v>4189</v>
      </c>
      <c r="C2380" t="str">
        <f>'4M'!$BX$49</f>
        <v>B0325RST_C_SD</v>
      </c>
      <c r="D2380" t="str">
        <f>_xlfn.CONCAT('4M'!$B$9, "-", '4M'!$B$49, "-", '4M'!$V$7, "-", '4M'!$T$6, "-", '4M'!$O$5)</f>
        <v>EA/NRW environmental programme (WINEP/NEP)-Reduction of sanitary parameters-Sludge disposal-Bioresources-Cumulative expenditure on schemes completed in the report year</v>
      </c>
      <c r="F2380" t="s">
        <v>17498</v>
      </c>
      <c r="G2380">
        <f>'4M'!$V$49</f>
        <v>0</v>
      </c>
    </row>
    <row r="2381" spans="1:7">
      <c r="A2381" t="s">
        <v>4189</v>
      </c>
      <c r="C2381" t="str">
        <f>'4M'!$BY$49</f>
        <v>B0325RST_C_TOT</v>
      </c>
      <c r="D2381" t="str">
        <f>_xlfn.CONCAT('4M'!$B$9, "-", '4M'!$B$49, "-", '4M'!$W$6, "-", '4M'!$W$6, "-", '4M'!$O$5)</f>
        <v>EA/NRW environmental programme (WINEP/NEP)-Reduction of sanitary parameters-Total-Total-Cumulative expenditure on schemes completed in the report year</v>
      </c>
      <c r="F2381" t="s">
        <v>17498</v>
      </c>
      <c r="G2381">
        <f>'4M'!$W$49</f>
        <v>0</v>
      </c>
    </row>
    <row r="2382" spans="1:7">
      <c r="A2382" t="s">
        <v>4189</v>
      </c>
      <c r="C2382" t="str">
        <f>'4M'!$BZ$49</f>
        <v>B0390PRT_TE</v>
      </c>
      <c r="D2382" t="str">
        <f>_xlfn.CONCAT('4M'!$B$9, "-", '4M'!$B$49, "-", '4M'!$X$7, "-", '4M'!$X$5, "-", '4M'!$X$5)</f>
        <v>EA/NRW environmental programme (WINEP/NEP)-Reduction of sanitary parameters-Total-Cumulative expenditure on all schemes to reporting year end-Cumulative expenditure on all schemes to reporting year end</v>
      </c>
      <c r="F2382" t="s">
        <v>17498</v>
      </c>
      <c r="G2382">
        <f>'4M'!$X$49</f>
        <v>0</v>
      </c>
    </row>
    <row r="2383" spans="1:7">
      <c r="A2383" t="s">
        <v>4189</v>
      </c>
      <c r="C2383" t="str">
        <f>'4M'!$CA$49</f>
        <v>B0390PRT_TA</v>
      </c>
      <c r="D2383" t="str">
        <f>_xlfn.CONCAT('4M'!$B$9, "-", '4M'!$B$49, "-", '4M'!$Y$7, "-", '4M'!$Y$5, "-", '4M'!$Y$5)</f>
        <v>EA/NRW environmental programme (WINEP/NEP)-Reduction of sanitary parameters-Total-Cumulative allowed expenditure on all schemes to reporting year end-Cumulative allowed expenditure on all schemes to reporting year end</v>
      </c>
      <c r="F2383" t="s">
        <v>17498</v>
      </c>
      <c r="G2383">
        <f>'4M'!$Y$49</f>
        <v>0</v>
      </c>
    </row>
    <row r="2384" spans="1:7">
      <c r="A2384" t="s">
        <v>4189</v>
      </c>
      <c r="C2384" t="str">
        <f>'4M'!$CB$49</f>
        <v>B0390PRT_TC</v>
      </c>
      <c r="D2384" t="str">
        <f>_xlfn.CONCAT('4M'!$B$9, "-", '4M'!$B$49, "-", '4M'!$Z$7, "-", '4M'!$Z$5, "-", '4M'!$Z$5)</f>
        <v>EA/NRW environmental programme (WINEP/NEP)-Reduction of sanitary parameters-Total-Cumulative allowed expenditure on all schemes 2020-25-Cumulative allowed expenditure on all schemes 2020-25</v>
      </c>
      <c r="F2384" t="s">
        <v>17498</v>
      </c>
      <c r="G2384">
        <f>'4M'!$Z$49</f>
        <v>0</v>
      </c>
    </row>
    <row r="2385" spans="1:7">
      <c r="A2385" t="s">
        <v>4189</v>
      </c>
      <c r="C2385" t="str">
        <f>'4M'!$BH$50</f>
        <v>B0326UVC_F</v>
      </c>
      <c r="D2385" t="str">
        <f>_xlfn.CONCAT('4M'!$B$9, "-", '4M'!$B$50, "-", '4M'!$F$7, "-", '4M'!$F$6, "-", '4M'!$F$5)</f>
        <v>EA/NRW environmental programme (WINEP/NEP)-UV disinfection (or similar)-Foul-Wastewater network+ -Expenditure in report year</v>
      </c>
      <c r="F2385" t="s">
        <v>17498</v>
      </c>
      <c r="G2385">
        <f>'4M'!$F$50</f>
        <v>0</v>
      </c>
    </row>
    <row r="2386" spans="1:7">
      <c r="A2386" t="s">
        <v>4189</v>
      </c>
      <c r="C2386" t="str">
        <f>'4M'!$BI$50</f>
        <v>B0326UVC_SWD</v>
      </c>
      <c r="D2386" t="str">
        <f>_xlfn.CONCAT('4M'!$B$9, "-", '4M'!$B$50, "-", '4M'!$G$7, "-", '4M'!$F$6, "-", '4M'!$F$5)</f>
        <v>EA/NRW environmental programme (WINEP/NEP)-UV disinfection (or similar)-Surface water drainage-Wastewater network+ -Expenditure in report year</v>
      </c>
      <c r="F2386" t="s">
        <v>17498</v>
      </c>
      <c r="G2386">
        <f>'4M'!$G$50</f>
        <v>0</v>
      </c>
    </row>
    <row r="2387" spans="1:7">
      <c r="A2387" t="s">
        <v>4189</v>
      </c>
      <c r="C2387" t="str">
        <f>'4M'!$BJ$50</f>
        <v>B0326UVC_HD</v>
      </c>
      <c r="D2387" t="str">
        <f>_xlfn.CONCAT('4M'!$B$9, "-", '4M'!$B$50, "-", '4M'!$H$7, "-", '4M'!$F$6, "-", '4M'!$F$5)</f>
        <v>EA/NRW environmental programme (WINEP/NEP)-UV disinfection (or similar)-Highway drainage-Wastewater network+ -Expenditure in report year</v>
      </c>
      <c r="F2387" t="s">
        <v>17498</v>
      </c>
      <c r="G2387">
        <f>'4M'!$H$50</f>
        <v>0</v>
      </c>
    </row>
    <row r="2388" spans="1:7">
      <c r="A2388" t="s">
        <v>4189</v>
      </c>
      <c r="C2388" t="str">
        <f>'4M'!$BK$50</f>
        <v>B0326UVC_STD</v>
      </c>
      <c r="D2388" t="str">
        <f>_xlfn.CONCAT('4M'!$B$9, "-", '4M'!$B$50, "-", '4M'!$I$7, "-", '4M'!$F$6, "-", '4M'!$F$5)</f>
        <v>EA/NRW environmental programme (WINEP/NEP)-UV disinfection (or similar)-Sewage treatment and disposal-Wastewater network+ -Expenditure in report year</v>
      </c>
      <c r="F2388" t="s">
        <v>17498</v>
      </c>
      <c r="G2388">
        <f>'4M'!$I$50</f>
        <v>0</v>
      </c>
    </row>
    <row r="2389" spans="1:7">
      <c r="A2389" t="s">
        <v>4189</v>
      </c>
      <c r="C2389" t="str">
        <f>'4M'!$BL$50</f>
        <v>B0326UVC_SLT</v>
      </c>
      <c r="D2389" t="str">
        <f>_xlfn.CONCAT('4M'!$B$9, "-", '4M'!$B$50, "-", '4M'!$J$7, "-", '4M'!$F$6, "-", '4M'!$F$5)</f>
        <v>EA/NRW environmental programme (WINEP/NEP)-UV disinfection (or similar)-Sludge liquor treatment-Wastewater network+ -Expenditure in report year</v>
      </c>
      <c r="F2389" t="s">
        <v>17498</v>
      </c>
      <c r="G2389">
        <f>'4M'!$J$50</f>
        <v>0</v>
      </c>
    </row>
    <row r="2390" spans="1:7">
      <c r="A2390" t="s">
        <v>4189</v>
      </c>
      <c r="C2390" t="str">
        <f>'4M'!$BM$50</f>
        <v>B0326UVC_STP</v>
      </c>
      <c r="D2390" t="str">
        <f>_xlfn.CONCAT('4M'!$B$9, "-", '4M'!$B$50, "-", '4M'!$K$7, "-", '4M'!$K$6, "-", '4M'!$F$5)</f>
        <v>EA/NRW environmental programme (WINEP/NEP)-UV disinfection (or similar)-Sludge transport-Bioresources-Expenditure in report year</v>
      </c>
      <c r="F2390" t="s">
        <v>17498</v>
      </c>
      <c r="G2390">
        <f>'4M'!$K$50</f>
        <v>0</v>
      </c>
    </row>
    <row r="2391" spans="1:7">
      <c r="A2391" t="s">
        <v>4189</v>
      </c>
      <c r="C2391" t="str">
        <f>'4M'!$BN$50</f>
        <v>B0326UVC_SDT</v>
      </c>
      <c r="D2391" t="str">
        <f>_xlfn.CONCAT('4M'!$B$9, "-", '4M'!$B$50, "-", '4M'!$L$7, "-", '4M'!$K$6, "-", '4M'!$F$5)</f>
        <v>EA/NRW environmental programme (WINEP/NEP)-UV disinfection (or similar)-Sludge treatment-Bioresources-Expenditure in report year</v>
      </c>
      <c r="F2391" t="s">
        <v>17498</v>
      </c>
      <c r="G2391">
        <f>'4M'!$L$50</f>
        <v>0</v>
      </c>
    </row>
    <row r="2392" spans="1:7">
      <c r="A2392" t="s">
        <v>4189</v>
      </c>
      <c r="C2392" t="str">
        <f>'4M'!$BO$50</f>
        <v>B0326UVC_SD</v>
      </c>
      <c r="D2392" t="str">
        <f>_xlfn.CONCAT('4M'!$B$9, "-", '4M'!$B$50, "-", '4M'!$M$7, "-", '4M'!$K$6, "-", '4M'!$F$5)</f>
        <v>EA/NRW environmental programme (WINEP/NEP)-UV disinfection (or similar)-Sludge disposal-Bioresources-Expenditure in report year</v>
      </c>
      <c r="F2392" t="s">
        <v>17498</v>
      </c>
      <c r="G2392">
        <f>'4M'!$M$50</f>
        <v>0</v>
      </c>
    </row>
    <row r="2393" spans="1:7">
      <c r="A2393" t="s">
        <v>4189</v>
      </c>
      <c r="C2393" t="str">
        <f>'4M'!$BP$50</f>
        <v>B0326UVC_TOT</v>
      </c>
      <c r="D2393" t="str">
        <f>_xlfn.CONCAT('4M'!$B$9, "-", '4M'!$B$50, "-", '4M'!$N$6, "-", '4M'!$N$6, "-", '4M'!$F$5)</f>
        <v>EA/NRW environmental programme (WINEP/NEP)-UV disinfection (or similar)-Total-Total-Expenditure in report year</v>
      </c>
      <c r="F2393" t="s">
        <v>17498</v>
      </c>
      <c r="G2393">
        <f>'4M'!$N$50</f>
        <v>0</v>
      </c>
    </row>
    <row r="2394" spans="1:7">
      <c r="A2394" t="s">
        <v>4189</v>
      </c>
      <c r="C2394" t="str">
        <f>'4M'!$BQ$50</f>
        <v>B0326UVC_C_F</v>
      </c>
      <c r="D2394" t="str">
        <f>_xlfn.CONCAT('4M'!$B$9, "-", '4M'!$B$50, "-", '4M'!$O$7, "-", '4M'!$O$6, "-", '4M'!$O$5)</f>
        <v>EA/NRW environmental programme (WINEP/NEP)-UV disinfection (or similar)-Foul-Wastewater network+ -Cumulative expenditure on schemes completed in the report year</v>
      </c>
      <c r="F2394" t="s">
        <v>17498</v>
      </c>
      <c r="G2394">
        <f>'4M'!$O$50</f>
        <v>0</v>
      </c>
    </row>
    <row r="2395" spans="1:7">
      <c r="A2395" t="s">
        <v>4189</v>
      </c>
      <c r="C2395" t="str">
        <f>'4M'!$BR$50</f>
        <v>B0326UVC_C_SWD</v>
      </c>
      <c r="D2395" t="str">
        <f>_xlfn.CONCAT('4M'!$B$9, "-", '4M'!$B$50, "-", '4M'!$P$7, "-", '4M'!$O$6, "-", '4M'!$O$5)</f>
        <v>EA/NRW environmental programme (WINEP/NEP)-UV disinfection (or similar)-Surface water drainage-Wastewater network+ -Cumulative expenditure on schemes completed in the report year</v>
      </c>
      <c r="F2395" t="s">
        <v>17498</v>
      </c>
      <c r="G2395">
        <f>'4M'!$P$50</f>
        <v>0</v>
      </c>
    </row>
    <row r="2396" spans="1:7">
      <c r="A2396" t="s">
        <v>4189</v>
      </c>
      <c r="C2396" t="str">
        <f>'4M'!$BS$50</f>
        <v>B0326UVC_C_HD</v>
      </c>
      <c r="D2396" t="str">
        <f>_xlfn.CONCAT('4M'!$B$9, "-", '4M'!$B$50, "-", '4M'!$Q$7, "-", '4M'!$O$6, "-", '4M'!$O$5)</f>
        <v>EA/NRW environmental programme (WINEP/NEP)-UV disinfection (or similar)-Highway drainage-Wastewater network+ -Cumulative expenditure on schemes completed in the report year</v>
      </c>
      <c r="F2396" t="s">
        <v>17498</v>
      </c>
      <c r="G2396">
        <f>'4M'!$Q$50</f>
        <v>0</v>
      </c>
    </row>
    <row r="2397" spans="1:7">
      <c r="A2397" t="s">
        <v>4189</v>
      </c>
      <c r="C2397" t="str">
        <f>'4M'!$BT$50</f>
        <v>B0326UVC_C_STD</v>
      </c>
      <c r="D2397" t="str">
        <f>_xlfn.CONCAT('4M'!$B$9, "-", '4M'!$B$50, "-", '4M'!$R$7, "-", '4M'!$O$6, "-", '4M'!$O$5)</f>
        <v>EA/NRW environmental programme (WINEP/NEP)-UV disinfection (or similar)-Sewage treatment and disposal-Wastewater network+ -Cumulative expenditure on schemes completed in the report year</v>
      </c>
      <c r="F2397" t="s">
        <v>17498</v>
      </c>
      <c r="G2397">
        <f>'4M'!$R$50</f>
        <v>0</v>
      </c>
    </row>
    <row r="2398" spans="1:7">
      <c r="A2398" t="s">
        <v>4189</v>
      </c>
      <c r="C2398" t="str">
        <f>'4M'!$BU$50</f>
        <v>B0326UVC_C_SLT</v>
      </c>
      <c r="D2398" t="str">
        <f>_xlfn.CONCAT('4M'!$B$9, "-", '4M'!$B$50, "-", '4M'!$S$7, "-", '4M'!$O$6, "-", '4M'!$O$5)</f>
        <v>EA/NRW environmental programme (WINEP/NEP)-UV disinfection (or similar)-Sludge liquor treatment-Wastewater network+ -Cumulative expenditure on schemes completed in the report year</v>
      </c>
      <c r="F2398" t="s">
        <v>17498</v>
      </c>
      <c r="G2398">
        <f>'4M'!$S$50</f>
        <v>0</v>
      </c>
    </row>
    <row r="2399" spans="1:7">
      <c r="A2399" t="s">
        <v>4189</v>
      </c>
      <c r="C2399" t="str">
        <f>'4M'!$BV$50</f>
        <v>B0326UVC_C_STP</v>
      </c>
      <c r="D2399" t="str">
        <f>_xlfn.CONCAT('4M'!$B$9, "-", '4M'!$B$50, "-", '4M'!$T$7, "-", '4M'!$T$6, "-", '4M'!$O$5)</f>
        <v>EA/NRW environmental programme (WINEP/NEP)-UV disinfection (or similar)-Sludge transport-Bioresources-Cumulative expenditure on schemes completed in the report year</v>
      </c>
      <c r="F2399" t="s">
        <v>17498</v>
      </c>
      <c r="G2399">
        <f>'4M'!$T$50</f>
        <v>0</v>
      </c>
    </row>
    <row r="2400" spans="1:7">
      <c r="A2400" t="s">
        <v>4189</v>
      </c>
      <c r="C2400" t="str">
        <f>'4M'!$BW$50</f>
        <v>B0326UVC_C_SDT</v>
      </c>
      <c r="D2400" t="str">
        <f>_xlfn.CONCAT('4M'!$B$9, "-", '4M'!$B$50, "-", '4M'!$U$7, "-", '4M'!$T$6, "-", '4M'!$O$5)</f>
        <v>EA/NRW environmental programme (WINEP/NEP)-UV disinfection (or similar)-Sludge treatment-Bioresources-Cumulative expenditure on schemes completed in the report year</v>
      </c>
      <c r="F2400" t="s">
        <v>17498</v>
      </c>
      <c r="G2400">
        <f>'4M'!$U$50</f>
        <v>0</v>
      </c>
    </row>
    <row r="2401" spans="1:7">
      <c r="A2401" t="s">
        <v>4189</v>
      </c>
      <c r="C2401" t="str">
        <f>'4M'!$BX$50</f>
        <v>B0326UVC_C_SD</v>
      </c>
      <c r="D2401" t="str">
        <f>_xlfn.CONCAT('4M'!$B$9, "-", '4M'!$B$50, "-", '4M'!$V$7, "-", '4M'!$T$6, "-", '4M'!$O$5)</f>
        <v>EA/NRW environmental programme (WINEP/NEP)-UV disinfection (or similar)-Sludge disposal-Bioresources-Cumulative expenditure on schemes completed in the report year</v>
      </c>
      <c r="F2401" t="s">
        <v>17498</v>
      </c>
      <c r="G2401">
        <f>'4M'!$V$50</f>
        <v>0</v>
      </c>
    </row>
    <row r="2402" spans="1:7">
      <c r="A2402" t="s">
        <v>4189</v>
      </c>
      <c r="C2402" t="str">
        <f>'4M'!$BY$50</f>
        <v>B0326UVC_C_TOT</v>
      </c>
      <c r="D2402" t="str">
        <f>_xlfn.CONCAT('4M'!$B$9, "-", '4M'!$B$50, "-", '4M'!$W$6, "-", '4M'!$W$6, "-", '4M'!$O$5)</f>
        <v>EA/NRW environmental programme (WINEP/NEP)-UV disinfection (or similar)-Total-Total-Cumulative expenditure on schemes completed in the report year</v>
      </c>
      <c r="F2402" t="s">
        <v>17498</v>
      </c>
      <c r="G2402">
        <f>'4M'!$W$50</f>
        <v>0</v>
      </c>
    </row>
    <row r="2403" spans="1:7">
      <c r="A2403" t="s">
        <v>4189</v>
      </c>
      <c r="C2403" t="str">
        <f>'4M'!$BH$51</f>
        <v>B0327UVO_F</v>
      </c>
      <c r="D2403" t="str">
        <f>_xlfn.CONCAT('4M'!$B$9, "-", '4M'!$B$51, "-", '4M'!$F$7, "-", '4M'!$F$6, "-", '4M'!$F$5)</f>
        <v>EA/NRW environmental programme (WINEP/NEP)-UV disinfection (or similar)-Foul-Wastewater network+ -Expenditure in report year</v>
      </c>
      <c r="F2403" t="s">
        <v>17498</v>
      </c>
      <c r="G2403">
        <f>'4M'!$F$51</f>
        <v>0</v>
      </c>
    </row>
    <row r="2404" spans="1:7">
      <c r="A2404" t="s">
        <v>4189</v>
      </c>
      <c r="C2404" t="str">
        <f>'4M'!$BI$51</f>
        <v>B0327UVO_SWD</v>
      </c>
      <c r="D2404" t="str">
        <f>_xlfn.CONCAT('4M'!$B$9, "-", '4M'!$B$51, "-", '4M'!$G$7, "-", '4M'!$F$6, "-", '4M'!$F$5)</f>
        <v>EA/NRW environmental programme (WINEP/NEP)-UV disinfection (or similar)-Surface water drainage-Wastewater network+ -Expenditure in report year</v>
      </c>
      <c r="F2404" t="s">
        <v>17498</v>
      </c>
      <c r="G2404">
        <f>'4M'!$G$51</f>
        <v>0</v>
      </c>
    </row>
    <row r="2405" spans="1:7">
      <c r="A2405" t="s">
        <v>4189</v>
      </c>
      <c r="C2405" t="str">
        <f>'4M'!$BJ$51</f>
        <v>B0327UVO_HD</v>
      </c>
      <c r="D2405" t="str">
        <f>_xlfn.CONCAT('4M'!$B$9, "-", '4M'!$B$51, "-", '4M'!$H$7, "-", '4M'!$F$6, "-", '4M'!$F$5)</f>
        <v>EA/NRW environmental programme (WINEP/NEP)-UV disinfection (or similar)-Highway drainage-Wastewater network+ -Expenditure in report year</v>
      </c>
      <c r="F2405" t="s">
        <v>17498</v>
      </c>
      <c r="G2405">
        <f>'4M'!$H$51</f>
        <v>0</v>
      </c>
    </row>
    <row r="2406" spans="1:7">
      <c r="A2406" t="s">
        <v>4189</v>
      </c>
      <c r="C2406" t="str">
        <f>'4M'!$BK$51</f>
        <v>B0327UVO_STD</v>
      </c>
      <c r="D2406" t="str">
        <f>_xlfn.CONCAT('4M'!$B$9, "-", '4M'!$B$51, "-", '4M'!$I$7, "-", '4M'!$F$6, "-", '4M'!$F$5)</f>
        <v>EA/NRW environmental programme (WINEP/NEP)-UV disinfection (or similar)-Sewage treatment and disposal-Wastewater network+ -Expenditure in report year</v>
      </c>
      <c r="F2406" t="s">
        <v>17498</v>
      </c>
      <c r="G2406">
        <f>'4M'!$I$51</f>
        <v>0</v>
      </c>
    </row>
    <row r="2407" spans="1:7">
      <c r="A2407" t="s">
        <v>4189</v>
      </c>
      <c r="C2407" t="str">
        <f>'4M'!$BL$51</f>
        <v>B0327UVO_SLT</v>
      </c>
      <c r="D2407" t="str">
        <f>_xlfn.CONCAT('4M'!$B$9, "-", '4M'!$B$51, "-", '4M'!$J$7, "-", '4M'!$F$6, "-", '4M'!$F$5)</f>
        <v>EA/NRW environmental programme (WINEP/NEP)-UV disinfection (or similar)-Sludge liquor treatment-Wastewater network+ -Expenditure in report year</v>
      </c>
      <c r="F2407" t="s">
        <v>17498</v>
      </c>
      <c r="G2407">
        <f>'4M'!$J$51</f>
        <v>0</v>
      </c>
    </row>
    <row r="2408" spans="1:7">
      <c r="A2408" t="s">
        <v>4189</v>
      </c>
      <c r="C2408" t="str">
        <f>'4M'!$BM$51</f>
        <v>B0327UVO_STP</v>
      </c>
      <c r="D2408" t="str">
        <f>_xlfn.CONCAT('4M'!$B$9, "-", '4M'!$B$51, "-", '4M'!$K$7, "-", '4M'!$K$6, "-", '4M'!$F$5)</f>
        <v>EA/NRW environmental programme (WINEP/NEP)-UV disinfection (or similar)-Sludge transport-Bioresources-Expenditure in report year</v>
      </c>
      <c r="F2408" t="s">
        <v>17498</v>
      </c>
      <c r="G2408">
        <f>'4M'!$K$51</f>
        <v>0</v>
      </c>
    </row>
    <row r="2409" spans="1:7">
      <c r="A2409" t="s">
        <v>4189</v>
      </c>
      <c r="C2409" t="str">
        <f>'4M'!$BN$51</f>
        <v>B0327UVO_SDT</v>
      </c>
      <c r="D2409" t="str">
        <f>_xlfn.CONCAT('4M'!$B$9, "-", '4M'!$B$51, "-", '4M'!$L$7, "-", '4M'!$K$6, "-", '4M'!$F$5)</f>
        <v>EA/NRW environmental programme (WINEP/NEP)-UV disinfection (or similar)-Sludge treatment-Bioresources-Expenditure in report year</v>
      </c>
      <c r="F2409" t="s">
        <v>17498</v>
      </c>
      <c r="G2409">
        <f>'4M'!$L$51</f>
        <v>0</v>
      </c>
    </row>
    <row r="2410" spans="1:7">
      <c r="A2410" t="s">
        <v>4189</v>
      </c>
      <c r="C2410" t="str">
        <f>'4M'!$BO$51</f>
        <v>B0327UVO_SD</v>
      </c>
      <c r="D2410" t="str">
        <f>_xlfn.CONCAT('4M'!$B$9, "-", '4M'!$B$51, "-", '4M'!$M$7, "-", '4M'!$K$6, "-", '4M'!$F$5)</f>
        <v>EA/NRW environmental programme (WINEP/NEP)-UV disinfection (or similar)-Sludge disposal-Bioresources-Expenditure in report year</v>
      </c>
      <c r="F2410" t="s">
        <v>17498</v>
      </c>
      <c r="G2410">
        <f>'4M'!$M$51</f>
        <v>0</v>
      </c>
    </row>
    <row r="2411" spans="1:7">
      <c r="A2411" t="s">
        <v>4189</v>
      </c>
      <c r="C2411" t="str">
        <f>'4M'!$BP$51</f>
        <v>B0327UVO_TOT</v>
      </c>
      <c r="D2411" t="str">
        <f>_xlfn.CONCAT('4M'!$B$9, "-", '4M'!$B$51, "-", '4M'!$N$6, "-", '4M'!$N$6, "-", '4M'!$F$5)</f>
        <v>EA/NRW environmental programme (WINEP/NEP)-UV disinfection (or similar)-Total-Total-Expenditure in report year</v>
      </c>
      <c r="F2411" t="s">
        <v>17498</v>
      </c>
      <c r="G2411">
        <f>'4M'!$N$51</f>
        <v>0</v>
      </c>
    </row>
    <row r="2412" spans="1:7">
      <c r="A2412" t="s">
        <v>4189</v>
      </c>
      <c r="C2412" t="str">
        <f>'4M'!$BQ$51</f>
        <v>B0327UVO_C_F</v>
      </c>
      <c r="D2412" t="str">
        <f>_xlfn.CONCAT('4M'!$B$9, "-", '4M'!$B$51, "-", '4M'!$O$7, "-", '4M'!$O$6, "-", '4M'!$O$5)</f>
        <v>EA/NRW environmental programme (WINEP/NEP)-UV disinfection (or similar)-Foul-Wastewater network+ -Cumulative expenditure on schemes completed in the report year</v>
      </c>
      <c r="F2412" t="s">
        <v>17498</v>
      </c>
      <c r="G2412">
        <f>'4M'!$O$51</f>
        <v>0</v>
      </c>
    </row>
    <row r="2413" spans="1:7">
      <c r="A2413" t="s">
        <v>4189</v>
      </c>
      <c r="C2413" t="str">
        <f>'4M'!$BR$51</f>
        <v>B0327UVO_C_SWD</v>
      </c>
      <c r="D2413" t="str">
        <f>_xlfn.CONCAT('4M'!$B$9, "-", '4M'!$B$51, "-", '4M'!$P$7, "-", '4M'!$O$6, "-", '4M'!$O$5)</f>
        <v>EA/NRW environmental programme (WINEP/NEP)-UV disinfection (or similar)-Surface water drainage-Wastewater network+ -Cumulative expenditure on schemes completed in the report year</v>
      </c>
      <c r="F2413" t="s">
        <v>17498</v>
      </c>
      <c r="G2413">
        <f>'4M'!$P$51</f>
        <v>0</v>
      </c>
    </row>
    <row r="2414" spans="1:7">
      <c r="A2414" t="s">
        <v>4189</v>
      </c>
      <c r="C2414" t="str">
        <f>'4M'!$BS$51</f>
        <v>B0327UVO_C_HD</v>
      </c>
      <c r="D2414" t="str">
        <f>_xlfn.CONCAT('4M'!$B$9, "-", '4M'!$B$51, "-", '4M'!$Q$7, "-", '4M'!$O$6, "-", '4M'!$O$5)</f>
        <v>EA/NRW environmental programme (WINEP/NEP)-UV disinfection (or similar)-Highway drainage-Wastewater network+ -Cumulative expenditure on schemes completed in the report year</v>
      </c>
      <c r="F2414" t="s">
        <v>17498</v>
      </c>
      <c r="G2414">
        <f>'4M'!$Q$51</f>
        <v>0</v>
      </c>
    </row>
    <row r="2415" spans="1:7">
      <c r="A2415" t="s">
        <v>4189</v>
      </c>
      <c r="C2415" t="str">
        <f>'4M'!$BT$51</f>
        <v>B0327UVO_C_STD</v>
      </c>
      <c r="D2415" t="str">
        <f>_xlfn.CONCAT('4M'!$B$9, "-", '4M'!$B$51, "-", '4M'!$R$7, "-", '4M'!$O$6, "-", '4M'!$O$5)</f>
        <v>EA/NRW environmental programme (WINEP/NEP)-UV disinfection (or similar)-Sewage treatment and disposal-Wastewater network+ -Cumulative expenditure on schemes completed in the report year</v>
      </c>
      <c r="F2415" t="s">
        <v>17498</v>
      </c>
      <c r="G2415">
        <f>'4M'!$R$51</f>
        <v>0</v>
      </c>
    </row>
    <row r="2416" spans="1:7">
      <c r="A2416" t="s">
        <v>4189</v>
      </c>
      <c r="C2416" t="str">
        <f>'4M'!$BU$51</f>
        <v>B0327UVO_C_SLT</v>
      </c>
      <c r="D2416" t="str">
        <f>_xlfn.CONCAT('4M'!$B$9, "-", '4M'!$B$51, "-", '4M'!$S$7, "-", '4M'!$O$6, "-", '4M'!$O$5)</f>
        <v>EA/NRW environmental programme (WINEP/NEP)-UV disinfection (or similar)-Sludge liquor treatment-Wastewater network+ -Cumulative expenditure on schemes completed in the report year</v>
      </c>
      <c r="F2416" t="s">
        <v>17498</v>
      </c>
      <c r="G2416">
        <f>'4M'!$S$51</f>
        <v>0</v>
      </c>
    </row>
    <row r="2417" spans="1:7">
      <c r="A2417" t="s">
        <v>4189</v>
      </c>
      <c r="C2417" t="str">
        <f>'4M'!$BV$51</f>
        <v>B0327UVO_C_STP</v>
      </c>
      <c r="D2417" t="str">
        <f>_xlfn.CONCAT('4M'!$B$9, "-", '4M'!$B$51, "-", '4M'!$T$7, "-", '4M'!$T$6, "-", '4M'!$O$5)</f>
        <v>EA/NRW environmental programme (WINEP/NEP)-UV disinfection (or similar)-Sludge transport-Bioresources-Cumulative expenditure on schemes completed in the report year</v>
      </c>
      <c r="F2417" t="s">
        <v>17498</v>
      </c>
      <c r="G2417">
        <f>'4M'!$T$51</f>
        <v>0</v>
      </c>
    </row>
    <row r="2418" spans="1:7">
      <c r="A2418" t="s">
        <v>4189</v>
      </c>
      <c r="C2418" t="str">
        <f>'4M'!$BW$51</f>
        <v>B0327UVO_C_SDT</v>
      </c>
      <c r="D2418" t="str">
        <f>_xlfn.CONCAT('4M'!$B$9, "-", '4M'!$B$51, "-", '4M'!$U$7, "-", '4M'!$T$6, "-", '4M'!$O$5)</f>
        <v>EA/NRW environmental programme (WINEP/NEP)-UV disinfection (or similar)-Sludge treatment-Bioresources-Cumulative expenditure on schemes completed in the report year</v>
      </c>
      <c r="F2418" t="s">
        <v>17498</v>
      </c>
      <c r="G2418">
        <f>'4M'!$U$51</f>
        <v>0</v>
      </c>
    </row>
    <row r="2419" spans="1:7">
      <c r="A2419" t="s">
        <v>4189</v>
      </c>
      <c r="C2419" t="str">
        <f>'4M'!$BX$51</f>
        <v>B0327UVO_C_SD</v>
      </c>
      <c r="D2419" t="str">
        <f>_xlfn.CONCAT('4M'!$B$9, "-", '4M'!$B$51, "-", '4M'!$V$7, "-", '4M'!$T$6, "-", '4M'!$O$5)</f>
        <v>EA/NRW environmental programme (WINEP/NEP)-UV disinfection (or similar)-Sludge disposal-Bioresources-Cumulative expenditure on schemes completed in the report year</v>
      </c>
      <c r="F2419" t="s">
        <v>17498</v>
      </c>
      <c r="G2419">
        <f>'4M'!$V$51</f>
        <v>0</v>
      </c>
    </row>
    <row r="2420" spans="1:7">
      <c r="A2420" t="s">
        <v>4189</v>
      </c>
      <c r="C2420" t="str">
        <f>'4M'!$BY$51</f>
        <v>B0327UVO_C_TOT</v>
      </c>
      <c r="D2420" t="str">
        <f>_xlfn.CONCAT('4M'!$B$9, "-", '4M'!$B$51, "-", '4M'!$W$6, "-", '4M'!$W$6, "-", '4M'!$O$5)</f>
        <v>EA/NRW environmental programme (WINEP/NEP)-UV disinfection (or similar)-Total-Total-Cumulative expenditure on schemes completed in the report year</v>
      </c>
      <c r="F2420" t="s">
        <v>17498</v>
      </c>
      <c r="G2420">
        <f>'4M'!$W$51</f>
        <v>0</v>
      </c>
    </row>
    <row r="2421" spans="1:7">
      <c r="A2421" t="s">
        <v>4189</v>
      </c>
      <c r="C2421" t="str">
        <f>'4M'!$BH$52</f>
        <v>B0328UVT_F</v>
      </c>
      <c r="D2421" t="str">
        <f>_xlfn.CONCAT('4M'!$B$9, "-", '4M'!$B$52, "-", '4M'!$F$7, "-", '4M'!$F$6, "-", '4M'!$F$5)</f>
        <v>EA/NRW environmental programme (WINEP/NEP)-UV disinfection (or similar)-Foul-Wastewater network+ -Expenditure in report year</v>
      </c>
      <c r="F2421" t="s">
        <v>17498</v>
      </c>
      <c r="G2421">
        <f>'4M'!$F$52</f>
        <v>0</v>
      </c>
    </row>
    <row r="2422" spans="1:7">
      <c r="A2422" t="s">
        <v>4189</v>
      </c>
      <c r="C2422" t="str">
        <f>'4M'!$BI$52</f>
        <v>B0328UVT_SWD</v>
      </c>
      <c r="D2422" t="str">
        <f>_xlfn.CONCAT('4M'!$B$9, "-", '4M'!$B$52, "-", '4M'!$G$7, "-", '4M'!$F$6, "-", '4M'!$F$5)</f>
        <v>EA/NRW environmental programme (WINEP/NEP)-UV disinfection (or similar)-Surface water drainage-Wastewater network+ -Expenditure in report year</v>
      </c>
      <c r="F2422" t="s">
        <v>17498</v>
      </c>
      <c r="G2422">
        <f>'4M'!$G$52</f>
        <v>0</v>
      </c>
    </row>
    <row r="2423" spans="1:7">
      <c r="A2423" t="s">
        <v>4189</v>
      </c>
      <c r="C2423" t="str">
        <f>'4M'!$BJ$52</f>
        <v>B0328UVT_HD</v>
      </c>
      <c r="D2423" t="str">
        <f>_xlfn.CONCAT('4M'!$B$9, "-", '4M'!$B$52, "-", '4M'!$H$7, "-", '4M'!$F$6, "-", '4M'!$F$5)</f>
        <v>EA/NRW environmental programme (WINEP/NEP)-UV disinfection (or similar)-Highway drainage-Wastewater network+ -Expenditure in report year</v>
      </c>
      <c r="F2423" t="s">
        <v>17498</v>
      </c>
      <c r="G2423">
        <f>'4M'!$H$52</f>
        <v>0</v>
      </c>
    </row>
    <row r="2424" spans="1:7">
      <c r="A2424" t="s">
        <v>4189</v>
      </c>
      <c r="C2424" t="str">
        <f>'4M'!$BK$52</f>
        <v>B0328UVT_STD</v>
      </c>
      <c r="D2424" t="str">
        <f>_xlfn.CONCAT('4M'!$B$9, "-", '4M'!$B$52, "-", '4M'!$I$7, "-", '4M'!$F$6, "-", '4M'!$F$5)</f>
        <v>EA/NRW environmental programme (WINEP/NEP)-UV disinfection (or similar)-Sewage treatment and disposal-Wastewater network+ -Expenditure in report year</v>
      </c>
      <c r="F2424" t="s">
        <v>17498</v>
      </c>
      <c r="G2424">
        <f>'4M'!$I$52</f>
        <v>0</v>
      </c>
    </row>
    <row r="2425" spans="1:7">
      <c r="A2425" t="s">
        <v>4189</v>
      </c>
      <c r="C2425" t="str">
        <f>'4M'!$BL$52</f>
        <v>B0328UVT_SLT</v>
      </c>
      <c r="D2425" t="str">
        <f>_xlfn.CONCAT('4M'!$B$9, "-", '4M'!$B$52, "-", '4M'!$J$7, "-", '4M'!$F$6, "-", '4M'!$F$5)</f>
        <v>EA/NRW environmental programme (WINEP/NEP)-UV disinfection (or similar)-Sludge liquor treatment-Wastewater network+ -Expenditure in report year</v>
      </c>
      <c r="F2425" t="s">
        <v>17498</v>
      </c>
      <c r="G2425">
        <f>'4M'!$J$52</f>
        <v>0</v>
      </c>
    </row>
    <row r="2426" spans="1:7">
      <c r="A2426" t="s">
        <v>4189</v>
      </c>
      <c r="C2426" t="str">
        <f>'4M'!$BM$52</f>
        <v>B0328UVT_STP</v>
      </c>
      <c r="D2426" t="str">
        <f>_xlfn.CONCAT('4M'!$B$9, "-", '4M'!$B$52, "-", '4M'!$K$7, "-", '4M'!$K$6, "-", '4M'!$F$5)</f>
        <v>EA/NRW environmental programme (WINEP/NEP)-UV disinfection (or similar)-Sludge transport-Bioresources-Expenditure in report year</v>
      </c>
      <c r="F2426" t="s">
        <v>17498</v>
      </c>
      <c r="G2426">
        <f>'4M'!$K$52</f>
        <v>0</v>
      </c>
    </row>
    <row r="2427" spans="1:7">
      <c r="A2427" t="s">
        <v>4189</v>
      </c>
      <c r="C2427" t="str">
        <f>'4M'!$BN$52</f>
        <v>B0328UVT_SDT</v>
      </c>
      <c r="D2427" t="str">
        <f>_xlfn.CONCAT('4M'!$B$9, "-", '4M'!$B$52, "-", '4M'!$L$7, "-", '4M'!$K$6, "-", '4M'!$F$5)</f>
        <v>EA/NRW environmental programme (WINEP/NEP)-UV disinfection (or similar)-Sludge treatment-Bioresources-Expenditure in report year</v>
      </c>
      <c r="F2427" t="s">
        <v>17498</v>
      </c>
      <c r="G2427">
        <f>'4M'!$L$52</f>
        <v>0</v>
      </c>
    </row>
    <row r="2428" spans="1:7">
      <c r="A2428" t="s">
        <v>4189</v>
      </c>
      <c r="C2428" t="str">
        <f>'4M'!$BO$52</f>
        <v>B0328UVT_SD</v>
      </c>
      <c r="D2428" t="str">
        <f>_xlfn.CONCAT('4M'!$B$9, "-", '4M'!$B$52, "-", '4M'!$M$7, "-", '4M'!$K$6, "-", '4M'!$F$5)</f>
        <v>EA/NRW environmental programme (WINEP/NEP)-UV disinfection (or similar)-Sludge disposal-Bioresources-Expenditure in report year</v>
      </c>
      <c r="F2428" t="s">
        <v>17498</v>
      </c>
      <c r="G2428">
        <f>'4M'!$M$52</f>
        <v>0</v>
      </c>
    </row>
    <row r="2429" spans="1:7">
      <c r="A2429" t="s">
        <v>4189</v>
      </c>
      <c r="C2429" t="str">
        <f>'4M'!$BP$52</f>
        <v>B0328UVT_TOT</v>
      </c>
      <c r="D2429" t="str">
        <f>_xlfn.CONCAT('4M'!$B$9, "-", '4M'!$B$52, "-", '4M'!$N$6, "-", '4M'!$N$6, "-", '4M'!$F$5)</f>
        <v>EA/NRW environmental programme (WINEP/NEP)-UV disinfection (or similar)-Total-Total-Expenditure in report year</v>
      </c>
      <c r="F2429" t="s">
        <v>17498</v>
      </c>
      <c r="G2429">
        <f>'4M'!$N$52</f>
        <v>0</v>
      </c>
    </row>
    <row r="2430" spans="1:7">
      <c r="A2430" t="s">
        <v>4189</v>
      </c>
      <c r="C2430" t="str">
        <f>'4M'!$BQ$52</f>
        <v>B0328UVT_C_F</v>
      </c>
      <c r="D2430" t="str">
        <f>_xlfn.CONCAT('4M'!$B$9, "-", '4M'!$B$52, "-", '4M'!$O$7, "-", '4M'!$O$6, "-", '4M'!$O$5)</f>
        <v>EA/NRW environmental programme (WINEP/NEP)-UV disinfection (or similar)-Foul-Wastewater network+ -Cumulative expenditure on schemes completed in the report year</v>
      </c>
      <c r="F2430" t="s">
        <v>17498</v>
      </c>
      <c r="G2430">
        <f>'4M'!$O$52</f>
        <v>0</v>
      </c>
    </row>
    <row r="2431" spans="1:7">
      <c r="A2431" t="s">
        <v>4189</v>
      </c>
      <c r="C2431" t="str">
        <f>'4M'!$BR$52</f>
        <v>B0328UVT_C_SWD</v>
      </c>
      <c r="D2431" t="str">
        <f>_xlfn.CONCAT('4M'!$B$9, "-", '4M'!$B$52, "-", '4M'!$P$7, "-", '4M'!$O$6, "-", '4M'!$O$5)</f>
        <v>EA/NRW environmental programme (WINEP/NEP)-UV disinfection (or similar)-Surface water drainage-Wastewater network+ -Cumulative expenditure on schemes completed in the report year</v>
      </c>
      <c r="F2431" t="s">
        <v>17498</v>
      </c>
      <c r="G2431">
        <f>'4M'!$P$52</f>
        <v>0</v>
      </c>
    </row>
    <row r="2432" spans="1:7">
      <c r="A2432" t="s">
        <v>4189</v>
      </c>
      <c r="C2432" t="str">
        <f>'4M'!$BS$52</f>
        <v>B0328UVT_C_HD</v>
      </c>
      <c r="D2432" t="str">
        <f>_xlfn.CONCAT('4M'!$B$9, "-", '4M'!$B$52, "-", '4M'!$Q$7, "-", '4M'!$O$6, "-", '4M'!$O$5)</f>
        <v>EA/NRW environmental programme (WINEP/NEP)-UV disinfection (or similar)-Highway drainage-Wastewater network+ -Cumulative expenditure on schemes completed in the report year</v>
      </c>
      <c r="F2432" t="s">
        <v>17498</v>
      </c>
      <c r="G2432">
        <f>'4M'!$Q$52</f>
        <v>0</v>
      </c>
    </row>
    <row r="2433" spans="1:7">
      <c r="A2433" t="s">
        <v>4189</v>
      </c>
      <c r="C2433" t="str">
        <f>'4M'!$BT$52</f>
        <v>B0328UVT_C_STD</v>
      </c>
      <c r="D2433" t="str">
        <f>_xlfn.CONCAT('4M'!$B$9, "-", '4M'!$B$52, "-", '4M'!$R$7, "-", '4M'!$O$6, "-", '4M'!$O$5)</f>
        <v>EA/NRW environmental programme (WINEP/NEP)-UV disinfection (or similar)-Sewage treatment and disposal-Wastewater network+ -Cumulative expenditure on schemes completed in the report year</v>
      </c>
      <c r="F2433" t="s">
        <v>17498</v>
      </c>
      <c r="G2433">
        <f>'4M'!$R$52</f>
        <v>0</v>
      </c>
    </row>
    <row r="2434" spans="1:7">
      <c r="A2434" t="s">
        <v>4189</v>
      </c>
      <c r="C2434" t="str">
        <f>'4M'!$BU$52</f>
        <v>B0328UVT_C_SLT</v>
      </c>
      <c r="D2434" t="str">
        <f>_xlfn.CONCAT('4M'!$B$9, "-", '4M'!$B$52, "-", '4M'!$S$7, "-", '4M'!$O$6, "-", '4M'!$O$5)</f>
        <v>EA/NRW environmental programme (WINEP/NEP)-UV disinfection (or similar)-Sludge liquor treatment-Wastewater network+ -Cumulative expenditure on schemes completed in the report year</v>
      </c>
      <c r="F2434" t="s">
        <v>17498</v>
      </c>
      <c r="G2434">
        <f>'4M'!$S$52</f>
        <v>0</v>
      </c>
    </row>
    <row r="2435" spans="1:7">
      <c r="A2435" t="s">
        <v>4189</v>
      </c>
      <c r="C2435" t="str">
        <f>'4M'!$BV$52</f>
        <v>B0328UVT_C_STP</v>
      </c>
      <c r="D2435" t="str">
        <f>_xlfn.CONCAT('4M'!$B$9, "-", '4M'!$B$52, "-", '4M'!$T$7, "-", '4M'!$T$6, "-", '4M'!$O$5)</f>
        <v>EA/NRW environmental programme (WINEP/NEP)-UV disinfection (or similar)-Sludge transport-Bioresources-Cumulative expenditure on schemes completed in the report year</v>
      </c>
      <c r="F2435" t="s">
        <v>17498</v>
      </c>
      <c r="G2435">
        <f>'4M'!$T$52</f>
        <v>0</v>
      </c>
    </row>
    <row r="2436" spans="1:7">
      <c r="A2436" t="s">
        <v>4189</v>
      </c>
      <c r="C2436" t="str">
        <f>'4M'!$BW$52</f>
        <v>B0328UVT_C_SDT</v>
      </c>
      <c r="D2436" t="str">
        <f>_xlfn.CONCAT('4M'!$B$9, "-", '4M'!$B$52, "-", '4M'!$U$7, "-", '4M'!$T$6, "-", '4M'!$O$5)</f>
        <v>EA/NRW environmental programme (WINEP/NEP)-UV disinfection (or similar)-Sludge treatment-Bioresources-Cumulative expenditure on schemes completed in the report year</v>
      </c>
      <c r="F2436" t="s">
        <v>17498</v>
      </c>
      <c r="G2436">
        <f>'4M'!$U$52</f>
        <v>0</v>
      </c>
    </row>
    <row r="2437" spans="1:7">
      <c r="A2437" t="s">
        <v>4189</v>
      </c>
      <c r="C2437" t="str">
        <f>'4M'!$BX$52</f>
        <v>B0328UVT_C_SD</v>
      </c>
      <c r="D2437" t="str">
        <f>_xlfn.CONCAT('4M'!$B$9, "-", '4M'!$B$52, "-", '4M'!$V$7, "-", '4M'!$T$6, "-", '4M'!$O$5)</f>
        <v>EA/NRW environmental programme (WINEP/NEP)-UV disinfection (or similar)-Sludge disposal-Bioresources-Cumulative expenditure on schemes completed in the report year</v>
      </c>
      <c r="F2437" t="s">
        <v>17498</v>
      </c>
      <c r="G2437">
        <f>'4M'!$V$52</f>
        <v>0</v>
      </c>
    </row>
    <row r="2438" spans="1:7">
      <c r="A2438" t="s">
        <v>4189</v>
      </c>
      <c r="C2438" t="str">
        <f>'4M'!$BY$52</f>
        <v>B0328UVT_C_TOT</v>
      </c>
      <c r="D2438" t="str">
        <f>_xlfn.CONCAT('4M'!$B$9, "-", '4M'!$B$52, "-", '4M'!$W$6, "-", '4M'!$W$6, "-", '4M'!$O$5)</f>
        <v>EA/NRW environmental programme (WINEP/NEP)-UV disinfection (or similar)-Total-Total-Cumulative expenditure on schemes completed in the report year</v>
      </c>
      <c r="F2438" t="s">
        <v>17498</v>
      </c>
      <c r="G2438">
        <f>'4M'!$W$52</f>
        <v>0</v>
      </c>
    </row>
    <row r="2439" spans="1:7">
      <c r="A2439" t="s">
        <v>4189</v>
      </c>
      <c r="C2439" t="str">
        <f>'4M'!$BZ$52</f>
        <v>B0391UVT_TE</v>
      </c>
      <c r="D2439" t="str">
        <f>_xlfn.CONCAT('4M'!$B$9, "-", '4M'!$B$52, "-", '4M'!$X$7, "-", '4M'!$X$5, "-", '4M'!$X$5)</f>
        <v>EA/NRW environmental programme (WINEP/NEP)-UV disinfection (or similar)-Total-Cumulative expenditure on all schemes to reporting year end-Cumulative expenditure on all schemes to reporting year end</v>
      </c>
      <c r="F2439" t="s">
        <v>17498</v>
      </c>
      <c r="G2439">
        <f>'4M'!$X$52</f>
        <v>0</v>
      </c>
    </row>
    <row r="2440" spans="1:7">
      <c r="A2440" t="s">
        <v>4189</v>
      </c>
      <c r="C2440" t="str">
        <f>'4M'!$CA$52</f>
        <v>B0391UVT_TA</v>
      </c>
      <c r="D2440" t="str">
        <f>_xlfn.CONCAT('4M'!$B$9, "-", '4M'!$B$52, "-", '4M'!$Y$7, "-", '4M'!$Y$5, "-", '4M'!$Y$5)</f>
        <v>EA/NRW environmental programme (WINEP/NEP)-UV disinfection (or similar)-Total-Cumulative allowed expenditure on all schemes to reporting year end-Cumulative allowed expenditure on all schemes to reporting year end</v>
      </c>
      <c r="F2440" t="s">
        <v>17498</v>
      </c>
      <c r="G2440">
        <f>'4M'!$Y$52</f>
        <v>0</v>
      </c>
    </row>
    <row r="2441" spans="1:7">
      <c r="A2441" t="s">
        <v>4189</v>
      </c>
      <c r="C2441" t="str">
        <f>'4M'!$CB$52</f>
        <v>B0391UVT_TC</v>
      </c>
      <c r="D2441" t="str">
        <f>_xlfn.CONCAT('4M'!$B$9, "-", '4M'!$B$52, "-", '4M'!$Z$7, "-", '4M'!$Z$5, "-", '4M'!$Z$5)</f>
        <v>EA/NRW environmental programme (WINEP/NEP)-UV disinfection (or similar)-Total-Cumulative allowed expenditure on all schemes 2020-25-Cumulative allowed expenditure on all schemes 2020-25</v>
      </c>
      <c r="F2441" t="s">
        <v>17498</v>
      </c>
      <c r="G2441">
        <f>'4M'!$Z$52</f>
        <v>0</v>
      </c>
    </row>
    <row r="2442" spans="1:7">
      <c r="A2442" t="s">
        <v>4189</v>
      </c>
      <c r="C2442" t="str">
        <f>'4M'!$BH$53</f>
        <v>B0329INC_F</v>
      </c>
      <c r="D2442" t="str">
        <f>_xlfn.CONCAT('4M'!$B$9, "-", '4M'!$B$53, "-", '4M'!$F$7, "-", '4M'!$F$6, "-", '4M'!$F$5)</f>
        <v>EA/NRW environmental programme (WINEP/NEP)-Investigations-Foul-Wastewater network+ -Expenditure in report year</v>
      </c>
      <c r="F2442" t="s">
        <v>17498</v>
      </c>
      <c r="G2442">
        <f>'4M'!$F$53</f>
        <v>0</v>
      </c>
    </row>
    <row r="2443" spans="1:7">
      <c r="A2443" t="s">
        <v>4189</v>
      </c>
      <c r="C2443" t="str">
        <f>'4M'!$BI$53</f>
        <v>B0329INC_SWD</v>
      </c>
      <c r="D2443" t="str">
        <f>_xlfn.CONCAT('4M'!$B$9, "-", '4M'!$B$53, "-", '4M'!$G$7, "-", '4M'!$F$6, "-", '4M'!$F$5)</f>
        <v>EA/NRW environmental programme (WINEP/NEP)-Investigations-Surface water drainage-Wastewater network+ -Expenditure in report year</v>
      </c>
      <c r="F2443" t="s">
        <v>17498</v>
      </c>
      <c r="G2443">
        <f>'4M'!$G$53</f>
        <v>0</v>
      </c>
    </row>
    <row r="2444" spans="1:7">
      <c r="A2444" t="s">
        <v>4189</v>
      </c>
      <c r="C2444" t="str">
        <f>'4M'!$BJ$53</f>
        <v>B0329INC_HD</v>
      </c>
      <c r="D2444" t="str">
        <f>_xlfn.CONCAT('4M'!$B$9, "-", '4M'!$B$53, "-", '4M'!$H$7, "-", '4M'!$F$6, "-", '4M'!$F$5)</f>
        <v>EA/NRW environmental programme (WINEP/NEP)-Investigations-Highway drainage-Wastewater network+ -Expenditure in report year</v>
      </c>
      <c r="F2444" t="s">
        <v>17498</v>
      </c>
      <c r="G2444">
        <f>'4M'!$H$53</f>
        <v>0</v>
      </c>
    </row>
    <row r="2445" spans="1:7">
      <c r="A2445" t="s">
        <v>4189</v>
      </c>
      <c r="C2445" t="str">
        <f>'4M'!$BK$53</f>
        <v>B0329INC_STD</v>
      </c>
      <c r="D2445" t="str">
        <f>_xlfn.CONCAT('4M'!$B$9, "-", '4M'!$B$53, "-", '4M'!$I$7, "-", '4M'!$F$6, "-", '4M'!$F$5)</f>
        <v>EA/NRW environmental programme (WINEP/NEP)-Investigations-Sewage treatment and disposal-Wastewater network+ -Expenditure in report year</v>
      </c>
      <c r="F2445" t="s">
        <v>17498</v>
      </c>
      <c r="G2445">
        <f>'4M'!$I$53</f>
        <v>0</v>
      </c>
    </row>
    <row r="2446" spans="1:7">
      <c r="A2446" t="s">
        <v>4189</v>
      </c>
      <c r="C2446" t="str">
        <f>'4M'!$BL$53</f>
        <v>B0329INC_SLT</v>
      </c>
      <c r="D2446" t="str">
        <f>_xlfn.CONCAT('4M'!$B$9, "-", '4M'!$B$53, "-", '4M'!$J$7, "-", '4M'!$F$6, "-", '4M'!$F$5)</f>
        <v>EA/NRW environmental programme (WINEP/NEP)-Investigations-Sludge liquor treatment-Wastewater network+ -Expenditure in report year</v>
      </c>
      <c r="F2446" t="s">
        <v>17498</v>
      </c>
      <c r="G2446">
        <f>'4M'!$J$53</f>
        <v>0</v>
      </c>
    </row>
    <row r="2447" spans="1:7">
      <c r="A2447" t="s">
        <v>4189</v>
      </c>
      <c r="C2447" t="str">
        <f>'4M'!$BM$53</f>
        <v>B0329INC_STP</v>
      </c>
      <c r="D2447" t="str">
        <f>_xlfn.CONCAT('4M'!$B$9, "-", '4M'!$B$53, "-", '4M'!$K$7, "-", '4M'!$K$6, "-", '4M'!$F$5)</f>
        <v>EA/NRW environmental programme (WINEP/NEP)-Investigations-Sludge transport-Bioresources-Expenditure in report year</v>
      </c>
      <c r="F2447" t="s">
        <v>17498</v>
      </c>
      <c r="G2447">
        <f>'4M'!$K$53</f>
        <v>0</v>
      </c>
    </row>
    <row r="2448" spans="1:7">
      <c r="A2448" t="s">
        <v>4189</v>
      </c>
      <c r="C2448" t="str">
        <f>'4M'!$BN$53</f>
        <v>B0329INC_SDT</v>
      </c>
      <c r="D2448" t="str">
        <f>_xlfn.CONCAT('4M'!$B$9, "-", '4M'!$B$53, "-", '4M'!$L$7, "-", '4M'!$K$6, "-", '4M'!$F$5)</f>
        <v>EA/NRW environmental programme (WINEP/NEP)-Investigations-Sludge treatment-Bioresources-Expenditure in report year</v>
      </c>
      <c r="F2448" t="s">
        <v>17498</v>
      </c>
      <c r="G2448">
        <f>'4M'!$L$53</f>
        <v>0</v>
      </c>
    </row>
    <row r="2449" spans="1:7">
      <c r="A2449" t="s">
        <v>4189</v>
      </c>
      <c r="C2449" t="str">
        <f>'4M'!$BO$53</f>
        <v>B0329INC_SD</v>
      </c>
      <c r="D2449" t="str">
        <f>_xlfn.CONCAT('4M'!$B$9, "-", '4M'!$B$53, "-", '4M'!$M$7, "-", '4M'!$K$6, "-", '4M'!$F$5)</f>
        <v>EA/NRW environmental programme (WINEP/NEP)-Investigations-Sludge disposal-Bioresources-Expenditure in report year</v>
      </c>
      <c r="F2449" t="s">
        <v>17498</v>
      </c>
      <c r="G2449">
        <f>'4M'!$M$53</f>
        <v>0</v>
      </c>
    </row>
    <row r="2450" spans="1:7">
      <c r="A2450" t="s">
        <v>4189</v>
      </c>
      <c r="C2450" t="str">
        <f>'4M'!$BP$53</f>
        <v>B0329INC_TOT</v>
      </c>
      <c r="D2450" t="str">
        <f>_xlfn.CONCAT('4M'!$B$9, "-", '4M'!$B$53, "-", '4M'!$N$6, "-", '4M'!$N$6, "-", '4M'!$F$5)</f>
        <v>EA/NRW environmental programme (WINEP/NEP)-Investigations-Total-Total-Expenditure in report year</v>
      </c>
      <c r="F2450" t="s">
        <v>17498</v>
      </c>
      <c r="G2450">
        <f>'4M'!$N$53</f>
        <v>0</v>
      </c>
    </row>
    <row r="2451" spans="1:7">
      <c r="A2451" t="s">
        <v>4189</v>
      </c>
      <c r="C2451" t="str">
        <f>'4M'!$BH$54</f>
        <v>B0330INO_F</v>
      </c>
      <c r="D2451" t="str">
        <f>_xlfn.CONCAT('4M'!$B$9, "-", '4M'!$B$54, "-", '4M'!$F$7, "-", '4M'!$F$6, "-", '4M'!$F$5)</f>
        <v>EA/NRW environmental programme (WINEP/NEP)-Investigations-Foul-Wastewater network+ -Expenditure in report year</v>
      </c>
      <c r="F2451" t="s">
        <v>17498</v>
      </c>
      <c r="G2451">
        <f>'4M'!$F$54</f>
        <v>0</v>
      </c>
    </row>
    <row r="2452" spans="1:7">
      <c r="A2452" t="s">
        <v>4189</v>
      </c>
      <c r="C2452" t="str">
        <f>'4M'!$BI$54</f>
        <v>B0330INO_SWD</v>
      </c>
      <c r="D2452" t="str">
        <f>_xlfn.CONCAT('4M'!$B$9, "-", '4M'!$B$54, "-", '4M'!$G$7, "-", '4M'!$F$6, "-", '4M'!$F$5)</f>
        <v>EA/NRW environmental programme (WINEP/NEP)-Investigations-Surface water drainage-Wastewater network+ -Expenditure in report year</v>
      </c>
      <c r="F2452" t="s">
        <v>17498</v>
      </c>
      <c r="G2452">
        <f>'4M'!$G$54</f>
        <v>0</v>
      </c>
    </row>
    <row r="2453" spans="1:7">
      <c r="A2453" t="s">
        <v>4189</v>
      </c>
      <c r="C2453" t="str">
        <f>'4M'!$BJ$54</f>
        <v>B0330INO_HD</v>
      </c>
      <c r="D2453" t="str">
        <f>_xlfn.CONCAT('4M'!$B$9, "-", '4M'!$B$54, "-", '4M'!$H$7, "-", '4M'!$F$6, "-", '4M'!$F$5)</f>
        <v>EA/NRW environmental programme (WINEP/NEP)-Investigations-Highway drainage-Wastewater network+ -Expenditure in report year</v>
      </c>
      <c r="F2453" t="s">
        <v>17498</v>
      </c>
      <c r="G2453">
        <f>'4M'!$H$54</f>
        <v>0</v>
      </c>
    </row>
    <row r="2454" spans="1:7">
      <c r="A2454" t="s">
        <v>4189</v>
      </c>
      <c r="C2454" t="str">
        <f>'4M'!$BK$54</f>
        <v>B0330INO_STD</v>
      </c>
      <c r="D2454" t="str">
        <f>_xlfn.CONCAT('4M'!$B$9, "-", '4M'!$B$54, "-", '4M'!$I$7, "-", '4M'!$F$6, "-", '4M'!$F$5)</f>
        <v>EA/NRW environmental programme (WINEP/NEP)-Investigations-Sewage treatment and disposal-Wastewater network+ -Expenditure in report year</v>
      </c>
      <c r="F2454" t="s">
        <v>17498</v>
      </c>
      <c r="G2454">
        <f>'4M'!$I$54</f>
        <v>0</v>
      </c>
    </row>
    <row r="2455" spans="1:7">
      <c r="A2455" t="s">
        <v>4189</v>
      </c>
      <c r="C2455" t="str">
        <f>'4M'!$BL$54</f>
        <v>B0330INO_SLT</v>
      </c>
      <c r="D2455" t="str">
        <f>_xlfn.CONCAT('4M'!$B$9, "-", '4M'!$B$54, "-", '4M'!$J$7, "-", '4M'!$F$6, "-", '4M'!$F$5)</f>
        <v>EA/NRW environmental programme (WINEP/NEP)-Investigations-Sludge liquor treatment-Wastewater network+ -Expenditure in report year</v>
      </c>
      <c r="F2455" t="s">
        <v>17498</v>
      </c>
      <c r="G2455">
        <f>'4M'!$J$54</f>
        <v>0</v>
      </c>
    </row>
    <row r="2456" spans="1:7">
      <c r="A2456" t="s">
        <v>4189</v>
      </c>
      <c r="C2456" t="str">
        <f>'4M'!$BM$54</f>
        <v>B0330INO_STP</v>
      </c>
      <c r="D2456" t="str">
        <f>_xlfn.CONCAT('4M'!$B$9, "-", '4M'!$B$54, "-", '4M'!$K$7, "-", '4M'!$K$6, "-", '4M'!$F$5)</f>
        <v>EA/NRW environmental programme (WINEP/NEP)-Investigations-Sludge transport-Bioresources-Expenditure in report year</v>
      </c>
      <c r="F2456" t="s">
        <v>17498</v>
      </c>
      <c r="G2456">
        <f>'4M'!$K$54</f>
        <v>0</v>
      </c>
    </row>
    <row r="2457" spans="1:7">
      <c r="A2457" t="s">
        <v>4189</v>
      </c>
      <c r="C2457" t="str">
        <f>'4M'!$BN$54</f>
        <v>B0330INO_SDT</v>
      </c>
      <c r="D2457" t="str">
        <f>_xlfn.CONCAT('4M'!$B$9, "-", '4M'!$B$54, "-", '4M'!$L$7, "-", '4M'!$K$6, "-", '4M'!$F$5)</f>
        <v>EA/NRW environmental programme (WINEP/NEP)-Investigations-Sludge treatment-Bioresources-Expenditure in report year</v>
      </c>
      <c r="F2457" t="s">
        <v>17498</v>
      </c>
      <c r="G2457">
        <f>'4M'!$L$54</f>
        <v>0</v>
      </c>
    </row>
    <row r="2458" spans="1:7">
      <c r="A2458" t="s">
        <v>4189</v>
      </c>
      <c r="C2458" t="str">
        <f>'4M'!$BO$54</f>
        <v>B0330INO_SD</v>
      </c>
      <c r="D2458" t="str">
        <f>_xlfn.CONCAT('4M'!$B$9, "-", '4M'!$B$54, "-", '4M'!$M$7, "-", '4M'!$K$6, "-", '4M'!$F$5)</f>
        <v>EA/NRW environmental programme (WINEP/NEP)-Investigations-Sludge disposal-Bioresources-Expenditure in report year</v>
      </c>
      <c r="F2458" t="s">
        <v>17498</v>
      </c>
      <c r="G2458">
        <f>'4M'!$M$54</f>
        <v>0</v>
      </c>
    </row>
    <row r="2459" spans="1:7">
      <c r="A2459" t="s">
        <v>4189</v>
      </c>
      <c r="C2459" t="str">
        <f>'4M'!$BP$54</f>
        <v>B0330INO_TOT</v>
      </c>
      <c r="D2459" t="str">
        <f>_xlfn.CONCAT('4M'!$B$9, "-", '4M'!$B$54, "-", '4M'!$N$6, "-", '4M'!$N$6, "-", '4M'!$F$5)</f>
        <v>EA/NRW environmental programme (WINEP/NEP)-Investigations-Total-Total-Expenditure in report year</v>
      </c>
      <c r="F2459" t="s">
        <v>17498</v>
      </c>
      <c r="G2459">
        <f>'4M'!$N$54</f>
        <v>0</v>
      </c>
    </row>
    <row r="2460" spans="1:7">
      <c r="A2460" t="s">
        <v>4189</v>
      </c>
      <c r="C2460" t="str">
        <f>'4M'!$BH$55</f>
        <v>B0331INT_F</v>
      </c>
      <c r="D2460" t="str">
        <f>_xlfn.CONCAT('4M'!$B$9, "-", '4M'!$B$55, "-", '4M'!$F$7, "-", '4M'!$F$6, "-", '4M'!$F$5)</f>
        <v>EA/NRW environmental programme (WINEP/NEP)-Investigations-Foul-Wastewater network+ -Expenditure in report year</v>
      </c>
      <c r="F2460" t="s">
        <v>17498</v>
      </c>
      <c r="G2460">
        <f>'4M'!$F$55</f>
        <v>0</v>
      </c>
    </row>
    <row r="2461" spans="1:7">
      <c r="A2461" t="s">
        <v>4189</v>
      </c>
      <c r="C2461" t="str">
        <f>'4M'!$BI$55</f>
        <v>B0331INT_SWD</v>
      </c>
      <c r="D2461" t="str">
        <f>_xlfn.CONCAT('4M'!$B$9, "-", '4M'!$B$55, "-", '4M'!$G$7, "-", '4M'!$F$6, "-", '4M'!$F$5)</f>
        <v>EA/NRW environmental programme (WINEP/NEP)-Investigations-Surface water drainage-Wastewater network+ -Expenditure in report year</v>
      </c>
      <c r="F2461" t="s">
        <v>17498</v>
      </c>
      <c r="G2461">
        <f>'4M'!$G$55</f>
        <v>0</v>
      </c>
    </row>
    <row r="2462" spans="1:7">
      <c r="A2462" t="s">
        <v>4189</v>
      </c>
      <c r="C2462" t="str">
        <f>'4M'!$BJ$55</f>
        <v>B0331INT_HD</v>
      </c>
      <c r="D2462" t="str">
        <f>_xlfn.CONCAT('4M'!$B$9, "-", '4M'!$B$55, "-", '4M'!$H$7, "-", '4M'!$F$6, "-", '4M'!$F$5)</f>
        <v>EA/NRW environmental programme (WINEP/NEP)-Investigations-Highway drainage-Wastewater network+ -Expenditure in report year</v>
      </c>
      <c r="F2462" t="s">
        <v>17498</v>
      </c>
      <c r="G2462">
        <f>'4M'!$H$55</f>
        <v>0</v>
      </c>
    </row>
    <row r="2463" spans="1:7">
      <c r="A2463" t="s">
        <v>4189</v>
      </c>
      <c r="C2463" t="str">
        <f>'4M'!$BK$55</f>
        <v>B0331INT_STD</v>
      </c>
      <c r="D2463" t="str">
        <f>_xlfn.CONCAT('4M'!$B$9, "-", '4M'!$B$55, "-", '4M'!$I$7, "-", '4M'!$F$6, "-", '4M'!$F$5)</f>
        <v>EA/NRW environmental programme (WINEP/NEP)-Investigations-Sewage treatment and disposal-Wastewater network+ -Expenditure in report year</v>
      </c>
      <c r="F2463" t="s">
        <v>17498</v>
      </c>
      <c r="G2463">
        <f>'4M'!$I$55</f>
        <v>0</v>
      </c>
    </row>
    <row r="2464" spans="1:7">
      <c r="A2464" t="s">
        <v>4189</v>
      </c>
      <c r="C2464" t="str">
        <f>'4M'!$BL$55</f>
        <v>B0331INT_SLT</v>
      </c>
      <c r="D2464" t="str">
        <f>_xlfn.CONCAT('4M'!$B$9, "-", '4M'!$B$55, "-", '4M'!$J$7, "-", '4M'!$F$6, "-", '4M'!$F$5)</f>
        <v>EA/NRW environmental programme (WINEP/NEP)-Investigations-Sludge liquor treatment-Wastewater network+ -Expenditure in report year</v>
      </c>
      <c r="F2464" t="s">
        <v>17498</v>
      </c>
      <c r="G2464">
        <f>'4M'!$J$55</f>
        <v>0</v>
      </c>
    </row>
    <row r="2465" spans="1:7">
      <c r="A2465" t="s">
        <v>4189</v>
      </c>
      <c r="C2465" t="str">
        <f>'4M'!$BM$55</f>
        <v>B0331INT_STP</v>
      </c>
      <c r="D2465" t="str">
        <f>_xlfn.CONCAT('4M'!$B$9, "-", '4M'!$B$55, "-", '4M'!$K$7, "-", '4M'!$K$6, "-", '4M'!$F$5)</f>
        <v>EA/NRW environmental programme (WINEP/NEP)-Investigations-Sludge transport-Bioresources-Expenditure in report year</v>
      </c>
      <c r="F2465" t="s">
        <v>17498</v>
      </c>
      <c r="G2465">
        <f>'4M'!$K$55</f>
        <v>0</v>
      </c>
    </row>
    <row r="2466" spans="1:7">
      <c r="A2466" t="s">
        <v>4189</v>
      </c>
      <c r="C2466" t="str">
        <f>'4M'!$BN$55</f>
        <v>B0331INT_SDT</v>
      </c>
      <c r="D2466" t="str">
        <f>_xlfn.CONCAT('4M'!$B$9, "-", '4M'!$B$55, "-", '4M'!$L$7, "-", '4M'!$K$6, "-", '4M'!$F$5)</f>
        <v>EA/NRW environmental programme (WINEP/NEP)-Investigations-Sludge treatment-Bioresources-Expenditure in report year</v>
      </c>
      <c r="F2466" t="s">
        <v>17498</v>
      </c>
      <c r="G2466">
        <f>'4M'!$L$55</f>
        <v>0</v>
      </c>
    </row>
    <row r="2467" spans="1:7">
      <c r="A2467" t="s">
        <v>4189</v>
      </c>
      <c r="C2467" t="str">
        <f>'4M'!$BO$55</f>
        <v>B0331INT_SD</v>
      </c>
      <c r="D2467" t="str">
        <f>_xlfn.CONCAT('4M'!$B$9, "-", '4M'!$B$55, "-", '4M'!$M$7, "-", '4M'!$K$6, "-", '4M'!$F$5)</f>
        <v>EA/NRW environmental programme (WINEP/NEP)-Investigations-Sludge disposal-Bioresources-Expenditure in report year</v>
      </c>
      <c r="F2467" t="s">
        <v>17498</v>
      </c>
      <c r="G2467">
        <f>'4M'!$M$55</f>
        <v>0</v>
      </c>
    </row>
    <row r="2468" spans="1:7">
      <c r="A2468" t="s">
        <v>4189</v>
      </c>
      <c r="C2468" t="str">
        <f>'4M'!$BP$55</f>
        <v>B0331INT_TOT</v>
      </c>
      <c r="D2468" t="str">
        <f>_xlfn.CONCAT('4M'!$B$9, "-", '4M'!$B$55, "-", '4M'!$N$6, "-", '4M'!$N$6, "-", '4M'!$F$5)</f>
        <v>EA/NRW environmental programme (WINEP/NEP)-Investigations-Total-Total-Expenditure in report year</v>
      </c>
      <c r="F2468" t="s">
        <v>17498</v>
      </c>
      <c r="G2468">
        <f>'4M'!$N$55</f>
        <v>0</v>
      </c>
    </row>
    <row r="2469" spans="1:7">
      <c r="A2469" t="s">
        <v>4189</v>
      </c>
      <c r="C2469" t="str">
        <f>'4M'!$BZ$55</f>
        <v>B0392IT_TE</v>
      </c>
      <c r="D2469" t="str">
        <f>_xlfn.CONCAT('4M'!$B$9, "-", '4M'!$B$55, "-", '4M'!$X$7, "-", '4M'!$X$5, "-", '4M'!$X$5)</f>
        <v>EA/NRW environmental programme (WINEP/NEP)-Investigations-Total-Cumulative expenditure on all schemes to reporting year end-Cumulative expenditure on all schemes to reporting year end</v>
      </c>
      <c r="F2469" t="s">
        <v>17498</v>
      </c>
      <c r="G2469">
        <f>'4M'!$X$55</f>
        <v>0</v>
      </c>
    </row>
    <row r="2470" spans="1:7">
      <c r="A2470" t="s">
        <v>4189</v>
      </c>
      <c r="C2470" t="str">
        <f>'4M'!$CA$55</f>
        <v>B0392IT_TA</v>
      </c>
      <c r="D2470" t="str">
        <f>_xlfn.CONCAT('4M'!$B$9, "-", '4M'!$B$55, "-", '4M'!$Y$7, "-", '4M'!$Y$5, "-", '4M'!$Y$5)</f>
        <v>EA/NRW environmental programme (WINEP/NEP)-Investigations-Total-Cumulative allowed expenditure on all schemes to reporting year end-Cumulative allowed expenditure on all schemes to reporting year end</v>
      </c>
      <c r="F2470" t="s">
        <v>17498</v>
      </c>
      <c r="G2470">
        <f>'4M'!$Y$55</f>
        <v>0</v>
      </c>
    </row>
    <row r="2471" spans="1:7">
      <c r="A2471" t="s">
        <v>4189</v>
      </c>
      <c r="C2471" t="str">
        <f>'4M'!$CB$55</f>
        <v>B0392IT_TC</v>
      </c>
      <c r="D2471" t="str">
        <f>_xlfn.CONCAT('4M'!$B$9, "-", '4M'!$B$55, "-", '4M'!$Z$7, "-", '4M'!$Z$5, "-", '4M'!$Z$5)</f>
        <v>EA/NRW environmental programme (WINEP/NEP)-Investigations-Total-Cumulative allowed expenditure on all schemes 2020-25-Cumulative allowed expenditure on all schemes 2020-25</v>
      </c>
      <c r="F2471" t="s">
        <v>17498</v>
      </c>
      <c r="G2471">
        <f>'4M'!$Z$55</f>
        <v>0</v>
      </c>
    </row>
    <row r="2472" spans="1:7">
      <c r="A2472" t="s">
        <v>4189</v>
      </c>
      <c r="C2472" t="str">
        <f>'4M'!$BH$56</f>
        <v>B0332TET_F</v>
      </c>
      <c r="D2472" t="str">
        <f>_xlfn.CONCAT('4M'!$B$9, "-", '4M'!$B$56, "-", '4M'!$F$7, "-", '4M'!$F$6, "-", '4M'!$F$5)</f>
        <v>EA/NRW environmental programme (WINEP/NEP)-Total environmental programme expenditure -Foul-Wastewater network+ -Expenditure in report year</v>
      </c>
      <c r="F2472" t="s">
        <v>17498</v>
      </c>
      <c r="G2472">
        <f>'4M'!$F$56</f>
        <v>0</v>
      </c>
    </row>
    <row r="2473" spans="1:7">
      <c r="A2473" t="s">
        <v>4189</v>
      </c>
      <c r="C2473" t="str">
        <f>'4M'!$BI$56</f>
        <v>B0332TET_SWD</v>
      </c>
      <c r="D2473" t="str">
        <f>_xlfn.CONCAT('4M'!$B$9, "-", '4M'!$B$56, "-", '4M'!$G$7, "-", '4M'!$F$6, "-", '4M'!$F$5)</f>
        <v>EA/NRW environmental programme (WINEP/NEP)-Total environmental programme expenditure -Surface water drainage-Wastewater network+ -Expenditure in report year</v>
      </c>
      <c r="F2473" t="s">
        <v>17498</v>
      </c>
      <c r="G2473">
        <f>'4M'!$G$56</f>
        <v>0</v>
      </c>
    </row>
    <row r="2474" spans="1:7">
      <c r="A2474" t="s">
        <v>4189</v>
      </c>
      <c r="C2474" t="str">
        <f>'4M'!$BJ$56</f>
        <v>B0332TET_HD</v>
      </c>
      <c r="D2474" t="str">
        <f>_xlfn.CONCAT('4M'!$B$9, "-", '4M'!$B$56, "-", '4M'!$H$7, "-", '4M'!$F$6, "-", '4M'!$F$5)</f>
        <v>EA/NRW environmental programme (WINEP/NEP)-Total environmental programme expenditure -Highway drainage-Wastewater network+ -Expenditure in report year</v>
      </c>
      <c r="F2474" t="s">
        <v>17498</v>
      </c>
      <c r="G2474">
        <f>'4M'!$H$56</f>
        <v>0</v>
      </c>
    </row>
    <row r="2475" spans="1:7">
      <c r="A2475" t="s">
        <v>4189</v>
      </c>
      <c r="C2475" t="str">
        <f>'4M'!$BK$56</f>
        <v>B0332TET_STD</v>
      </c>
      <c r="D2475" t="str">
        <f>_xlfn.CONCAT('4M'!$B$9, "-", '4M'!$B$56, "-", '4M'!$I$7, "-", '4M'!$F$6, "-", '4M'!$F$5)</f>
        <v>EA/NRW environmental programme (WINEP/NEP)-Total environmental programme expenditure -Sewage treatment and disposal-Wastewater network+ -Expenditure in report year</v>
      </c>
      <c r="F2475" t="s">
        <v>17498</v>
      </c>
      <c r="G2475">
        <f>'4M'!$I$56</f>
        <v>0</v>
      </c>
    </row>
    <row r="2476" spans="1:7">
      <c r="A2476" t="s">
        <v>4189</v>
      </c>
      <c r="C2476" t="str">
        <f>'4M'!$BL$56</f>
        <v>B0332TET_SLT</v>
      </c>
      <c r="D2476" t="str">
        <f>_xlfn.CONCAT('4M'!$B$9, "-", '4M'!$B$56, "-", '4M'!$J$7, "-", '4M'!$F$6, "-", '4M'!$F$5)</f>
        <v>EA/NRW environmental programme (WINEP/NEP)-Total environmental programme expenditure -Sludge liquor treatment-Wastewater network+ -Expenditure in report year</v>
      </c>
      <c r="F2476" t="s">
        <v>17498</v>
      </c>
      <c r="G2476">
        <f>'4M'!$J$56</f>
        <v>0</v>
      </c>
    </row>
    <row r="2477" spans="1:7">
      <c r="A2477" t="s">
        <v>4189</v>
      </c>
      <c r="C2477" t="str">
        <f>'4M'!$BM$56</f>
        <v>B0332TET_STP</v>
      </c>
      <c r="D2477" t="str">
        <f>_xlfn.CONCAT('4M'!$B$9, "-", '4M'!$B$56, "-", '4M'!$K$7, "-", '4M'!$K$6, "-", '4M'!$F$5)</f>
        <v>EA/NRW environmental programme (WINEP/NEP)-Total environmental programme expenditure -Sludge transport-Bioresources-Expenditure in report year</v>
      </c>
      <c r="F2477" t="s">
        <v>17498</v>
      </c>
      <c r="G2477">
        <f>'4M'!$K$56</f>
        <v>0</v>
      </c>
    </row>
    <row r="2478" spans="1:7">
      <c r="A2478" t="s">
        <v>4189</v>
      </c>
      <c r="C2478" t="str">
        <f>'4M'!$BN$56</f>
        <v>B0332TET_SDT</v>
      </c>
      <c r="D2478" t="str">
        <f>_xlfn.CONCAT('4M'!$B$9, "-", '4M'!$B$56, "-", '4M'!$L$7, "-", '4M'!$K$6, "-", '4M'!$F$5)</f>
        <v>EA/NRW environmental programme (WINEP/NEP)-Total environmental programme expenditure -Sludge treatment-Bioresources-Expenditure in report year</v>
      </c>
      <c r="F2478" t="s">
        <v>17498</v>
      </c>
      <c r="G2478">
        <f>'4M'!$L$56</f>
        <v>0</v>
      </c>
    </row>
    <row r="2479" spans="1:7">
      <c r="A2479" t="s">
        <v>4189</v>
      </c>
      <c r="C2479" t="str">
        <f>'4M'!$BO$56</f>
        <v>B0332TET_SD</v>
      </c>
      <c r="D2479" t="str">
        <f>_xlfn.CONCAT('4M'!$B$9, "-", '4M'!$B$56, "-", '4M'!$M$7, "-", '4M'!$K$6, "-", '4M'!$F$5)</f>
        <v>EA/NRW environmental programme (WINEP/NEP)-Total environmental programme expenditure -Sludge disposal-Bioresources-Expenditure in report year</v>
      </c>
      <c r="F2479" t="s">
        <v>17498</v>
      </c>
      <c r="G2479">
        <f>'4M'!$M$56</f>
        <v>0</v>
      </c>
    </row>
    <row r="2480" spans="1:7">
      <c r="A2480" t="s">
        <v>4189</v>
      </c>
      <c r="C2480" t="str">
        <f>'4M'!$BP$56</f>
        <v>B0332TET_TOT</v>
      </c>
      <c r="D2480" t="str">
        <f>_xlfn.CONCAT('4M'!$B$9, "-", '4M'!$B$56, "-", '4M'!$N$6, "-", '4M'!$N$6, "-", '4M'!$F$5)</f>
        <v>EA/NRW environmental programme (WINEP/NEP)-Total environmental programme expenditure -Total-Total-Expenditure in report year</v>
      </c>
      <c r="F2480" t="s">
        <v>17498</v>
      </c>
      <c r="G2480">
        <f>'4M'!$N$56</f>
        <v>0</v>
      </c>
    </row>
    <row r="2481" spans="1:7">
      <c r="A2481" t="s">
        <v>4189</v>
      </c>
      <c r="C2481" t="str">
        <f>'4M'!$BZ$56</f>
        <v>B0393TET_TE</v>
      </c>
      <c r="D2481" t="str">
        <f>_xlfn.CONCAT('4M'!$B$9, "-", '4M'!$B$56, "-", '4M'!$X$7, "-", '4M'!$X$5, "-", '4M'!$X$5)</f>
        <v>EA/NRW environmental programme (WINEP/NEP)-Total environmental programme expenditure -Total-Cumulative expenditure on all schemes to reporting year end-Cumulative expenditure on all schemes to reporting year end</v>
      </c>
      <c r="F2481" t="s">
        <v>17498</v>
      </c>
      <c r="G2481">
        <f>'4M'!$X$56</f>
        <v>0</v>
      </c>
    </row>
    <row r="2482" spans="1:7">
      <c r="A2482" t="s">
        <v>4189</v>
      </c>
      <c r="C2482" t="str">
        <f>'4M'!$CA$56</f>
        <v>B0393TET_TA</v>
      </c>
      <c r="D2482" t="str">
        <f>_xlfn.CONCAT('4M'!$B$9, "-", '4M'!$B$56, "-", '4M'!$Y$7, "-", '4M'!$Y$5, "-", '4M'!$Y$5)</f>
        <v>EA/NRW environmental programme (WINEP/NEP)-Total environmental programme expenditure -Total-Cumulative allowed expenditure on all schemes to reporting year end-Cumulative allowed expenditure on all schemes to reporting year end</v>
      </c>
      <c r="F2482" t="s">
        <v>17498</v>
      </c>
      <c r="G2482">
        <f>'4M'!$Y$56</f>
        <v>0</v>
      </c>
    </row>
    <row r="2483" spans="1:7">
      <c r="A2483" t="s">
        <v>4189</v>
      </c>
      <c r="C2483" t="str">
        <f>'4M'!$CB$56</f>
        <v>B0393TET_TC</v>
      </c>
      <c r="D2483" t="str">
        <f>_xlfn.CONCAT('4M'!$B$9, "-", '4M'!$B$56, "-", '4M'!$Z$7, "-", '4M'!$Z$5, "-", '4M'!$Z$5)</f>
        <v>EA/NRW environmental programme (WINEP/NEP)-Total environmental programme expenditure -Total-Cumulative allowed expenditure on all schemes 2020-25-Cumulative allowed expenditure on all schemes 2020-25</v>
      </c>
      <c r="F2483" t="s">
        <v>17498</v>
      </c>
      <c r="G2483">
        <f>'4M'!$Z$56</f>
        <v>0</v>
      </c>
    </row>
    <row r="2484" spans="1:7">
      <c r="A2484" t="s">
        <v>4189</v>
      </c>
      <c r="C2484" t="str">
        <f>'4M'!$BH$59</f>
        <v>B0333GSC_F</v>
      </c>
      <c r="D2484" t="str">
        <f>_xlfn.CONCAT('4M'!$B$58, "-", '4M'!$B$59, "-", '4M'!$F$7, "-", '4M'!$F$6, "-", '4M'!$F$5)</f>
        <v>Other enhancement-Growth at sewage treatment works (excluding sludge treatment)-Foul-Wastewater network+ -Expenditure in report year</v>
      </c>
      <c r="F2484" t="s">
        <v>17498</v>
      </c>
      <c r="G2484">
        <f>'4M'!$F$59</f>
        <v>0</v>
      </c>
    </row>
    <row r="2485" spans="1:7">
      <c r="A2485" t="s">
        <v>4189</v>
      </c>
      <c r="C2485" t="str">
        <f>'4M'!$BI$59</f>
        <v>B0333GSC_SWD</v>
      </c>
      <c r="D2485" t="str">
        <f>_xlfn.CONCAT('4M'!$B$58, "-", '4M'!$B$59, "-", '4M'!$G$7, "-", '4M'!$F$6, "-", '4M'!$F$5)</f>
        <v>Other enhancement-Growth at sewage treatment works (excluding sludge treatment)-Surface water drainage-Wastewater network+ -Expenditure in report year</v>
      </c>
      <c r="F2485" t="s">
        <v>17498</v>
      </c>
      <c r="G2485">
        <f>'4M'!$G$59</f>
        <v>0</v>
      </c>
    </row>
    <row r="2486" spans="1:7">
      <c r="A2486" t="s">
        <v>4189</v>
      </c>
      <c r="C2486" t="str">
        <f>'4M'!$BJ$59</f>
        <v>B0333GSC_HD</v>
      </c>
      <c r="D2486" t="str">
        <f>_xlfn.CONCAT('4M'!$B$58, "-", '4M'!$B$59, "-", '4M'!$H$7, "-", '4M'!$F$6, "-", '4M'!$F$5)</f>
        <v>Other enhancement-Growth at sewage treatment works (excluding sludge treatment)-Highway drainage-Wastewater network+ -Expenditure in report year</v>
      </c>
      <c r="F2486" t="s">
        <v>17498</v>
      </c>
      <c r="G2486">
        <f>'4M'!$H$59</f>
        <v>0</v>
      </c>
    </row>
    <row r="2487" spans="1:7">
      <c r="A2487" t="s">
        <v>4189</v>
      </c>
      <c r="C2487" t="str">
        <f>'4M'!$BK$59</f>
        <v>B0333GSC_STD</v>
      </c>
      <c r="D2487" t="str">
        <f>_xlfn.CONCAT('4M'!$B$58, "-", '4M'!$B$59, "-", '4M'!$I$7, "-", '4M'!$F$6, "-", '4M'!$F$5)</f>
        <v>Other enhancement-Growth at sewage treatment works (excluding sludge treatment)-Sewage treatment and disposal-Wastewater network+ -Expenditure in report year</v>
      </c>
      <c r="F2487" t="s">
        <v>17498</v>
      </c>
      <c r="G2487">
        <f>'4M'!$I$59</f>
        <v>0</v>
      </c>
    </row>
    <row r="2488" spans="1:7">
      <c r="A2488" t="s">
        <v>4189</v>
      </c>
      <c r="C2488" t="str">
        <f>'4M'!$BL$59</f>
        <v>B0333GSC_SLT</v>
      </c>
      <c r="D2488" t="str">
        <f>_xlfn.CONCAT('4M'!$B$58, "-", '4M'!$B$59, "-", '4M'!$J$7, "-", '4M'!$F$6, "-", '4M'!$F$5)</f>
        <v>Other enhancement-Growth at sewage treatment works (excluding sludge treatment)-Sludge liquor treatment-Wastewater network+ -Expenditure in report year</v>
      </c>
      <c r="F2488" t="s">
        <v>17498</v>
      </c>
      <c r="G2488">
        <f>'4M'!$J$59</f>
        <v>0</v>
      </c>
    </row>
    <row r="2489" spans="1:7">
      <c r="A2489" t="s">
        <v>4189</v>
      </c>
      <c r="C2489" t="str">
        <f>'4M'!$BM$59</f>
        <v>B0333GSC_STP</v>
      </c>
      <c r="D2489" t="str">
        <f>_xlfn.CONCAT('4M'!$B$58, "-", '4M'!$B$59, "-", '4M'!$K$7, "-", '4M'!$K$6, "-", '4M'!$F$5)</f>
        <v>Other enhancement-Growth at sewage treatment works (excluding sludge treatment)-Sludge transport-Bioresources-Expenditure in report year</v>
      </c>
      <c r="F2489" t="s">
        <v>17498</v>
      </c>
      <c r="G2489">
        <f>'4M'!$K$59</f>
        <v>0</v>
      </c>
    </row>
    <row r="2490" spans="1:7">
      <c r="A2490" t="s">
        <v>4189</v>
      </c>
      <c r="C2490" t="str">
        <f>'4M'!$BN$59</f>
        <v>B0333GSC_SDT</v>
      </c>
      <c r="D2490" t="str">
        <f>_xlfn.CONCAT('4M'!$B$58, "-", '4M'!$B$59, "-", '4M'!$L$7, "-", '4M'!$K$6, "-", '4M'!$F$5)</f>
        <v>Other enhancement-Growth at sewage treatment works (excluding sludge treatment)-Sludge treatment-Bioresources-Expenditure in report year</v>
      </c>
      <c r="F2490" t="s">
        <v>17498</v>
      </c>
      <c r="G2490">
        <f>'4M'!$L$59</f>
        <v>0</v>
      </c>
    </row>
    <row r="2491" spans="1:7">
      <c r="A2491" t="s">
        <v>4189</v>
      </c>
      <c r="C2491" t="str">
        <f>'4M'!$BO$59</f>
        <v>B0333GSC_SD</v>
      </c>
      <c r="D2491" t="str">
        <f>_xlfn.CONCAT('4M'!$B$58, "-", '4M'!$B$59, "-", '4M'!$M$7, "-", '4M'!$K$6, "-", '4M'!$F$5)</f>
        <v>Other enhancement-Growth at sewage treatment works (excluding sludge treatment)-Sludge disposal-Bioresources-Expenditure in report year</v>
      </c>
      <c r="F2491" t="s">
        <v>17498</v>
      </c>
      <c r="G2491">
        <f>'4M'!$M$59</f>
        <v>0</v>
      </c>
    </row>
    <row r="2492" spans="1:7">
      <c r="A2492" t="s">
        <v>4189</v>
      </c>
      <c r="C2492" t="str">
        <f>'4M'!$BP$59</f>
        <v>B0333GSC_TOT</v>
      </c>
      <c r="D2492" t="str">
        <f>_xlfn.CONCAT('4M'!$B$58, "-", '4M'!$B$59, "-", '4M'!$N$6, "-", '4M'!$N$6, "-", '4M'!$F$5)</f>
        <v>Other enhancement-Growth at sewage treatment works (excluding sludge treatment)-Total-Total-Expenditure in report year</v>
      </c>
      <c r="F2492" t="s">
        <v>17498</v>
      </c>
      <c r="G2492">
        <f>'4M'!$N$59</f>
        <v>0</v>
      </c>
    </row>
    <row r="2493" spans="1:7">
      <c r="A2493" t="s">
        <v>4189</v>
      </c>
      <c r="C2493" t="str">
        <f>'4M'!$BQ$59</f>
        <v>B0333GSC_C_F</v>
      </c>
      <c r="D2493" t="str">
        <f>_xlfn.CONCAT('4M'!$B$58, "-", '4M'!$B$59, "-", '4M'!$O$7, "-", '4M'!$O$6, "-", '4M'!$O$5)</f>
        <v>Other enhancement-Growth at sewage treatment works (excluding sludge treatment)-Foul-Wastewater network+ -Cumulative expenditure on schemes completed in the report year</v>
      </c>
      <c r="F2493" t="s">
        <v>17498</v>
      </c>
      <c r="G2493">
        <f>'4M'!$O$59</f>
        <v>0</v>
      </c>
    </row>
    <row r="2494" spans="1:7">
      <c r="A2494" t="s">
        <v>4189</v>
      </c>
      <c r="C2494" t="str">
        <f>'4M'!$BR$59</f>
        <v>B0333GSC_C_SWD</v>
      </c>
      <c r="D2494" t="str">
        <f>_xlfn.CONCAT('4M'!$B$58, "-", '4M'!$B$59, "-", '4M'!$P$7, "-", '4M'!$O$6, "-", '4M'!$O$5)</f>
        <v>Other enhancement-Growth at sewage treatment works (excluding sludge treatment)-Surface water drainage-Wastewater network+ -Cumulative expenditure on schemes completed in the report year</v>
      </c>
      <c r="F2494" t="s">
        <v>17498</v>
      </c>
      <c r="G2494">
        <f>'4M'!$P$59</f>
        <v>0</v>
      </c>
    </row>
    <row r="2495" spans="1:7">
      <c r="A2495" t="s">
        <v>4189</v>
      </c>
      <c r="C2495" t="str">
        <f>'4M'!$BS$59</f>
        <v>B0333GSC_C_HD</v>
      </c>
      <c r="D2495" t="str">
        <f>_xlfn.CONCAT('4M'!$B$58, "-", '4M'!$B$59, "-", '4M'!$Q$7, "-", '4M'!$O$6, "-", '4M'!$O$5)</f>
        <v>Other enhancement-Growth at sewage treatment works (excluding sludge treatment)-Highway drainage-Wastewater network+ -Cumulative expenditure on schemes completed in the report year</v>
      </c>
      <c r="F2495" t="s">
        <v>17498</v>
      </c>
      <c r="G2495">
        <f>'4M'!$Q$59</f>
        <v>0</v>
      </c>
    </row>
    <row r="2496" spans="1:7">
      <c r="A2496" t="s">
        <v>4189</v>
      </c>
      <c r="C2496" t="str">
        <f>'4M'!$BT$59</f>
        <v>B0333GSC_C_STD</v>
      </c>
      <c r="D2496" t="str">
        <f>_xlfn.CONCAT('4M'!$B$58, "-", '4M'!$B$59, "-", '4M'!$R$7, "-", '4M'!$O$6, "-", '4M'!$O$5)</f>
        <v>Other enhancement-Growth at sewage treatment works (excluding sludge treatment)-Sewage treatment and disposal-Wastewater network+ -Cumulative expenditure on schemes completed in the report year</v>
      </c>
      <c r="F2496" t="s">
        <v>17498</v>
      </c>
      <c r="G2496">
        <f>'4M'!$R$59</f>
        <v>0</v>
      </c>
    </row>
    <row r="2497" spans="1:7">
      <c r="A2497" t="s">
        <v>4189</v>
      </c>
      <c r="C2497" t="str">
        <f>'4M'!$BU$59</f>
        <v>B0333GSC_C_SLT</v>
      </c>
      <c r="D2497" t="str">
        <f>_xlfn.CONCAT('4M'!$B$58, "-", '4M'!$B$59, "-", '4M'!$S$7, "-", '4M'!$O$6, "-", '4M'!$O$5)</f>
        <v>Other enhancement-Growth at sewage treatment works (excluding sludge treatment)-Sludge liquor treatment-Wastewater network+ -Cumulative expenditure on schemes completed in the report year</v>
      </c>
      <c r="F2497" t="s">
        <v>17498</v>
      </c>
      <c r="G2497">
        <f>'4M'!$S$59</f>
        <v>0</v>
      </c>
    </row>
    <row r="2498" spans="1:7">
      <c r="A2498" t="s">
        <v>4189</v>
      </c>
      <c r="C2498" t="str">
        <f>'4M'!$BV$59</f>
        <v>B0333GSC_C_STP</v>
      </c>
      <c r="D2498" t="str">
        <f>_xlfn.CONCAT('4M'!$B$58, "-", '4M'!$B$59, "-", '4M'!$T$7, "-", '4M'!$T$6, "-", '4M'!$O$5)</f>
        <v>Other enhancement-Growth at sewage treatment works (excluding sludge treatment)-Sludge transport-Bioresources-Cumulative expenditure on schemes completed in the report year</v>
      </c>
      <c r="F2498" t="s">
        <v>17498</v>
      </c>
      <c r="G2498">
        <f>'4M'!$T$59</f>
        <v>0</v>
      </c>
    </row>
    <row r="2499" spans="1:7">
      <c r="A2499" t="s">
        <v>4189</v>
      </c>
      <c r="C2499" t="str">
        <f>'4M'!$BW$59</f>
        <v>B0333GSC_C_SDT</v>
      </c>
      <c r="D2499" t="str">
        <f>_xlfn.CONCAT('4M'!$B$58, "-", '4M'!$B$59, "-", '4M'!$U$7, "-", '4M'!$T$6, "-", '4M'!$O$5)</f>
        <v>Other enhancement-Growth at sewage treatment works (excluding sludge treatment)-Sludge treatment-Bioresources-Cumulative expenditure on schemes completed in the report year</v>
      </c>
      <c r="F2499" t="s">
        <v>17498</v>
      </c>
      <c r="G2499">
        <f>'4M'!$U$59</f>
        <v>0</v>
      </c>
    </row>
    <row r="2500" spans="1:7">
      <c r="A2500" t="s">
        <v>4189</v>
      </c>
      <c r="C2500" t="str">
        <f>'4M'!$BX$59</f>
        <v>B0333GSC_C_SD</v>
      </c>
      <c r="D2500" t="str">
        <f>_xlfn.CONCAT('4M'!$B$58, "-", '4M'!$B$59, "-", '4M'!$V$7, "-", '4M'!$T$6, "-", '4M'!$O$5)</f>
        <v>Other enhancement-Growth at sewage treatment works (excluding sludge treatment)-Sludge disposal-Bioresources-Cumulative expenditure on schemes completed in the report year</v>
      </c>
      <c r="F2500" t="s">
        <v>17498</v>
      </c>
      <c r="G2500">
        <f>'4M'!$V$59</f>
        <v>0</v>
      </c>
    </row>
    <row r="2501" spans="1:7">
      <c r="A2501" t="s">
        <v>4189</v>
      </c>
      <c r="C2501" t="str">
        <f>'4M'!$BY$59</f>
        <v>B0333GSC_C_TOT</v>
      </c>
      <c r="D2501" t="str">
        <f>_xlfn.CONCAT('4M'!$B$58, "-", '4M'!$B$59, "-", '4M'!$W$6, "-", '4M'!$W$6, "-", '4M'!$O$5)</f>
        <v>Other enhancement-Growth at sewage treatment works (excluding sludge treatment)-Total-Total-Cumulative expenditure on schemes completed in the report year</v>
      </c>
      <c r="F2501" t="s">
        <v>17498</v>
      </c>
      <c r="G2501">
        <f>'4M'!$W$59</f>
        <v>0</v>
      </c>
    </row>
    <row r="2502" spans="1:7">
      <c r="A2502" t="s">
        <v>4189</v>
      </c>
      <c r="C2502" t="str">
        <f>'4M'!$BH$60</f>
        <v>B0334GSO_F</v>
      </c>
      <c r="D2502" t="str">
        <f>_xlfn.CONCAT('4M'!$B$58, "-", '4M'!$B$60, "-", '4M'!$F$7, "-", '4M'!$F$6, "-", '4M'!$F$5)</f>
        <v>Other enhancement-Growth at sewage treatment works (excluding sludge treatment)-Foul-Wastewater network+ -Expenditure in report year</v>
      </c>
      <c r="F2502" t="s">
        <v>17498</v>
      </c>
      <c r="G2502">
        <f>'4M'!$F$60</f>
        <v>0</v>
      </c>
    </row>
    <row r="2503" spans="1:7">
      <c r="A2503" t="s">
        <v>4189</v>
      </c>
      <c r="C2503" t="str">
        <f>'4M'!$BI$60</f>
        <v>B0334GSO_SWD</v>
      </c>
      <c r="D2503" t="str">
        <f>_xlfn.CONCAT('4M'!$B$58, "-", '4M'!$B$60, "-", '4M'!$G$7, "-", '4M'!$F$6, "-", '4M'!$F$5)</f>
        <v>Other enhancement-Growth at sewage treatment works (excluding sludge treatment)-Surface water drainage-Wastewater network+ -Expenditure in report year</v>
      </c>
      <c r="F2503" t="s">
        <v>17498</v>
      </c>
      <c r="G2503">
        <f>'4M'!$G$60</f>
        <v>0</v>
      </c>
    </row>
    <row r="2504" spans="1:7">
      <c r="A2504" t="s">
        <v>4189</v>
      </c>
      <c r="C2504" t="str">
        <f>'4M'!$BJ$60</f>
        <v>B0334GSO_HD</v>
      </c>
      <c r="D2504" t="str">
        <f>_xlfn.CONCAT('4M'!$B$58, "-", '4M'!$B$60, "-", '4M'!$H$7, "-", '4M'!$F$6, "-", '4M'!$F$5)</f>
        <v>Other enhancement-Growth at sewage treatment works (excluding sludge treatment)-Highway drainage-Wastewater network+ -Expenditure in report year</v>
      </c>
      <c r="F2504" t="s">
        <v>17498</v>
      </c>
      <c r="G2504">
        <f>'4M'!$H$60</f>
        <v>0</v>
      </c>
    </row>
    <row r="2505" spans="1:7">
      <c r="A2505" t="s">
        <v>4189</v>
      </c>
      <c r="C2505" t="str">
        <f>'4M'!$BK$60</f>
        <v>B0334GSO_STD</v>
      </c>
      <c r="D2505" t="str">
        <f>_xlfn.CONCAT('4M'!$B$58, "-", '4M'!$B$60, "-", '4M'!$I$7, "-", '4M'!$F$6, "-", '4M'!$F$5)</f>
        <v>Other enhancement-Growth at sewage treatment works (excluding sludge treatment)-Sewage treatment and disposal-Wastewater network+ -Expenditure in report year</v>
      </c>
      <c r="F2505" t="s">
        <v>17498</v>
      </c>
      <c r="G2505">
        <f>'4M'!$I$60</f>
        <v>0</v>
      </c>
    </row>
    <row r="2506" spans="1:7">
      <c r="A2506" t="s">
        <v>4189</v>
      </c>
      <c r="C2506" t="str">
        <f>'4M'!$BL$60</f>
        <v>B0334GSO_SLT</v>
      </c>
      <c r="D2506" t="str">
        <f>_xlfn.CONCAT('4M'!$B$58, "-", '4M'!$B$60, "-", '4M'!$J$7, "-", '4M'!$F$6, "-", '4M'!$F$5)</f>
        <v>Other enhancement-Growth at sewage treatment works (excluding sludge treatment)-Sludge liquor treatment-Wastewater network+ -Expenditure in report year</v>
      </c>
      <c r="F2506" t="s">
        <v>17498</v>
      </c>
      <c r="G2506">
        <f>'4M'!$J$60</f>
        <v>0</v>
      </c>
    </row>
    <row r="2507" spans="1:7">
      <c r="A2507" t="s">
        <v>4189</v>
      </c>
      <c r="C2507" t="str">
        <f>'4M'!$BM$60</f>
        <v>B0334GSO_STP</v>
      </c>
      <c r="D2507" t="str">
        <f>_xlfn.CONCAT('4M'!$B$58, "-", '4M'!$B$60, "-", '4M'!$K$7, "-", '4M'!$K$6, "-", '4M'!$F$5)</f>
        <v>Other enhancement-Growth at sewage treatment works (excluding sludge treatment)-Sludge transport-Bioresources-Expenditure in report year</v>
      </c>
      <c r="F2507" t="s">
        <v>17498</v>
      </c>
      <c r="G2507">
        <f>'4M'!$K$60</f>
        <v>0</v>
      </c>
    </row>
    <row r="2508" spans="1:7">
      <c r="A2508" t="s">
        <v>4189</v>
      </c>
      <c r="C2508" t="str">
        <f>'4M'!$BN$60</f>
        <v>B0334GSO_SDT</v>
      </c>
      <c r="D2508" t="str">
        <f>_xlfn.CONCAT('4M'!$B$58, "-", '4M'!$B$60, "-", '4M'!$L$7, "-", '4M'!$K$6, "-", '4M'!$F$5)</f>
        <v>Other enhancement-Growth at sewage treatment works (excluding sludge treatment)-Sludge treatment-Bioresources-Expenditure in report year</v>
      </c>
      <c r="F2508" t="s">
        <v>17498</v>
      </c>
      <c r="G2508">
        <f>'4M'!$L$60</f>
        <v>0</v>
      </c>
    </row>
    <row r="2509" spans="1:7">
      <c r="A2509" t="s">
        <v>4189</v>
      </c>
      <c r="C2509" t="str">
        <f>'4M'!$BO$60</f>
        <v>B0334GSO_SD</v>
      </c>
      <c r="D2509" t="str">
        <f>_xlfn.CONCAT('4M'!$B$58, "-", '4M'!$B$60, "-", '4M'!$M$7, "-", '4M'!$K$6, "-", '4M'!$F$5)</f>
        <v>Other enhancement-Growth at sewage treatment works (excluding sludge treatment)-Sludge disposal-Bioresources-Expenditure in report year</v>
      </c>
      <c r="F2509" t="s">
        <v>17498</v>
      </c>
      <c r="G2509">
        <f>'4M'!$M$60</f>
        <v>0</v>
      </c>
    </row>
    <row r="2510" spans="1:7">
      <c r="A2510" t="s">
        <v>4189</v>
      </c>
      <c r="C2510" t="str">
        <f>'4M'!$BP$60</f>
        <v>B0334GSO_TOT</v>
      </c>
      <c r="D2510" t="str">
        <f>_xlfn.CONCAT('4M'!$B$58, "-", '4M'!$B$60, "-", '4M'!$N$6, "-", '4M'!$N$6, "-", '4M'!$F$5)</f>
        <v>Other enhancement-Growth at sewage treatment works (excluding sludge treatment)-Total-Total-Expenditure in report year</v>
      </c>
      <c r="F2510" t="s">
        <v>17498</v>
      </c>
      <c r="G2510">
        <f>'4M'!$N$60</f>
        <v>0</v>
      </c>
    </row>
    <row r="2511" spans="1:7">
      <c r="A2511" t="s">
        <v>4189</v>
      </c>
      <c r="C2511" t="str">
        <f>'4M'!$BQ$60</f>
        <v>B0334GSO_C_F</v>
      </c>
      <c r="D2511" t="str">
        <f>_xlfn.CONCAT('4M'!$B$58, "-", '4M'!$B$60, "-", '4M'!$O$7, "-", '4M'!$O$6, "-", '4M'!$O$5)</f>
        <v>Other enhancement-Growth at sewage treatment works (excluding sludge treatment)-Foul-Wastewater network+ -Cumulative expenditure on schemes completed in the report year</v>
      </c>
      <c r="F2511" t="s">
        <v>17498</v>
      </c>
      <c r="G2511">
        <f>'4M'!$O$60</f>
        <v>0</v>
      </c>
    </row>
    <row r="2512" spans="1:7">
      <c r="A2512" t="s">
        <v>4189</v>
      </c>
      <c r="C2512" t="str">
        <f>'4M'!$BR$60</f>
        <v>B0334GSO_C_SWD</v>
      </c>
      <c r="D2512" t="str">
        <f>_xlfn.CONCAT('4M'!$B$58, "-", '4M'!$B$60, "-", '4M'!$P$7, "-", '4M'!$O$6, "-", '4M'!$O$5)</f>
        <v>Other enhancement-Growth at sewage treatment works (excluding sludge treatment)-Surface water drainage-Wastewater network+ -Cumulative expenditure on schemes completed in the report year</v>
      </c>
      <c r="F2512" t="s">
        <v>17498</v>
      </c>
      <c r="G2512">
        <f>'4M'!$P$60</f>
        <v>0</v>
      </c>
    </row>
    <row r="2513" spans="1:7">
      <c r="A2513" t="s">
        <v>4189</v>
      </c>
      <c r="C2513" t="str">
        <f>'4M'!$BS$60</f>
        <v>B0334GSO_C_HD</v>
      </c>
      <c r="D2513" t="str">
        <f>_xlfn.CONCAT('4M'!$B$58, "-", '4M'!$B$60, "-", '4M'!$Q$7, "-", '4M'!$O$6, "-", '4M'!$O$5)</f>
        <v>Other enhancement-Growth at sewage treatment works (excluding sludge treatment)-Highway drainage-Wastewater network+ -Cumulative expenditure on schemes completed in the report year</v>
      </c>
      <c r="F2513" t="s">
        <v>17498</v>
      </c>
      <c r="G2513">
        <f>'4M'!$Q$60</f>
        <v>0</v>
      </c>
    </row>
    <row r="2514" spans="1:7">
      <c r="A2514" t="s">
        <v>4189</v>
      </c>
      <c r="C2514" t="str">
        <f>'4M'!$BT$60</f>
        <v>B0334GSO_C_STD</v>
      </c>
      <c r="D2514" t="str">
        <f>_xlfn.CONCAT('4M'!$B$58, "-", '4M'!$B$60, "-", '4M'!$R$7, "-", '4M'!$O$6, "-", '4M'!$O$5)</f>
        <v>Other enhancement-Growth at sewage treatment works (excluding sludge treatment)-Sewage treatment and disposal-Wastewater network+ -Cumulative expenditure on schemes completed in the report year</v>
      </c>
      <c r="F2514" t="s">
        <v>17498</v>
      </c>
      <c r="G2514">
        <f>'4M'!$R$60</f>
        <v>0</v>
      </c>
    </row>
    <row r="2515" spans="1:7">
      <c r="A2515" t="s">
        <v>4189</v>
      </c>
      <c r="C2515" t="str">
        <f>'4M'!$BU$60</f>
        <v>B0334GSO_C_SLT</v>
      </c>
      <c r="D2515" t="str">
        <f>_xlfn.CONCAT('4M'!$B$58, "-", '4M'!$B$60, "-", '4M'!$S$7, "-", '4M'!$O$6, "-", '4M'!$O$5)</f>
        <v>Other enhancement-Growth at sewage treatment works (excluding sludge treatment)-Sludge liquor treatment-Wastewater network+ -Cumulative expenditure on schemes completed in the report year</v>
      </c>
      <c r="F2515" t="s">
        <v>17498</v>
      </c>
      <c r="G2515">
        <f>'4M'!$S$60</f>
        <v>0</v>
      </c>
    </row>
    <row r="2516" spans="1:7">
      <c r="A2516" t="s">
        <v>4189</v>
      </c>
      <c r="C2516" t="str">
        <f>'4M'!$BV$60</f>
        <v>B0334GSO_C_STP</v>
      </c>
      <c r="D2516" t="str">
        <f>_xlfn.CONCAT('4M'!$B$58, "-", '4M'!$B$60, "-", '4M'!$T$7, "-", '4M'!$T$6, "-", '4M'!$O$5)</f>
        <v>Other enhancement-Growth at sewage treatment works (excluding sludge treatment)-Sludge transport-Bioresources-Cumulative expenditure on schemes completed in the report year</v>
      </c>
      <c r="F2516" t="s">
        <v>17498</v>
      </c>
      <c r="G2516">
        <f>'4M'!$T$60</f>
        <v>0</v>
      </c>
    </row>
    <row r="2517" spans="1:7">
      <c r="A2517" t="s">
        <v>4189</v>
      </c>
      <c r="C2517" t="str">
        <f>'4M'!$BW$60</f>
        <v>B0334GSO_C_SDT</v>
      </c>
      <c r="D2517" t="str">
        <f>_xlfn.CONCAT('4M'!$B$58, "-", '4M'!$B$60, "-", '4M'!$U$7, "-", '4M'!$T$6, "-", '4M'!$O$5)</f>
        <v>Other enhancement-Growth at sewage treatment works (excluding sludge treatment)-Sludge treatment-Bioresources-Cumulative expenditure on schemes completed in the report year</v>
      </c>
      <c r="F2517" t="s">
        <v>17498</v>
      </c>
      <c r="G2517">
        <f>'4M'!$U$60</f>
        <v>0</v>
      </c>
    </row>
    <row r="2518" spans="1:7">
      <c r="A2518" t="s">
        <v>4189</v>
      </c>
      <c r="C2518" t="str">
        <f>'4M'!$BX$60</f>
        <v>B0334GSO_C_SD</v>
      </c>
      <c r="D2518" t="str">
        <f>_xlfn.CONCAT('4M'!$B$58, "-", '4M'!$B$60, "-", '4M'!$V$7, "-", '4M'!$T$6, "-", '4M'!$O$5)</f>
        <v>Other enhancement-Growth at sewage treatment works (excluding sludge treatment)-Sludge disposal-Bioresources-Cumulative expenditure on schemes completed in the report year</v>
      </c>
      <c r="F2518" t="s">
        <v>17498</v>
      </c>
      <c r="G2518">
        <f>'4M'!$V$60</f>
        <v>0</v>
      </c>
    </row>
    <row r="2519" spans="1:7">
      <c r="A2519" t="s">
        <v>4189</v>
      </c>
      <c r="C2519" t="str">
        <f>'4M'!$BY$60</f>
        <v>B0334GSO_C_TOT</v>
      </c>
      <c r="D2519" t="str">
        <f>_xlfn.CONCAT('4M'!$B$58, "-", '4M'!$B$60, "-", '4M'!$W$6, "-", '4M'!$W$6, "-", '4M'!$O$5)</f>
        <v>Other enhancement-Growth at sewage treatment works (excluding sludge treatment)-Total-Total-Cumulative expenditure on schemes completed in the report year</v>
      </c>
      <c r="F2519" t="s">
        <v>17498</v>
      </c>
      <c r="G2519">
        <f>'4M'!$W$60</f>
        <v>0</v>
      </c>
    </row>
    <row r="2520" spans="1:7">
      <c r="A2520" t="s">
        <v>4189</v>
      </c>
      <c r="C2520" t="str">
        <f>'4M'!$BH$61</f>
        <v>B0335GST_F</v>
      </c>
      <c r="D2520" t="str">
        <f>_xlfn.CONCAT('4M'!$B$58, "-", '4M'!$B$61, "-", '4M'!$F$7, "-", '4M'!$F$6, "-", '4M'!$F$5)</f>
        <v>Other enhancement-Growth at sewage treatment works (excluding sludge treatment)-Foul-Wastewater network+ -Expenditure in report year</v>
      </c>
      <c r="F2520" t="s">
        <v>17498</v>
      </c>
      <c r="G2520">
        <f>'4M'!$F$61</f>
        <v>0</v>
      </c>
    </row>
    <row r="2521" spans="1:7">
      <c r="A2521" t="s">
        <v>4189</v>
      </c>
      <c r="C2521" t="str">
        <f>'4M'!$BI$61</f>
        <v>B0335GST_SWD</v>
      </c>
      <c r="D2521" t="str">
        <f>_xlfn.CONCAT('4M'!$B$58, "-", '4M'!$B$61, "-", '4M'!$G$7, "-", '4M'!$F$6, "-", '4M'!$F$5)</f>
        <v>Other enhancement-Growth at sewage treatment works (excluding sludge treatment)-Surface water drainage-Wastewater network+ -Expenditure in report year</v>
      </c>
      <c r="F2521" t="s">
        <v>17498</v>
      </c>
      <c r="G2521">
        <f>'4M'!$G$61</f>
        <v>0</v>
      </c>
    </row>
    <row r="2522" spans="1:7">
      <c r="A2522" t="s">
        <v>4189</v>
      </c>
      <c r="C2522" t="str">
        <f>'4M'!$BJ$61</f>
        <v>B0335GST_HD</v>
      </c>
      <c r="D2522" t="str">
        <f>_xlfn.CONCAT('4M'!$B$58, "-", '4M'!$B$61, "-", '4M'!$H$7, "-", '4M'!$F$6, "-", '4M'!$F$5)</f>
        <v>Other enhancement-Growth at sewage treatment works (excluding sludge treatment)-Highway drainage-Wastewater network+ -Expenditure in report year</v>
      </c>
      <c r="F2522" t="s">
        <v>17498</v>
      </c>
      <c r="G2522">
        <f>'4M'!$H$61</f>
        <v>0</v>
      </c>
    </row>
    <row r="2523" spans="1:7">
      <c r="A2523" t="s">
        <v>4189</v>
      </c>
      <c r="C2523" t="str">
        <f>'4M'!$BK$61</f>
        <v>B0335GST_STD</v>
      </c>
      <c r="D2523" t="str">
        <f>_xlfn.CONCAT('4M'!$B$58, "-", '4M'!$B$61, "-", '4M'!$I$7, "-", '4M'!$F$6, "-", '4M'!$F$5)</f>
        <v>Other enhancement-Growth at sewage treatment works (excluding sludge treatment)-Sewage treatment and disposal-Wastewater network+ -Expenditure in report year</v>
      </c>
      <c r="F2523" t="s">
        <v>17498</v>
      </c>
      <c r="G2523">
        <f>'4M'!$I$61</f>
        <v>0</v>
      </c>
    </row>
    <row r="2524" spans="1:7">
      <c r="A2524" t="s">
        <v>4189</v>
      </c>
      <c r="C2524" t="str">
        <f>'4M'!$BL$61</f>
        <v>B0335GST_SLT</v>
      </c>
      <c r="D2524" t="str">
        <f>_xlfn.CONCAT('4M'!$B$58, "-", '4M'!$B$61, "-", '4M'!$J$7, "-", '4M'!$F$6, "-", '4M'!$F$5)</f>
        <v>Other enhancement-Growth at sewage treatment works (excluding sludge treatment)-Sludge liquor treatment-Wastewater network+ -Expenditure in report year</v>
      </c>
      <c r="F2524" t="s">
        <v>17498</v>
      </c>
      <c r="G2524">
        <f>'4M'!$J$61</f>
        <v>0</v>
      </c>
    </row>
    <row r="2525" spans="1:7">
      <c r="A2525" t="s">
        <v>4189</v>
      </c>
      <c r="C2525" t="str">
        <f>'4M'!$BM$61</f>
        <v>B0335GST_STP</v>
      </c>
      <c r="D2525" t="str">
        <f>_xlfn.CONCAT('4M'!$B$58, "-", '4M'!$B$61, "-", '4M'!$K$7, "-", '4M'!$K$6, "-", '4M'!$F$5)</f>
        <v>Other enhancement-Growth at sewage treatment works (excluding sludge treatment)-Sludge transport-Bioresources-Expenditure in report year</v>
      </c>
      <c r="F2525" t="s">
        <v>17498</v>
      </c>
      <c r="G2525">
        <f>'4M'!$K$61</f>
        <v>0</v>
      </c>
    </row>
    <row r="2526" spans="1:7">
      <c r="A2526" t="s">
        <v>4189</v>
      </c>
      <c r="C2526" t="str">
        <f>'4M'!$BN$61</f>
        <v>B0335GST_SDT</v>
      </c>
      <c r="D2526" t="str">
        <f>_xlfn.CONCAT('4M'!$B$58, "-", '4M'!$B$61, "-", '4M'!$L$7, "-", '4M'!$K$6, "-", '4M'!$F$5)</f>
        <v>Other enhancement-Growth at sewage treatment works (excluding sludge treatment)-Sludge treatment-Bioresources-Expenditure in report year</v>
      </c>
      <c r="F2526" t="s">
        <v>17498</v>
      </c>
      <c r="G2526">
        <f>'4M'!$L$61</f>
        <v>0</v>
      </c>
    </row>
    <row r="2527" spans="1:7">
      <c r="A2527" t="s">
        <v>4189</v>
      </c>
      <c r="C2527" t="str">
        <f>'4M'!$BO$61</f>
        <v>B0335GST_SD</v>
      </c>
      <c r="D2527" t="str">
        <f>_xlfn.CONCAT('4M'!$B$58, "-", '4M'!$B$61, "-", '4M'!$M$7, "-", '4M'!$K$6, "-", '4M'!$F$5)</f>
        <v>Other enhancement-Growth at sewage treatment works (excluding sludge treatment)-Sludge disposal-Bioresources-Expenditure in report year</v>
      </c>
      <c r="F2527" t="s">
        <v>17498</v>
      </c>
      <c r="G2527">
        <f>'4M'!$M$61</f>
        <v>0</v>
      </c>
    </row>
    <row r="2528" spans="1:7">
      <c r="A2528" t="s">
        <v>4189</v>
      </c>
      <c r="C2528" t="str">
        <f>'4M'!$BP$61</f>
        <v>B0335GST_TOT</v>
      </c>
      <c r="D2528" t="str">
        <f>_xlfn.CONCAT('4M'!$B$58, "-", '4M'!$B$61, "-", '4M'!$N$6, "-", '4M'!$N$6, "-", '4M'!$F$5)</f>
        <v>Other enhancement-Growth at sewage treatment works (excluding sludge treatment)-Total-Total-Expenditure in report year</v>
      </c>
      <c r="F2528" t="s">
        <v>17498</v>
      </c>
      <c r="G2528">
        <f>'4M'!$N$61</f>
        <v>0</v>
      </c>
    </row>
    <row r="2529" spans="1:7">
      <c r="A2529" t="s">
        <v>4189</v>
      </c>
      <c r="C2529" t="str">
        <f>'4M'!$BQ$61</f>
        <v>B0335GST_C_F</v>
      </c>
      <c r="D2529" t="str">
        <f>_xlfn.CONCAT('4M'!$B$58, "-", '4M'!$B$61, "-", '4M'!$O$7, "-", '4M'!$O$6, "-", '4M'!$O$5)</f>
        <v>Other enhancement-Growth at sewage treatment works (excluding sludge treatment)-Foul-Wastewater network+ -Cumulative expenditure on schemes completed in the report year</v>
      </c>
      <c r="F2529" t="s">
        <v>17498</v>
      </c>
      <c r="G2529">
        <f>'4M'!$O$61</f>
        <v>0</v>
      </c>
    </row>
    <row r="2530" spans="1:7">
      <c r="A2530" t="s">
        <v>4189</v>
      </c>
      <c r="C2530" t="str">
        <f>'4M'!$BR$61</f>
        <v>B0335GST_C_SWD</v>
      </c>
      <c r="D2530" t="str">
        <f>_xlfn.CONCAT('4M'!$B$58, "-", '4M'!$B$61, "-", '4M'!$P$7, "-", '4M'!$O$6, "-", '4M'!$O$5)</f>
        <v>Other enhancement-Growth at sewage treatment works (excluding sludge treatment)-Surface water drainage-Wastewater network+ -Cumulative expenditure on schemes completed in the report year</v>
      </c>
      <c r="F2530" t="s">
        <v>17498</v>
      </c>
      <c r="G2530">
        <f>'4M'!$P$61</f>
        <v>0</v>
      </c>
    </row>
    <row r="2531" spans="1:7">
      <c r="A2531" t="s">
        <v>4189</v>
      </c>
      <c r="C2531" t="str">
        <f>'4M'!$BS$61</f>
        <v>B0335GST_C_HD</v>
      </c>
      <c r="D2531" t="str">
        <f>_xlfn.CONCAT('4M'!$B$58, "-", '4M'!$B$61, "-", '4M'!$Q$7, "-", '4M'!$O$6, "-", '4M'!$O$5)</f>
        <v>Other enhancement-Growth at sewage treatment works (excluding sludge treatment)-Highway drainage-Wastewater network+ -Cumulative expenditure on schemes completed in the report year</v>
      </c>
      <c r="F2531" t="s">
        <v>17498</v>
      </c>
      <c r="G2531">
        <f>'4M'!$Q$61</f>
        <v>0</v>
      </c>
    </row>
    <row r="2532" spans="1:7">
      <c r="A2532" t="s">
        <v>4189</v>
      </c>
      <c r="C2532" t="str">
        <f>'4M'!$BT$61</f>
        <v>B0335GST_C_STD</v>
      </c>
      <c r="D2532" t="str">
        <f>_xlfn.CONCAT('4M'!$B$58, "-", '4M'!$B$61, "-", '4M'!$R$7, "-", '4M'!$O$6, "-", '4M'!$O$5)</f>
        <v>Other enhancement-Growth at sewage treatment works (excluding sludge treatment)-Sewage treatment and disposal-Wastewater network+ -Cumulative expenditure on schemes completed in the report year</v>
      </c>
      <c r="F2532" t="s">
        <v>17498</v>
      </c>
      <c r="G2532">
        <f>'4M'!$R$61</f>
        <v>0</v>
      </c>
    </row>
    <row r="2533" spans="1:7">
      <c r="A2533" t="s">
        <v>4189</v>
      </c>
      <c r="C2533" t="str">
        <f>'4M'!$BU$61</f>
        <v>B0335GST_C_SLT</v>
      </c>
      <c r="D2533" t="str">
        <f>_xlfn.CONCAT('4M'!$B$58, "-", '4M'!$B$61, "-", '4M'!$S$7, "-", '4M'!$O$6, "-", '4M'!$O$5)</f>
        <v>Other enhancement-Growth at sewage treatment works (excluding sludge treatment)-Sludge liquor treatment-Wastewater network+ -Cumulative expenditure on schemes completed in the report year</v>
      </c>
      <c r="F2533" t="s">
        <v>17498</v>
      </c>
      <c r="G2533">
        <f>'4M'!$S$61</f>
        <v>0</v>
      </c>
    </row>
    <row r="2534" spans="1:7">
      <c r="A2534" t="s">
        <v>4189</v>
      </c>
      <c r="C2534" t="str">
        <f>'4M'!$BV$61</f>
        <v>B0335GST_C_STP</v>
      </c>
      <c r="D2534" t="str">
        <f>_xlfn.CONCAT('4M'!$B$58, "-", '4M'!$B$61, "-", '4M'!$T$7, "-", '4M'!$T$6, "-", '4M'!$O$5)</f>
        <v>Other enhancement-Growth at sewage treatment works (excluding sludge treatment)-Sludge transport-Bioresources-Cumulative expenditure on schemes completed in the report year</v>
      </c>
      <c r="F2534" t="s">
        <v>17498</v>
      </c>
      <c r="G2534">
        <f>'4M'!$T$61</f>
        <v>0</v>
      </c>
    </row>
    <row r="2535" spans="1:7">
      <c r="A2535" t="s">
        <v>4189</v>
      </c>
      <c r="C2535" t="str">
        <f>'4M'!$BW$61</f>
        <v>B0335GST_C_SDT</v>
      </c>
      <c r="D2535" t="str">
        <f>_xlfn.CONCAT('4M'!$B$58, "-", '4M'!$B$61, "-", '4M'!$U$7, "-", '4M'!$T$6, "-", '4M'!$O$5)</f>
        <v>Other enhancement-Growth at sewage treatment works (excluding sludge treatment)-Sludge treatment-Bioresources-Cumulative expenditure on schemes completed in the report year</v>
      </c>
      <c r="F2535" t="s">
        <v>17498</v>
      </c>
      <c r="G2535">
        <f>'4M'!$U$61</f>
        <v>0</v>
      </c>
    </row>
    <row r="2536" spans="1:7">
      <c r="A2536" t="s">
        <v>4189</v>
      </c>
      <c r="C2536" t="str">
        <f>'4M'!$BX$61</f>
        <v>B0335GST_C_SD</v>
      </c>
      <c r="D2536" t="str">
        <f>_xlfn.CONCAT('4M'!$B$58, "-", '4M'!$B$61, "-", '4M'!$V$7, "-", '4M'!$T$6, "-", '4M'!$O$5)</f>
        <v>Other enhancement-Growth at sewage treatment works (excluding sludge treatment)-Sludge disposal-Bioresources-Cumulative expenditure on schemes completed in the report year</v>
      </c>
      <c r="F2536" t="s">
        <v>17498</v>
      </c>
      <c r="G2536">
        <f>'4M'!$V$61</f>
        <v>0</v>
      </c>
    </row>
    <row r="2537" spans="1:7">
      <c r="A2537" t="s">
        <v>4189</v>
      </c>
      <c r="C2537" t="str">
        <f>'4M'!$BY$61</f>
        <v>B0335GST_C_TOT</v>
      </c>
      <c r="D2537" t="str">
        <f>_xlfn.CONCAT('4M'!$B$58, "-", '4M'!$B$61, "-", '4M'!$W$6, "-", '4M'!$W$6, "-", '4M'!$O$5)</f>
        <v>Other enhancement-Growth at sewage treatment works (excluding sludge treatment)-Total-Total-Cumulative expenditure on schemes completed in the report year</v>
      </c>
      <c r="F2537" t="s">
        <v>17498</v>
      </c>
      <c r="G2537">
        <f>'4M'!$W$61</f>
        <v>0</v>
      </c>
    </row>
    <row r="2538" spans="1:7">
      <c r="A2538" t="s">
        <v>4189</v>
      </c>
      <c r="C2538" t="str">
        <f>'4M'!$BH$62</f>
        <v>B0336RFC_F</v>
      </c>
      <c r="D2538" t="str">
        <f>_xlfn.CONCAT('4M'!$B$58, "-", '4M'!$B$62, "-", '4M'!$F$7, "-", '4M'!$F$6, "-", '4M'!$F$5)</f>
        <v>Other enhancement-Reduce flooding risk for properties-Foul-Wastewater network+ -Expenditure in report year</v>
      </c>
      <c r="F2538" t="s">
        <v>17498</v>
      </c>
      <c r="G2538">
        <f>'4M'!$F$62</f>
        <v>0</v>
      </c>
    </row>
    <row r="2539" spans="1:7">
      <c r="A2539" t="s">
        <v>4189</v>
      </c>
      <c r="C2539" t="str">
        <f>'4M'!$BI$62</f>
        <v>B0336RFC_SWD</v>
      </c>
      <c r="D2539" t="str">
        <f>_xlfn.CONCAT('4M'!$B$58, "-", '4M'!$B$62, "-", '4M'!$G$7, "-", '4M'!$F$6, "-", '4M'!$F$5)</f>
        <v>Other enhancement-Reduce flooding risk for properties-Surface water drainage-Wastewater network+ -Expenditure in report year</v>
      </c>
      <c r="F2539" t="s">
        <v>17498</v>
      </c>
      <c r="G2539">
        <f>'4M'!$G$62</f>
        <v>0</v>
      </c>
    </row>
    <row r="2540" spans="1:7">
      <c r="A2540" t="s">
        <v>4189</v>
      </c>
      <c r="C2540" t="str">
        <f>'4M'!$BJ$62</f>
        <v>B0336RFC_HD</v>
      </c>
      <c r="D2540" t="str">
        <f>_xlfn.CONCAT('4M'!$B$58, "-", '4M'!$B$62, "-", '4M'!$H$7, "-", '4M'!$F$6, "-", '4M'!$F$5)</f>
        <v>Other enhancement-Reduce flooding risk for properties-Highway drainage-Wastewater network+ -Expenditure in report year</v>
      </c>
      <c r="F2540" t="s">
        <v>17498</v>
      </c>
      <c r="G2540">
        <f>'4M'!$H$62</f>
        <v>0</v>
      </c>
    </row>
    <row r="2541" spans="1:7">
      <c r="A2541" t="s">
        <v>4189</v>
      </c>
      <c r="C2541" t="str">
        <f>'4M'!$BK$62</f>
        <v>B0336RFC_STD</v>
      </c>
      <c r="D2541" t="str">
        <f>_xlfn.CONCAT('4M'!$B$58, "-", '4M'!$B$62, "-", '4M'!$I$7, "-", '4M'!$F$6, "-", '4M'!$F$5)</f>
        <v>Other enhancement-Reduce flooding risk for properties-Sewage treatment and disposal-Wastewater network+ -Expenditure in report year</v>
      </c>
      <c r="F2541" t="s">
        <v>17498</v>
      </c>
      <c r="G2541">
        <f>'4M'!$I$62</f>
        <v>0</v>
      </c>
    </row>
    <row r="2542" spans="1:7">
      <c r="A2542" t="s">
        <v>4189</v>
      </c>
      <c r="C2542" t="str">
        <f>'4M'!$BL$62</f>
        <v>B0336RFC_SLT</v>
      </c>
      <c r="D2542" t="str">
        <f>_xlfn.CONCAT('4M'!$B$58, "-", '4M'!$B$62, "-", '4M'!$J$7, "-", '4M'!$F$6, "-", '4M'!$F$5)</f>
        <v>Other enhancement-Reduce flooding risk for properties-Sludge liquor treatment-Wastewater network+ -Expenditure in report year</v>
      </c>
      <c r="F2542" t="s">
        <v>17498</v>
      </c>
      <c r="G2542">
        <f>'4M'!$J$62</f>
        <v>0</v>
      </c>
    </row>
    <row r="2543" spans="1:7">
      <c r="A2543" t="s">
        <v>4189</v>
      </c>
      <c r="C2543" t="str">
        <f>'4M'!$BM$62</f>
        <v>B0336RFC_STP</v>
      </c>
      <c r="D2543" t="str">
        <f>_xlfn.CONCAT('4M'!$B$58, "-", '4M'!$B$62, "-", '4M'!$K$7, "-", '4M'!$K$6, "-", '4M'!$F$5)</f>
        <v>Other enhancement-Reduce flooding risk for properties-Sludge transport-Bioresources-Expenditure in report year</v>
      </c>
      <c r="F2543" t="s">
        <v>17498</v>
      </c>
      <c r="G2543">
        <f>'4M'!$K$62</f>
        <v>0</v>
      </c>
    </row>
    <row r="2544" spans="1:7">
      <c r="A2544" t="s">
        <v>4189</v>
      </c>
      <c r="C2544" t="str">
        <f>'4M'!$BN$62</f>
        <v>B0336RFC_SDT</v>
      </c>
      <c r="D2544" t="str">
        <f>_xlfn.CONCAT('4M'!$B$58, "-", '4M'!$B$62, "-", '4M'!$L$7, "-", '4M'!$K$6, "-", '4M'!$F$5)</f>
        <v>Other enhancement-Reduce flooding risk for properties-Sludge treatment-Bioresources-Expenditure in report year</v>
      </c>
      <c r="F2544" t="s">
        <v>17498</v>
      </c>
      <c r="G2544">
        <f>'4M'!$L$62</f>
        <v>0</v>
      </c>
    </row>
    <row r="2545" spans="1:7">
      <c r="A2545" t="s">
        <v>4189</v>
      </c>
      <c r="C2545" t="str">
        <f>'4M'!$BO$62</f>
        <v>B0336RFC_SD</v>
      </c>
      <c r="D2545" t="str">
        <f>_xlfn.CONCAT('4M'!$B$58, "-", '4M'!$B$62, "-", '4M'!$M$7, "-", '4M'!$K$6, "-", '4M'!$F$5)</f>
        <v>Other enhancement-Reduce flooding risk for properties-Sludge disposal-Bioresources-Expenditure in report year</v>
      </c>
      <c r="F2545" t="s">
        <v>17498</v>
      </c>
      <c r="G2545">
        <f>'4M'!$M$62</f>
        <v>0</v>
      </c>
    </row>
    <row r="2546" spans="1:7">
      <c r="A2546" t="s">
        <v>4189</v>
      </c>
      <c r="C2546" t="str">
        <f>'4M'!$BP$62</f>
        <v>B0336RFC_TOT</v>
      </c>
      <c r="D2546" t="str">
        <f>_xlfn.CONCAT('4M'!$B$58, "-", '4M'!$B$62, "-", '4M'!$N$6, "-", '4M'!$N$6, "-", '4M'!$F$5)</f>
        <v>Other enhancement-Reduce flooding risk for properties-Total-Total-Expenditure in report year</v>
      </c>
      <c r="F2546" t="s">
        <v>17498</v>
      </c>
      <c r="G2546">
        <f>'4M'!$N$62</f>
        <v>0</v>
      </c>
    </row>
    <row r="2547" spans="1:7">
      <c r="A2547" t="s">
        <v>4189</v>
      </c>
      <c r="C2547" t="str">
        <f>'4M'!$BQ$62</f>
        <v>B0336RFC_C_F</v>
      </c>
      <c r="D2547" t="str">
        <f>_xlfn.CONCAT('4M'!$B$58, "-", '4M'!$B$62, "-", '4M'!$O$7, "-", '4M'!$O$6, "-", '4M'!$O$5)</f>
        <v>Other enhancement-Reduce flooding risk for properties-Foul-Wastewater network+ -Cumulative expenditure on schemes completed in the report year</v>
      </c>
      <c r="F2547" t="s">
        <v>17498</v>
      </c>
      <c r="G2547">
        <f>'4M'!$O$62</f>
        <v>0</v>
      </c>
    </row>
    <row r="2548" spans="1:7">
      <c r="A2548" t="s">
        <v>4189</v>
      </c>
      <c r="C2548" t="str">
        <f>'4M'!$BR$62</f>
        <v>B0336RFC_C_SWD</v>
      </c>
      <c r="D2548" t="str">
        <f>_xlfn.CONCAT('4M'!$B$58, "-", '4M'!$B$62, "-", '4M'!$P$7, "-", '4M'!$O$6, "-", '4M'!$O$5)</f>
        <v>Other enhancement-Reduce flooding risk for properties-Surface water drainage-Wastewater network+ -Cumulative expenditure on schemes completed in the report year</v>
      </c>
      <c r="F2548" t="s">
        <v>17498</v>
      </c>
      <c r="G2548">
        <f>'4M'!$P$62</f>
        <v>0</v>
      </c>
    </row>
    <row r="2549" spans="1:7">
      <c r="A2549" t="s">
        <v>4189</v>
      </c>
      <c r="C2549" t="str">
        <f>'4M'!$BS$62</f>
        <v>B0336RFC_C_HD</v>
      </c>
      <c r="D2549" t="str">
        <f>_xlfn.CONCAT('4M'!$B$58, "-", '4M'!$B$62, "-", '4M'!$Q$7, "-", '4M'!$O$6, "-", '4M'!$O$5)</f>
        <v>Other enhancement-Reduce flooding risk for properties-Highway drainage-Wastewater network+ -Cumulative expenditure on schemes completed in the report year</v>
      </c>
      <c r="F2549" t="s">
        <v>17498</v>
      </c>
      <c r="G2549">
        <f>'4M'!$Q$62</f>
        <v>0</v>
      </c>
    </row>
    <row r="2550" spans="1:7">
      <c r="A2550" t="s">
        <v>4189</v>
      </c>
      <c r="C2550" t="str">
        <f>'4M'!$BT$62</f>
        <v>B0336RFC_C_STD</v>
      </c>
      <c r="D2550" t="str">
        <f>_xlfn.CONCAT('4M'!$B$58, "-", '4M'!$B$62, "-", '4M'!$R$7, "-", '4M'!$O$6, "-", '4M'!$O$5)</f>
        <v>Other enhancement-Reduce flooding risk for properties-Sewage treatment and disposal-Wastewater network+ -Cumulative expenditure on schemes completed in the report year</v>
      </c>
      <c r="F2550" t="s">
        <v>17498</v>
      </c>
      <c r="G2550">
        <f>'4M'!$R$62</f>
        <v>0</v>
      </c>
    </row>
    <row r="2551" spans="1:7">
      <c r="A2551" t="s">
        <v>4189</v>
      </c>
      <c r="C2551" t="str">
        <f>'4M'!$BU$62</f>
        <v>B0336RFC_C_SLT</v>
      </c>
      <c r="D2551" t="str">
        <f>_xlfn.CONCAT('4M'!$B$58, "-", '4M'!$B$62, "-", '4M'!$S$7, "-", '4M'!$O$6, "-", '4M'!$O$5)</f>
        <v>Other enhancement-Reduce flooding risk for properties-Sludge liquor treatment-Wastewater network+ -Cumulative expenditure on schemes completed in the report year</v>
      </c>
      <c r="F2551" t="s">
        <v>17498</v>
      </c>
      <c r="G2551">
        <f>'4M'!$S$62</f>
        <v>0</v>
      </c>
    </row>
    <row r="2552" spans="1:7">
      <c r="A2552" t="s">
        <v>4189</v>
      </c>
      <c r="C2552" t="str">
        <f>'4M'!$BV$62</f>
        <v>B0336RFC_C_STP</v>
      </c>
      <c r="D2552" t="str">
        <f>_xlfn.CONCAT('4M'!$B$58, "-", '4M'!$B$62, "-", '4M'!$T$7, "-", '4M'!$T$6, "-", '4M'!$O$5)</f>
        <v>Other enhancement-Reduce flooding risk for properties-Sludge transport-Bioresources-Cumulative expenditure on schemes completed in the report year</v>
      </c>
      <c r="F2552" t="s">
        <v>17498</v>
      </c>
      <c r="G2552">
        <f>'4M'!$T$62</f>
        <v>0</v>
      </c>
    </row>
    <row r="2553" spans="1:7">
      <c r="A2553" t="s">
        <v>4189</v>
      </c>
      <c r="C2553" t="str">
        <f>'4M'!$BW$62</f>
        <v>B0336RFC_C_SDT</v>
      </c>
      <c r="D2553" t="str">
        <f>_xlfn.CONCAT('4M'!$B$58, "-", '4M'!$B$62, "-", '4M'!$U$7, "-", '4M'!$T$6, "-", '4M'!$O$5)</f>
        <v>Other enhancement-Reduce flooding risk for properties-Sludge treatment-Bioresources-Cumulative expenditure on schemes completed in the report year</v>
      </c>
      <c r="F2553" t="s">
        <v>17498</v>
      </c>
      <c r="G2553">
        <f>'4M'!$U$62</f>
        <v>0</v>
      </c>
    </row>
    <row r="2554" spans="1:7">
      <c r="A2554" t="s">
        <v>4189</v>
      </c>
      <c r="C2554" t="str">
        <f>'4M'!$BX$62</f>
        <v>B0336RFC_C_SD</v>
      </c>
      <c r="D2554" t="str">
        <f>_xlfn.CONCAT('4M'!$B$58, "-", '4M'!$B$62, "-", '4M'!$V$7, "-", '4M'!$T$6, "-", '4M'!$O$5)</f>
        <v>Other enhancement-Reduce flooding risk for properties-Sludge disposal-Bioresources-Cumulative expenditure on schemes completed in the report year</v>
      </c>
      <c r="F2554" t="s">
        <v>17498</v>
      </c>
      <c r="G2554">
        <f>'4M'!$V$62</f>
        <v>0</v>
      </c>
    </row>
    <row r="2555" spans="1:7">
      <c r="A2555" t="s">
        <v>4189</v>
      </c>
      <c r="C2555" t="str">
        <f>'4M'!$BY$62</f>
        <v>B0336RFC_C_TOT</v>
      </c>
      <c r="D2555" t="str">
        <f>_xlfn.CONCAT('4M'!$B$58, "-", '4M'!$B$62, "-", '4M'!$W$6, "-", '4M'!$W$6, "-", '4M'!$O$5)</f>
        <v>Other enhancement-Reduce flooding risk for properties-Total-Total-Cumulative expenditure on schemes completed in the report year</v>
      </c>
      <c r="F2555" t="s">
        <v>17498</v>
      </c>
      <c r="G2555">
        <f>'4M'!$W$62</f>
        <v>0</v>
      </c>
    </row>
    <row r="2556" spans="1:7">
      <c r="A2556" t="s">
        <v>4189</v>
      </c>
      <c r="C2556" t="str">
        <f>'4M'!$BH$63</f>
        <v>B0337RFO_F</v>
      </c>
      <c r="D2556" t="str">
        <f>_xlfn.CONCAT('4M'!$B$58, "-", '4M'!$B$63, "-", '4M'!$F$7, "-", '4M'!$F$6, "-", '4M'!$F$5)</f>
        <v>Other enhancement-Reduce flooding risk for properties-Foul-Wastewater network+ -Expenditure in report year</v>
      </c>
      <c r="F2556" t="s">
        <v>17498</v>
      </c>
      <c r="G2556">
        <f>'4M'!$F$63</f>
        <v>0</v>
      </c>
    </row>
    <row r="2557" spans="1:7">
      <c r="A2557" t="s">
        <v>4189</v>
      </c>
      <c r="C2557" t="str">
        <f>'4M'!$BI$63</f>
        <v>B0337RFO_SWD</v>
      </c>
      <c r="D2557" t="str">
        <f>_xlfn.CONCAT('4M'!$B$58, "-", '4M'!$B$63, "-", '4M'!$G$7, "-", '4M'!$F$6, "-", '4M'!$F$5)</f>
        <v>Other enhancement-Reduce flooding risk for properties-Surface water drainage-Wastewater network+ -Expenditure in report year</v>
      </c>
      <c r="F2557" t="s">
        <v>17498</v>
      </c>
      <c r="G2557">
        <f>'4M'!$G$63</f>
        <v>0</v>
      </c>
    </row>
    <row r="2558" spans="1:7">
      <c r="A2558" t="s">
        <v>4189</v>
      </c>
      <c r="C2558" t="str">
        <f>'4M'!$BJ$63</f>
        <v>B0337RFO_HD</v>
      </c>
      <c r="D2558" t="str">
        <f>_xlfn.CONCAT('4M'!$B$58, "-", '4M'!$B$63, "-", '4M'!$H$7, "-", '4M'!$F$6, "-", '4M'!$F$5)</f>
        <v>Other enhancement-Reduce flooding risk for properties-Highway drainage-Wastewater network+ -Expenditure in report year</v>
      </c>
      <c r="F2558" t="s">
        <v>17498</v>
      </c>
      <c r="G2558">
        <f>'4M'!$H$63</f>
        <v>0</v>
      </c>
    </row>
    <row r="2559" spans="1:7">
      <c r="A2559" t="s">
        <v>4189</v>
      </c>
      <c r="C2559" t="str">
        <f>'4M'!$BK$63</f>
        <v>B0337RFO_STD</v>
      </c>
      <c r="D2559" t="str">
        <f>_xlfn.CONCAT('4M'!$B$58, "-", '4M'!$B$63, "-", '4M'!$I$7, "-", '4M'!$F$6, "-", '4M'!$F$5)</f>
        <v>Other enhancement-Reduce flooding risk for properties-Sewage treatment and disposal-Wastewater network+ -Expenditure in report year</v>
      </c>
      <c r="F2559" t="s">
        <v>17498</v>
      </c>
      <c r="G2559">
        <f>'4M'!$I$63</f>
        <v>0</v>
      </c>
    </row>
    <row r="2560" spans="1:7">
      <c r="A2560" t="s">
        <v>4189</v>
      </c>
      <c r="C2560" t="str">
        <f>'4M'!$BL$63</f>
        <v>B0337RFO_SLT</v>
      </c>
      <c r="D2560" t="str">
        <f>_xlfn.CONCAT('4M'!$B$58, "-", '4M'!$B$63, "-", '4M'!$J$7, "-", '4M'!$F$6, "-", '4M'!$F$5)</f>
        <v>Other enhancement-Reduce flooding risk for properties-Sludge liquor treatment-Wastewater network+ -Expenditure in report year</v>
      </c>
      <c r="F2560" t="s">
        <v>17498</v>
      </c>
      <c r="G2560">
        <f>'4M'!$J$63</f>
        <v>0</v>
      </c>
    </row>
    <row r="2561" spans="1:7">
      <c r="A2561" t="s">
        <v>4189</v>
      </c>
      <c r="C2561" t="str">
        <f>'4M'!$BM$63</f>
        <v>B0337RFO_STP</v>
      </c>
      <c r="D2561" t="str">
        <f>_xlfn.CONCAT('4M'!$B$58, "-", '4M'!$B$63, "-", '4M'!$K$7, "-", '4M'!$K$6, "-", '4M'!$F$5)</f>
        <v>Other enhancement-Reduce flooding risk for properties-Sludge transport-Bioresources-Expenditure in report year</v>
      </c>
      <c r="F2561" t="s">
        <v>17498</v>
      </c>
      <c r="G2561">
        <f>'4M'!$K$63</f>
        <v>0</v>
      </c>
    </row>
    <row r="2562" spans="1:7">
      <c r="A2562" t="s">
        <v>4189</v>
      </c>
      <c r="C2562" t="str">
        <f>'4M'!$BN$63</f>
        <v>B0337RFO_SDT</v>
      </c>
      <c r="D2562" t="str">
        <f>_xlfn.CONCAT('4M'!$B$58, "-", '4M'!$B$63, "-", '4M'!$L$7, "-", '4M'!$K$6, "-", '4M'!$F$5)</f>
        <v>Other enhancement-Reduce flooding risk for properties-Sludge treatment-Bioresources-Expenditure in report year</v>
      </c>
      <c r="F2562" t="s">
        <v>17498</v>
      </c>
      <c r="G2562">
        <f>'4M'!$L$63</f>
        <v>0</v>
      </c>
    </row>
    <row r="2563" spans="1:7">
      <c r="A2563" t="s">
        <v>4189</v>
      </c>
      <c r="C2563" t="str">
        <f>'4M'!$BO$63</f>
        <v>B0337RFO_SD</v>
      </c>
      <c r="D2563" t="str">
        <f>_xlfn.CONCAT('4M'!$B$58, "-", '4M'!$B$63, "-", '4M'!$M$7, "-", '4M'!$K$6, "-", '4M'!$F$5)</f>
        <v>Other enhancement-Reduce flooding risk for properties-Sludge disposal-Bioresources-Expenditure in report year</v>
      </c>
      <c r="F2563" t="s">
        <v>17498</v>
      </c>
      <c r="G2563">
        <f>'4M'!$M$63</f>
        <v>0</v>
      </c>
    </row>
    <row r="2564" spans="1:7">
      <c r="A2564" t="s">
        <v>4189</v>
      </c>
      <c r="C2564" t="str">
        <f>'4M'!$BP$63</f>
        <v>B0337RFO_TOT</v>
      </c>
      <c r="D2564" t="str">
        <f>_xlfn.CONCAT('4M'!$B$58, "-", '4M'!$B$63, "-", '4M'!$N$6, "-", '4M'!$N$6, "-", '4M'!$F$5)</f>
        <v>Other enhancement-Reduce flooding risk for properties-Total-Total-Expenditure in report year</v>
      </c>
      <c r="F2564" t="s">
        <v>17498</v>
      </c>
      <c r="G2564">
        <f>'4M'!$N$63</f>
        <v>0</v>
      </c>
    </row>
    <row r="2565" spans="1:7">
      <c r="A2565" t="s">
        <v>4189</v>
      </c>
      <c r="C2565" t="str">
        <f>'4M'!$BQ$63</f>
        <v>B0337RFO_C_F</v>
      </c>
      <c r="D2565" t="str">
        <f>_xlfn.CONCAT('4M'!$B$58, "-", '4M'!$B$63, "-", '4M'!$O$7, "-", '4M'!$O$6, "-", '4M'!$O$5)</f>
        <v>Other enhancement-Reduce flooding risk for properties-Foul-Wastewater network+ -Cumulative expenditure on schemes completed in the report year</v>
      </c>
      <c r="F2565" t="s">
        <v>17498</v>
      </c>
      <c r="G2565">
        <f>'4M'!$O$63</f>
        <v>0</v>
      </c>
    </row>
    <row r="2566" spans="1:7">
      <c r="A2566" t="s">
        <v>4189</v>
      </c>
      <c r="C2566" t="str">
        <f>'4M'!$BR$63</f>
        <v>B0337RFO_C_SWD</v>
      </c>
      <c r="D2566" t="str">
        <f>_xlfn.CONCAT('4M'!$B$58, "-", '4M'!$B$63, "-", '4M'!$P$7, "-", '4M'!$O$6, "-", '4M'!$O$5)</f>
        <v>Other enhancement-Reduce flooding risk for properties-Surface water drainage-Wastewater network+ -Cumulative expenditure on schemes completed in the report year</v>
      </c>
      <c r="F2566" t="s">
        <v>17498</v>
      </c>
      <c r="G2566">
        <f>'4M'!$P$63</f>
        <v>0</v>
      </c>
    </row>
    <row r="2567" spans="1:7">
      <c r="A2567" t="s">
        <v>4189</v>
      </c>
      <c r="C2567" t="str">
        <f>'4M'!$BS$63</f>
        <v>B0337RFO_C_HD</v>
      </c>
      <c r="D2567" t="str">
        <f>_xlfn.CONCAT('4M'!$B$58, "-", '4M'!$B$63, "-", '4M'!$Q$7, "-", '4M'!$O$6, "-", '4M'!$O$5)</f>
        <v>Other enhancement-Reduce flooding risk for properties-Highway drainage-Wastewater network+ -Cumulative expenditure on schemes completed in the report year</v>
      </c>
      <c r="F2567" t="s">
        <v>17498</v>
      </c>
      <c r="G2567">
        <f>'4M'!$Q$63</f>
        <v>0</v>
      </c>
    </row>
    <row r="2568" spans="1:7">
      <c r="A2568" t="s">
        <v>4189</v>
      </c>
      <c r="C2568" t="str">
        <f>'4M'!$BT$63</f>
        <v>B0337RFO_C_STD</v>
      </c>
      <c r="D2568" t="str">
        <f>_xlfn.CONCAT('4M'!$B$58, "-", '4M'!$B$63, "-", '4M'!$R$7, "-", '4M'!$O$6, "-", '4M'!$O$5)</f>
        <v>Other enhancement-Reduce flooding risk for properties-Sewage treatment and disposal-Wastewater network+ -Cumulative expenditure on schemes completed in the report year</v>
      </c>
      <c r="F2568" t="s">
        <v>17498</v>
      </c>
      <c r="G2568">
        <f>'4M'!$R$63</f>
        <v>0</v>
      </c>
    </row>
    <row r="2569" spans="1:7">
      <c r="A2569" t="s">
        <v>4189</v>
      </c>
      <c r="C2569" t="str">
        <f>'4M'!$BU$63</f>
        <v>B0337RFO_C_SLT</v>
      </c>
      <c r="D2569" t="str">
        <f>_xlfn.CONCAT('4M'!$B$58, "-", '4M'!$B$63, "-", '4M'!$S$7, "-", '4M'!$O$6, "-", '4M'!$O$5)</f>
        <v>Other enhancement-Reduce flooding risk for properties-Sludge liquor treatment-Wastewater network+ -Cumulative expenditure on schemes completed in the report year</v>
      </c>
      <c r="F2569" t="s">
        <v>17498</v>
      </c>
      <c r="G2569">
        <f>'4M'!$S$63</f>
        <v>0</v>
      </c>
    </row>
    <row r="2570" spans="1:7">
      <c r="A2570" t="s">
        <v>4189</v>
      </c>
      <c r="C2570" t="str">
        <f>'4M'!$BV$63</f>
        <v>B0337RFO_C_STP</v>
      </c>
      <c r="D2570" t="str">
        <f>_xlfn.CONCAT('4M'!$B$58, "-", '4M'!$B$63, "-", '4M'!$T$7, "-", '4M'!$T$6, "-", '4M'!$O$5)</f>
        <v>Other enhancement-Reduce flooding risk for properties-Sludge transport-Bioresources-Cumulative expenditure on schemes completed in the report year</v>
      </c>
      <c r="F2570" t="s">
        <v>17498</v>
      </c>
      <c r="G2570">
        <f>'4M'!$T$63</f>
        <v>0</v>
      </c>
    </row>
    <row r="2571" spans="1:7">
      <c r="A2571" t="s">
        <v>4189</v>
      </c>
      <c r="C2571" t="str">
        <f>'4M'!$BW$63</f>
        <v>B0337RFO_C_SDT</v>
      </c>
      <c r="D2571" t="str">
        <f>_xlfn.CONCAT('4M'!$B$58, "-", '4M'!$B$63, "-", '4M'!$U$7, "-", '4M'!$T$6, "-", '4M'!$O$5)</f>
        <v>Other enhancement-Reduce flooding risk for properties-Sludge treatment-Bioresources-Cumulative expenditure on schemes completed in the report year</v>
      </c>
      <c r="F2571" t="s">
        <v>17498</v>
      </c>
      <c r="G2571">
        <f>'4M'!$U$63</f>
        <v>0</v>
      </c>
    </row>
    <row r="2572" spans="1:7">
      <c r="A2572" t="s">
        <v>4189</v>
      </c>
      <c r="C2572" t="str">
        <f>'4M'!$BX$63</f>
        <v>B0337RFO_C_SD</v>
      </c>
      <c r="D2572" t="str">
        <f>_xlfn.CONCAT('4M'!$B$58, "-", '4M'!$B$63, "-", '4M'!$V$7, "-", '4M'!$T$6, "-", '4M'!$O$5)</f>
        <v>Other enhancement-Reduce flooding risk for properties-Sludge disposal-Bioresources-Cumulative expenditure on schemes completed in the report year</v>
      </c>
      <c r="F2572" t="s">
        <v>17498</v>
      </c>
      <c r="G2572">
        <f>'4M'!$V$63</f>
        <v>0</v>
      </c>
    </row>
    <row r="2573" spans="1:7">
      <c r="A2573" t="s">
        <v>4189</v>
      </c>
      <c r="C2573" t="str">
        <f>'4M'!$BY$63</f>
        <v>B0337RFO_C_TOT</v>
      </c>
      <c r="D2573" t="str">
        <f>_xlfn.CONCAT('4M'!$B$58, "-", '4M'!$B$63, "-", '4M'!$W$6, "-", '4M'!$W$6, "-", '4M'!$O$5)</f>
        <v>Other enhancement-Reduce flooding risk for properties-Total-Total-Cumulative expenditure on schemes completed in the report year</v>
      </c>
      <c r="F2573" t="s">
        <v>17498</v>
      </c>
      <c r="G2573">
        <f>'4M'!$W$63</f>
        <v>0</v>
      </c>
    </row>
    <row r="2574" spans="1:7">
      <c r="A2574" t="s">
        <v>4189</v>
      </c>
      <c r="C2574" t="str">
        <f>'4M'!$BH$64</f>
        <v>B0338RFT_F</v>
      </c>
      <c r="D2574" t="str">
        <f>_xlfn.CONCAT('4M'!$B$58, "-", '4M'!$B$64, "-", '4M'!$F$7, "-", '4M'!$F$6, "-", '4M'!$F$5)</f>
        <v>Other enhancement-Reduce flooding risk for properties-Foul-Wastewater network+ -Expenditure in report year</v>
      </c>
      <c r="F2574" t="s">
        <v>17498</v>
      </c>
      <c r="G2574">
        <f>'4M'!$F$64</f>
        <v>0</v>
      </c>
    </row>
    <row r="2575" spans="1:7">
      <c r="A2575" t="s">
        <v>4189</v>
      </c>
      <c r="C2575" t="str">
        <f>'4M'!$BI$64</f>
        <v>B0338RFT_SWD</v>
      </c>
      <c r="D2575" t="str">
        <f>_xlfn.CONCAT('4M'!$B$58, "-", '4M'!$B$64, "-", '4M'!$G$7, "-", '4M'!$F$6, "-", '4M'!$F$5)</f>
        <v>Other enhancement-Reduce flooding risk for properties-Surface water drainage-Wastewater network+ -Expenditure in report year</v>
      </c>
      <c r="F2575" t="s">
        <v>17498</v>
      </c>
      <c r="G2575">
        <f>'4M'!$G$64</f>
        <v>0</v>
      </c>
    </row>
    <row r="2576" spans="1:7">
      <c r="A2576" t="s">
        <v>4189</v>
      </c>
      <c r="C2576" t="str">
        <f>'4M'!$BJ$64</f>
        <v>B0338RFT_HD</v>
      </c>
      <c r="D2576" t="str">
        <f>_xlfn.CONCAT('4M'!$B$58, "-", '4M'!$B$64, "-", '4M'!$H$7, "-", '4M'!$F$6, "-", '4M'!$F$5)</f>
        <v>Other enhancement-Reduce flooding risk for properties-Highway drainage-Wastewater network+ -Expenditure in report year</v>
      </c>
      <c r="F2576" t="s">
        <v>17498</v>
      </c>
      <c r="G2576">
        <f>'4M'!$H$64</f>
        <v>0</v>
      </c>
    </row>
    <row r="2577" spans="1:7">
      <c r="A2577" t="s">
        <v>4189</v>
      </c>
      <c r="C2577" t="str">
        <f>'4M'!$BK$64</f>
        <v>B0338RFT_STD</v>
      </c>
      <c r="D2577" t="str">
        <f>_xlfn.CONCAT('4M'!$B$58, "-", '4M'!$B$64, "-", '4M'!$I$7, "-", '4M'!$F$6, "-", '4M'!$F$5)</f>
        <v>Other enhancement-Reduce flooding risk for properties-Sewage treatment and disposal-Wastewater network+ -Expenditure in report year</v>
      </c>
      <c r="F2577" t="s">
        <v>17498</v>
      </c>
      <c r="G2577">
        <f>'4M'!$I$64</f>
        <v>0</v>
      </c>
    </row>
    <row r="2578" spans="1:7">
      <c r="A2578" t="s">
        <v>4189</v>
      </c>
      <c r="C2578" t="str">
        <f>'4M'!$BL$64</f>
        <v>B0338RFT_SLT</v>
      </c>
      <c r="D2578" t="str">
        <f>_xlfn.CONCAT('4M'!$B$58, "-", '4M'!$B$64, "-", '4M'!$J$7, "-", '4M'!$F$6, "-", '4M'!$F$5)</f>
        <v>Other enhancement-Reduce flooding risk for properties-Sludge liquor treatment-Wastewater network+ -Expenditure in report year</v>
      </c>
      <c r="F2578" t="s">
        <v>17498</v>
      </c>
      <c r="G2578">
        <f>'4M'!$J$64</f>
        <v>0</v>
      </c>
    </row>
    <row r="2579" spans="1:7">
      <c r="A2579" t="s">
        <v>4189</v>
      </c>
      <c r="C2579" t="str">
        <f>'4M'!$BM$64</f>
        <v>B0338RFT_STP</v>
      </c>
      <c r="D2579" t="str">
        <f>_xlfn.CONCAT('4M'!$B$58, "-", '4M'!$B$64, "-", '4M'!$K$7, "-", '4M'!$K$6, "-", '4M'!$F$5)</f>
        <v>Other enhancement-Reduce flooding risk for properties-Sludge transport-Bioresources-Expenditure in report year</v>
      </c>
      <c r="F2579" t="s">
        <v>17498</v>
      </c>
      <c r="G2579">
        <f>'4M'!$K$64</f>
        <v>0</v>
      </c>
    </row>
    <row r="2580" spans="1:7">
      <c r="A2580" t="s">
        <v>4189</v>
      </c>
      <c r="C2580" t="str">
        <f>'4M'!$BN$64</f>
        <v>B0338RFT_SDT</v>
      </c>
      <c r="D2580" t="str">
        <f>_xlfn.CONCAT('4M'!$B$58, "-", '4M'!$B$64, "-", '4M'!$L$7, "-", '4M'!$K$6, "-", '4M'!$F$5)</f>
        <v>Other enhancement-Reduce flooding risk for properties-Sludge treatment-Bioresources-Expenditure in report year</v>
      </c>
      <c r="F2580" t="s">
        <v>17498</v>
      </c>
      <c r="G2580">
        <f>'4M'!$L$64</f>
        <v>0</v>
      </c>
    </row>
    <row r="2581" spans="1:7">
      <c r="A2581" t="s">
        <v>4189</v>
      </c>
      <c r="C2581" t="str">
        <f>'4M'!$BO$64</f>
        <v>B0338RFT_SD</v>
      </c>
      <c r="D2581" t="str">
        <f>_xlfn.CONCAT('4M'!$B$58, "-", '4M'!$B$64, "-", '4M'!$M$7, "-", '4M'!$K$6, "-", '4M'!$F$5)</f>
        <v>Other enhancement-Reduce flooding risk for properties-Sludge disposal-Bioresources-Expenditure in report year</v>
      </c>
      <c r="F2581" t="s">
        <v>17498</v>
      </c>
      <c r="G2581">
        <f>'4M'!$M$64</f>
        <v>0</v>
      </c>
    </row>
    <row r="2582" spans="1:7">
      <c r="A2582" t="s">
        <v>4189</v>
      </c>
      <c r="C2582" t="str">
        <f>'4M'!$BP$64</f>
        <v>B0338RFT_TOT</v>
      </c>
      <c r="D2582" t="str">
        <f>_xlfn.CONCAT('4M'!$B$58, "-", '4M'!$B$64, "-", '4M'!$N$6, "-", '4M'!$N$6, "-", '4M'!$F$5)</f>
        <v>Other enhancement-Reduce flooding risk for properties-Total-Total-Expenditure in report year</v>
      </c>
      <c r="F2582" t="s">
        <v>17498</v>
      </c>
      <c r="G2582">
        <f>'4M'!$N$64</f>
        <v>0</v>
      </c>
    </row>
    <row r="2583" spans="1:7">
      <c r="A2583" t="s">
        <v>4189</v>
      </c>
      <c r="C2583" t="str">
        <f>'4M'!$BQ$64</f>
        <v>B0338RFT_C_F</v>
      </c>
      <c r="D2583" t="str">
        <f>_xlfn.CONCAT('4M'!$B$58, "-", '4M'!$B$64, "-", '4M'!$O$7, "-", '4M'!$O$6, "-", '4M'!$O$5)</f>
        <v>Other enhancement-Reduce flooding risk for properties-Foul-Wastewater network+ -Cumulative expenditure on schemes completed in the report year</v>
      </c>
      <c r="F2583" t="s">
        <v>17498</v>
      </c>
      <c r="G2583">
        <f>'4M'!$O$64</f>
        <v>0</v>
      </c>
    </row>
    <row r="2584" spans="1:7">
      <c r="A2584" t="s">
        <v>4189</v>
      </c>
      <c r="C2584" t="str">
        <f>'4M'!$BR$64</f>
        <v>B0338RFT_C_SWD</v>
      </c>
      <c r="D2584" t="str">
        <f>_xlfn.CONCAT('4M'!$B$58, "-", '4M'!$B$64, "-", '4M'!$P$7, "-", '4M'!$O$6, "-", '4M'!$O$5)</f>
        <v>Other enhancement-Reduce flooding risk for properties-Surface water drainage-Wastewater network+ -Cumulative expenditure on schemes completed in the report year</v>
      </c>
      <c r="F2584" t="s">
        <v>17498</v>
      </c>
      <c r="G2584">
        <f>'4M'!$P$64</f>
        <v>0</v>
      </c>
    </row>
    <row r="2585" spans="1:7">
      <c r="A2585" t="s">
        <v>4189</v>
      </c>
      <c r="C2585" t="str">
        <f>'4M'!$BS$64</f>
        <v>B0338RFT_C_HD</v>
      </c>
      <c r="D2585" t="str">
        <f>_xlfn.CONCAT('4M'!$B$58, "-", '4M'!$B$64, "-", '4M'!$Q$7, "-", '4M'!$O$6, "-", '4M'!$O$5)</f>
        <v>Other enhancement-Reduce flooding risk for properties-Highway drainage-Wastewater network+ -Cumulative expenditure on schemes completed in the report year</v>
      </c>
      <c r="F2585" t="s">
        <v>17498</v>
      </c>
      <c r="G2585">
        <f>'4M'!$Q$64</f>
        <v>0</v>
      </c>
    </row>
    <row r="2586" spans="1:7">
      <c r="A2586" t="s">
        <v>4189</v>
      </c>
      <c r="C2586" t="str">
        <f>'4M'!$BT$64</f>
        <v>B0338RFT_C_STD</v>
      </c>
      <c r="D2586" t="str">
        <f>_xlfn.CONCAT('4M'!$B$58, "-", '4M'!$B$64, "-", '4M'!$R$7, "-", '4M'!$O$6, "-", '4M'!$O$5)</f>
        <v>Other enhancement-Reduce flooding risk for properties-Sewage treatment and disposal-Wastewater network+ -Cumulative expenditure on schemes completed in the report year</v>
      </c>
      <c r="F2586" t="s">
        <v>17498</v>
      </c>
      <c r="G2586">
        <f>'4M'!$R$64</f>
        <v>0</v>
      </c>
    </row>
    <row r="2587" spans="1:7">
      <c r="A2587" t="s">
        <v>4189</v>
      </c>
      <c r="C2587" t="str">
        <f>'4M'!$BU$64</f>
        <v>B0338RFT_C_SLT</v>
      </c>
      <c r="D2587" t="str">
        <f>_xlfn.CONCAT('4M'!$B$58, "-", '4M'!$B$64, "-", '4M'!$S$7, "-", '4M'!$O$6, "-", '4M'!$O$5)</f>
        <v>Other enhancement-Reduce flooding risk for properties-Sludge liquor treatment-Wastewater network+ -Cumulative expenditure on schemes completed in the report year</v>
      </c>
      <c r="F2587" t="s">
        <v>17498</v>
      </c>
      <c r="G2587">
        <f>'4M'!$S$64</f>
        <v>0</v>
      </c>
    </row>
    <row r="2588" spans="1:7">
      <c r="A2588" t="s">
        <v>4189</v>
      </c>
      <c r="C2588" t="str">
        <f>'4M'!$BV$64</f>
        <v>B0338RFT_C_STP</v>
      </c>
      <c r="D2588" t="str">
        <f>_xlfn.CONCAT('4M'!$B$58, "-", '4M'!$B$64, "-", '4M'!$T$7, "-", '4M'!$T$6, "-", '4M'!$O$5)</f>
        <v>Other enhancement-Reduce flooding risk for properties-Sludge transport-Bioresources-Cumulative expenditure on schemes completed in the report year</v>
      </c>
      <c r="F2588" t="s">
        <v>17498</v>
      </c>
      <c r="G2588">
        <f>'4M'!$T$64</f>
        <v>0</v>
      </c>
    </row>
    <row r="2589" spans="1:7">
      <c r="A2589" t="s">
        <v>4189</v>
      </c>
      <c r="C2589" t="str">
        <f>'4M'!$BW$64</f>
        <v>B0338RFT_C_SDT</v>
      </c>
      <c r="D2589" t="str">
        <f>_xlfn.CONCAT('4M'!$B$58, "-", '4M'!$B$64, "-", '4M'!$U$7, "-", '4M'!$T$6, "-", '4M'!$O$5)</f>
        <v>Other enhancement-Reduce flooding risk for properties-Sludge treatment-Bioresources-Cumulative expenditure on schemes completed in the report year</v>
      </c>
      <c r="F2589" t="s">
        <v>17498</v>
      </c>
      <c r="G2589">
        <f>'4M'!$U$64</f>
        <v>0</v>
      </c>
    </row>
    <row r="2590" spans="1:7">
      <c r="A2590" t="s">
        <v>4189</v>
      </c>
      <c r="C2590" t="str">
        <f>'4M'!$BX$64</f>
        <v>B0338RFT_C_SD</v>
      </c>
      <c r="D2590" t="str">
        <f>_xlfn.CONCAT('4M'!$B$58, "-", '4M'!$B$64, "-", '4M'!$V$7, "-", '4M'!$T$6, "-", '4M'!$O$5)</f>
        <v>Other enhancement-Reduce flooding risk for properties-Sludge disposal-Bioresources-Cumulative expenditure on schemes completed in the report year</v>
      </c>
      <c r="F2590" t="s">
        <v>17498</v>
      </c>
      <c r="G2590">
        <f>'4M'!$V$64</f>
        <v>0</v>
      </c>
    </row>
    <row r="2591" spans="1:7">
      <c r="A2591" t="s">
        <v>4189</v>
      </c>
      <c r="C2591" t="str">
        <f>'4M'!$BY$64</f>
        <v>B0338RFT_C_TOT</v>
      </c>
      <c r="D2591" t="str">
        <f>_xlfn.CONCAT('4M'!$B$58, "-", '4M'!$B$64, "-", '4M'!$W$6, "-", '4M'!$W$6, "-", '4M'!$O$5)</f>
        <v>Other enhancement-Reduce flooding risk for properties-Total-Total-Cumulative expenditure on schemes completed in the report year</v>
      </c>
      <c r="F2591" t="s">
        <v>17498</v>
      </c>
      <c r="G2591">
        <f>'4M'!$W$64</f>
        <v>0</v>
      </c>
    </row>
    <row r="2592" spans="1:7">
      <c r="A2592" t="s">
        <v>4189</v>
      </c>
      <c r="C2592" t="str">
        <f>'4M'!$BH$65</f>
        <v>B0339FTC_F</v>
      </c>
      <c r="D2592" t="str">
        <f>_xlfn.CONCAT('4M'!$B$58, "-", '4M'!$B$65, "-", '4M'!$F$7, "-", '4M'!$F$6, "-", '4M'!$F$5)</f>
        <v>Other enhancement-First time sewerage-Foul-Wastewater network+ -Expenditure in report year</v>
      </c>
      <c r="F2592" t="s">
        <v>17498</v>
      </c>
      <c r="G2592">
        <f>'4M'!$F$65</f>
        <v>0</v>
      </c>
    </row>
    <row r="2593" spans="1:7">
      <c r="A2593" t="s">
        <v>4189</v>
      </c>
      <c r="C2593" t="str">
        <f>'4M'!$BI$65</f>
        <v>B0339FTC_SWD</v>
      </c>
      <c r="D2593" t="str">
        <f>_xlfn.CONCAT('4M'!$B$58, "-", '4M'!$B$65, "-", '4M'!$G$7, "-", '4M'!$F$6, "-", '4M'!$F$5)</f>
        <v>Other enhancement-First time sewerage-Surface water drainage-Wastewater network+ -Expenditure in report year</v>
      </c>
      <c r="F2593" t="s">
        <v>17498</v>
      </c>
      <c r="G2593">
        <f>'4M'!$G$65</f>
        <v>0</v>
      </c>
    </row>
    <row r="2594" spans="1:7">
      <c r="A2594" t="s">
        <v>4189</v>
      </c>
      <c r="C2594" t="str">
        <f>'4M'!$BJ$65</f>
        <v>B0339FTC_HD</v>
      </c>
      <c r="D2594" t="str">
        <f>_xlfn.CONCAT('4M'!$B$58, "-", '4M'!$B$65, "-", '4M'!$H$7, "-", '4M'!$F$6, "-", '4M'!$F$5)</f>
        <v>Other enhancement-First time sewerage-Highway drainage-Wastewater network+ -Expenditure in report year</v>
      </c>
      <c r="F2594" t="s">
        <v>17498</v>
      </c>
      <c r="G2594">
        <f>'4M'!$H$65</f>
        <v>0</v>
      </c>
    </row>
    <row r="2595" spans="1:7">
      <c r="A2595" t="s">
        <v>4189</v>
      </c>
      <c r="C2595" t="str">
        <f>'4M'!$BK$65</f>
        <v>B0339FTC_STD</v>
      </c>
      <c r="D2595" t="str">
        <f>_xlfn.CONCAT('4M'!$B$58, "-", '4M'!$B$65, "-", '4M'!$I$7, "-", '4M'!$F$6, "-", '4M'!$F$5)</f>
        <v>Other enhancement-First time sewerage-Sewage treatment and disposal-Wastewater network+ -Expenditure in report year</v>
      </c>
      <c r="F2595" t="s">
        <v>17498</v>
      </c>
      <c r="G2595">
        <f>'4M'!$I$65</f>
        <v>0</v>
      </c>
    </row>
    <row r="2596" spans="1:7">
      <c r="A2596" t="s">
        <v>4189</v>
      </c>
      <c r="C2596" t="str">
        <f>'4M'!$BL$65</f>
        <v>B0339FTC_SLT</v>
      </c>
      <c r="D2596" t="str">
        <f>_xlfn.CONCAT('4M'!$B$58, "-", '4M'!$B$65, "-", '4M'!$J$7, "-", '4M'!$F$6, "-", '4M'!$F$5)</f>
        <v>Other enhancement-First time sewerage-Sludge liquor treatment-Wastewater network+ -Expenditure in report year</v>
      </c>
      <c r="F2596" t="s">
        <v>17498</v>
      </c>
      <c r="G2596">
        <f>'4M'!$J$65</f>
        <v>0</v>
      </c>
    </row>
    <row r="2597" spans="1:7">
      <c r="A2597" t="s">
        <v>4189</v>
      </c>
      <c r="C2597" t="str">
        <f>'4M'!$BM$65</f>
        <v>B0339FTC_STP</v>
      </c>
      <c r="D2597" t="str">
        <f>_xlfn.CONCAT('4M'!$B$58, "-", '4M'!$B$65, "-", '4M'!$K$7, "-", '4M'!$K$6, "-", '4M'!$F$5)</f>
        <v>Other enhancement-First time sewerage-Sludge transport-Bioresources-Expenditure in report year</v>
      </c>
      <c r="F2597" t="s">
        <v>17498</v>
      </c>
      <c r="G2597">
        <f>'4M'!$K$65</f>
        <v>0</v>
      </c>
    </row>
    <row r="2598" spans="1:7">
      <c r="A2598" t="s">
        <v>4189</v>
      </c>
      <c r="C2598" t="str">
        <f>'4M'!$BN$65</f>
        <v>B0339FTC_SDT</v>
      </c>
      <c r="D2598" t="str">
        <f>_xlfn.CONCAT('4M'!$B$58, "-", '4M'!$B$65, "-", '4M'!$L$7, "-", '4M'!$K$6, "-", '4M'!$F$5)</f>
        <v>Other enhancement-First time sewerage-Sludge treatment-Bioresources-Expenditure in report year</v>
      </c>
      <c r="F2598" t="s">
        <v>17498</v>
      </c>
      <c r="G2598">
        <f>'4M'!$L$65</f>
        <v>0</v>
      </c>
    </row>
    <row r="2599" spans="1:7">
      <c r="A2599" t="s">
        <v>4189</v>
      </c>
      <c r="C2599" t="str">
        <f>'4M'!$BO$65</f>
        <v>B0339FTC_SD</v>
      </c>
      <c r="D2599" t="str">
        <f>_xlfn.CONCAT('4M'!$B$58, "-", '4M'!$B$65, "-", '4M'!$M$7, "-", '4M'!$K$6, "-", '4M'!$F$5)</f>
        <v>Other enhancement-First time sewerage-Sludge disposal-Bioresources-Expenditure in report year</v>
      </c>
      <c r="F2599" t="s">
        <v>17498</v>
      </c>
      <c r="G2599">
        <f>'4M'!$M$65</f>
        <v>0</v>
      </c>
    </row>
    <row r="2600" spans="1:7">
      <c r="A2600" t="s">
        <v>4189</v>
      </c>
      <c r="C2600" t="str">
        <f>'4M'!$BP$65</f>
        <v>B0339FTC_TOT</v>
      </c>
      <c r="D2600" t="str">
        <f>_xlfn.CONCAT('4M'!$B$58, "-", '4M'!$B$65, "-", '4M'!$N$6, "-", '4M'!$N$6, "-", '4M'!$F$5)</f>
        <v>Other enhancement-First time sewerage-Total-Total-Expenditure in report year</v>
      </c>
      <c r="F2600" t="s">
        <v>17498</v>
      </c>
      <c r="G2600">
        <f>'4M'!$N$65</f>
        <v>0</v>
      </c>
    </row>
    <row r="2601" spans="1:7">
      <c r="A2601" t="s">
        <v>4189</v>
      </c>
      <c r="C2601" t="str">
        <f>'4M'!$BQ$65</f>
        <v>B0339FTC_C_F</v>
      </c>
      <c r="D2601" t="str">
        <f>_xlfn.CONCAT('4M'!$B$58, "-", '4M'!$B$65, "-", '4M'!$O$7, "-", '4M'!$O$6, "-", '4M'!$O$5)</f>
        <v>Other enhancement-First time sewerage-Foul-Wastewater network+ -Cumulative expenditure on schemes completed in the report year</v>
      </c>
      <c r="F2601" t="s">
        <v>17498</v>
      </c>
      <c r="G2601">
        <f>'4M'!$O$65</f>
        <v>0</v>
      </c>
    </row>
    <row r="2602" spans="1:7">
      <c r="A2602" t="s">
        <v>4189</v>
      </c>
      <c r="C2602" t="str">
        <f>'4M'!$BR$65</f>
        <v>B0339FTC_C_SWD</v>
      </c>
      <c r="D2602" t="str">
        <f>_xlfn.CONCAT('4M'!$B$58, "-", '4M'!$B$65, "-", '4M'!$P$7, "-", '4M'!$O$6, "-", '4M'!$O$5)</f>
        <v>Other enhancement-First time sewerage-Surface water drainage-Wastewater network+ -Cumulative expenditure on schemes completed in the report year</v>
      </c>
      <c r="F2602" t="s">
        <v>17498</v>
      </c>
      <c r="G2602">
        <f>'4M'!$P$65</f>
        <v>0</v>
      </c>
    </row>
    <row r="2603" spans="1:7">
      <c r="A2603" t="s">
        <v>4189</v>
      </c>
      <c r="C2603" t="str">
        <f>'4M'!$BS$65</f>
        <v>B0339FTC_C_HD</v>
      </c>
      <c r="D2603" t="str">
        <f>_xlfn.CONCAT('4M'!$B$58, "-", '4M'!$B$65, "-", '4M'!$Q$7, "-", '4M'!$O$6, "-", '4M'!$O$5)</f>
        <v>Other enhancement-First time sewerage-Highway drainage-Wastewater network+ -Cumulative expenditure on schemes completed in the report year</v>
      </c>
      <c r="F2603" t="s">
        <v>17498</v>
      </c>
      <c r="G2603">
        <f>'4M'!$Q$65</f>
        <v>0</v>
      </c>
    </row>
    <row r="2604" spans="1:7">
      <c r="A2604" t="s">
        <v>4189</v>
      </c>
      <c r="C2604" t="str">
        <f>'4M'!$BT$65</f>
        <v>B0339FTC_C_STD</v>
      </c>
      <c r="D2604" t="str">
        <f>_xlfn.CONCAT('4M'!$B$58, "-", '4M'!$B$65, "-", '4M'!$R$7, "-", '4M'!$O$6, "-", '4M'!$O$5)</f>
        <v>Other enhancement-First time sewerage-Sewage treatment and disposal-Wastewater network+ -Cumulative expenditure on schemes completed in the report year</v>
      </c>
      <c r="F2604" t="s">
        <v>17498</v>
      </c>
      <c r="G2604">
        <f>'4M'!$R$65</f>
        <v>0</v>
      </c>
    </row>
    <row r="2605" spans="1:7">
      <c r="A2605" t="s">
        <v>4189</v>
      </c>
      <c r="C2605" t="str">
        <f>'4M'!$BU$65</f>
        <v>B0339FTC_C_SLT</v>
      </c>
      <c r="D2605" t="str">
        <f>_xlfn.CONCAT('4M'!$B$58, "-", '4M'!$B$65, "-", '4M'!$S$7, "-", '4M'!$O$6, "-", '4M'!$O$5)</f>
        <v>Other enhancement-First time sewerage-Sludge liquor treatment-Wastewater network+ -Cumulative expenditure on schemes completed in the report year</v>
      </c>
      <c r="F2605" t="s">
        <v>17498</v>
      </c>
      <c r="G2605">
        <f>'4M'!$S$65</f>
        <v>0</v>
      </c>
    </row>
    <row r="2606" spans="1:7">
      <c r="A2606" t="s">
        <v>4189</v>
      </c>
      <c r="C2606" t="str">
        <f>'4M'!$BV$65</f>
        <v>B0339FTC_C_STP</v>
      </c>
      <c r="D2606" t="str">
        <f>_xlfn.CONCAT('4M'!$B$58, "-", '4M'!$B$65, "-", '4M'!$T$7, "-", '4M'!$T$6, "-", '4M'!$O$5)</f>
        <v>Other enhancement-First time sewerage-Sludge transport-Bioresources-Cumulative expenditure on schemes completed in the report year</v>
      </c>
      <c r="F2606" t="s">
        <v>17498</v>
      </c>
      <c r="G2606">
        <f>'4M'!$T$65</f>
        <v>0</v>
      </c>
    </row>
    <row r="2607" spans="1:7">
      <c r="A2607" t="s">
        <v>4189</v>
      </c>
      <c r="C2607" t="str">
        <f>'4M'!$BW$65</f>
        <v>B0339FTC_C_SDT</v>
      </c>
      <c r="D2607" t="str">
        <f>_xlfn.CONCAT('4M'!$B$58, "-", '4M'!$B$65, "-", '4M'!$U$7, "-", '4M'!$T$6, "-", '4M'!$O$5)</f>
        <v>Other enhancement-First time sewerage-Sludge treatment-Bioresources-Cumulative expenditure on schemes completed in the report year</v>
      </c>
      <c r="F2607" t="s">
        <v>17498</v>
      </c>
      <c r="G2607">
        <f>'4M'!$U$65</f>
        <v>0</v>
      </c>
    </row>
    <row r="2608" spans="1:7">
      <c r="A2608" t="s">
        <v>4189</v>
      </c>
      <c r="C2608" t="str">
        <f>'4M'!$BX$65</f>
        <v>B0339FTC_C_SD</v>
      </c>
      <c r="D2608" t="str">
        <f>_xlfn.CONCAT('4M'!$B$58, "-", '4M'!$B$65, "-", '4M'!$V$7, "-", '4M'!$T$6, "-", '4M'!$O$5)</f>
        <v>Other enhancement-First time sewerage-Sludge disposal-Bioresources-Cumulative expenditure on schemes completed in the report year</v>
      </c>
      <c r="F2608" t="s">
        <v>17498</v>
      </c>
      <c r="G2608">
        <f>'4M'!$V$65</f>
        <v>0</v>
      </c>
    </row>
    <row r="2609" spans="1:7">
      <c r="A2609" t="s">
        <v>4189</v>
      </c>
      <c r="C2609" t="str">
        <f>'4M'!$BY$65</f>
        <v>B0339FTC_C_TOT</v>
      </c>
      <c r="D2609" t="str">
        <f>_xlfn.CONCAT('4M'!$B$58, "-", '4M'!$B$65, "-", '4M'!$W$6, "-", '4M'!$W$6, "-", '4M'!$O$5)</f>
        <v>Other enhancement-First time sewerage-Total-Total-Cumulative expenditure on schemes completed in the report year</v>
      </c>
      <c r="F2609" t="s">
        <v>17498</v>
      </c>
      <c r="G2609">
        <f>'4M'!$W$65</f>
        <v>0</v>
      </c>
    </row>
    <row r="2610" spans="1:7">
      <c r="A2610" t="s">
        <v>4189</v>
      </c>
      <c r="C2610" t="str">
        <f>'4M'!$BH$66</f>
        <v>B0340FTO_F</v>
      </c>
      <c r="D2610" t="str">
        <f>_xlfn.CONCAT('4M'!$B$58, "-", '4M'!$B$66, "-", '4M'!$F$7, "-", '4M'!$F$6, "-", '4M'!$F$5)</f>
        <v>Other enhancement-First time sewerage-Foul-Wastewater network+ -Expenditure in report year</v>
      </c>
      <c r="F2610" t="s">
        <v>17498</v>
      </c>
      <c r="G2610">
        <f>'4M'!$F$66</f>
        <v>0</v>
      </c>
    </row>
    <row r="2611" spans="1:7">
      <c r="A2611" t="s">
        <v>4189</v>
      </c>
      <c r="C2611" t="str">
        <f>'4M'!$BI$66</f>
        <v>B0340FTO_SWD</v>
      </c>
      <c r="D2611" t="str">
        <f>_xlfn.CONCAT('4M'!$B$58, "-", '4M'!$B$66, "-", '4M'!$G$7, "-", '4M'!$F$6, "-", '4M'!$F$5)</f>
        <v>Other enhancement-First time sewerage-Surface water drainage-Wastewater network+ -Expenditure in report year</v>
      </c>
      <c r="F2611" t="s">
        <v>17498</v>
      </c>
      <c r="G2611">
        <f>'4M'!$G$66</f>
        <v>0</v>
      </c>
    </row>
    <row r="2612" spans="1:7">
      <c r="A2612" t="s">
        <v>4189</v>
      </c>
      <c r="C2612" t="str">
        <f>'4M'!$BJ$66</f>
        <v>B0340FTO_HD</v>
      </c>
      <c r="D2612" t="str">
        <f>_xlfn.CONCAT('4M'!$B$58, "-", '4M'!$B$66, "-", '4M'!$H$7, "-", '4M'!$F$6, "-", '4M'!$F$5)</f>
        <v>Other enhancement-First time sewerage-Highway drainage-Wastewater network+ -Expenditure in report year</v>
      </c>
      <c r="F2612" t="s">
        <v>17498</v>
      </c>
      <c r="G2612">
        <f>'4M'!$H$66</f>
        <v>0</v>
      </c>
    </row>
    <row r="2613" spans="1:7">
      <c r="A2613" t="s">
        <v>4189</v>
      </c>
      <c r="C2613" t="str">
        <f>'4M'!$BK$66</f>
        <v>B0340FTO_STD</v>
      </c>
      <c r="D2613" t="str">
        <f>_xlfn.CONCAT('4M'!$B$58, "-", '4M'!$B$66, "-", '4M'!$I$7, "-", '4M'!$F$6, "-", '4M'!$F$5)</f>
        <v>Other enhancement-First time sewerage-Sewage treatment and disposal-Wastewater network+ -Expenditure in report year</v>
      </c>
      <c r="F2613" t="s">
        <v>17498</v>
      </c>
      <c r="G2613">
        <f>'4M'!$I$66</f>
        <v>0</v>
      </c>
    </row>
    <row r="2614" spans="1:7">
      <c r="A2614" t="s">
        <v>4189</v>
      </c>
      <c r="C2614" t="str">
        <f>'4M'!$BL$66</f>
        <v>B0340FTO_SLT</v>
      </c>
      <c r="D2614" t="str">
        <f>_xlfn.CONCAT('4M'!$B$58, "-", '4M'!$B$66, "-", '4M'!$J$7, "-", '4M'!$F$6, "-", '4M'!$F$5)</f>
        <v>Other enhancement-First time sewerage-Sludge liquor treatment-Wastewater network+ -Expenditure in report year</v>
      </c>
      <c r="F2614" t="s">
        <v>17498</v>
      </c>
      <c r="G2614">
        <f>'4M'!$J$66</f>
        <v>0</v>
      </c>
    </row>
    <row r="2615" spans="1:7">
      <c r="A2615" t="s">
        <v>4189</v>
      </c>
      <c r="C2615" t="str">
        <f>'4M'!$BM$66</f>
        <v>B0340FTO_STP</v>
      </c>
      <c r="D2615" t="str">
        <f>_xlfn.CONCAT('4M'!$B$58, "-", '4M'!$B$66, "-", '4M'!$K$7, "-", '4M'!$K$6, "-", '4M'!$F$5)</f>
        <v>Other enhancement-First time sewerage-Sludge transport-Bioresources-Expenditure in report year</v>
      </c>
      <c r="F2615" t="s">
        <v>17498</v>
      </c>
      <c r="G2615">
        <f>'4M'!$K$66</f>
        <v>0</v>
      </c>
    </row>
    <row r="2616" spans="1:7">
      <c r="A2616" t="s">
        <v>4189</v>
      </c>
      <c r="C2616" t="str">
        <f>'4M'!$BN$66</f>
        <v>B0340FTO_SDT</v>
      </c>
      <c r="D2616" t="str">
        <f>_xlfn.CONCAT('4M'!$B$58, "-", '4M'!$B$66, "-", '4M'!$L$7, "-", '4M'!$K$6, "-", '4M'!$F$5)</f>
        <v>Other enhancement-First time sewerage-Sludge treatment-Bioresources-Expenditure in report year</v>
      </c>
      <c r="F2616" t="s">
        <v>17498</v>
      </c>
      <c r="G2616">
        <f>'4M'!$L$66</f>
        <v>0</v>
      </c>
    </row>
    <row r="2617" spans="1:7">
      <c r="A2617" t="s">
        <v>4189</v>
      </c>
      <c r="C2617" t="str">
        <f>'4M'!$BO$66</f>
        <v>B0340FTO_SD</v>
      </c>
      <c r="D2617" t="str">
        <f>_xlfn.CONCAT('4M'!$B$58, "-", '4M'!$B$66, "-", '4M'!$M$7, "-", '4M'!$K$6, "-", '4M'!$F$5)</f>
        <v>Other enhancement-First time sewerage-Sludge disposal-Bioresources-Expenditure in report year</v>
      </c>
      <c r="F2617" t="s">
        <v>17498</v>
      </c>
      <c r="G2617">
        <f>'4M'!$M$66</f>
        <v>0</v>
      </c>
    </row>
    <row r="2618" spans="1:7">
      <c r="A2618" t="s">
        <v>4189</v>
      </c>
      <c r="C2618" t="str">
        <f>'4M'!$BP$66</f>
        <v>B0340FTO_TOT</v>
      </c>
      <c r="D2618" t="str">
        <f>_xlfn.CONCAT('4M'!$B$58, "-", '4M'!$B$66, "-", '4M'!$N$6, "-", '4M'!$N$6, "-", '4M'!$F$5)</f>
        <v>Other enhancement-First time sewerage-Total-Total-Expenditure in report year</v>
      </c>
      <c r="F2618" t="s">
        <v>17498</v>
      </c>
      <c r="G2618">
        <f>'4M'!$N$66</f>
        <v>0</v>
      </c>
    </row>
    <row r="2619" spans="1:7">
      <c r="A2619" t="s">
        <v>4189</v>
      </c>
      <c r="C2619" t="str">
        <f>'4M'!$BQ$66</f>
        <v>B0340FTO_C_F</v>
      </c>
      <c r="D2619" t="str">
        <f>_xlfn.CONCAT('4M'!$B$58, "-", '4M'!$B$66, "-", '4M'!$O$7, "-", '4M'!$O$6, "-", '4M'!$O$5)</f>
        <v>Other enhancement-First time sewerage-Foul-Wastewater network+ -Cumulative expenditure on schemes completed in the report year</v>
      </c>
      <c r="F2619" t="s">
        <v>17498</v>
      </c>
      <c r="G2619">
        <f>'4M'!$O$66</f>
        <v>0</v>
      </c>
    </row>
    <row r="2620" spans="1:7">
      <c r="A2620" t="s">
        <v>4189</v>
      </c>
      <c r="C2620" t="str">
        <f>'4M'!$BR$66</f>
        <v>B0340FTO_C_SWD</v>
      </c>
      <c r="D2620" t="str">
        <f>_xlfn.CONCAT('4M'!$B$58, "-", '4M'!$B$66, "-", '4M'!$P$7, "-", '4M'!$O$6, "-", '4M'!$O$5)</f>
        <v>Other enhancement-First time sewerage-Surface water drainage-Wastewater network+ -Cumulative expenditure on schemes completed in the report year</v>
      </c>
      <c r="F2620" t="s">
        <v>17498</v>
      </c>
      <c r="G2620">
        <f>'4M'!$P$66</f>
        <v>0</v>
      </c>
    </row>
    <row r="2621" spans="1:7">
      <c r="A2621" t="s">
        <v>4189</v>
      </c>
      <c r="C2621" t="str">
        <f>'4M'!$BS$66</f>
        <v>B0340FTO_C_HD</v>
      </c>
      <c r="D2621" t="str">
        <f>_xlfn.CONCAT('4M'!$B$58, "-", '4M'!$B$66, "-", '4M'!$Q$7, "-", '4M'!$O$6, "-", '4M'!$O$5)</f>
        <v>Other enhancement-First time sewerage-Highway drainage-Wastewater network+ -Cumulative expenditure on schemes completed in the report year</v>
      </c>
      <c r="F2621" t="s">
        <v>17498</v>
      </c>
      <c r="G2621">
        <f>'4M'!$Q$66</f>
        <v>0</v>
      </c>
    </row>
    <row r="2622" spans="1:7">
      <c r="A2622" t="s">
        <v>4189</v>
      </c>
      <c r="C2622" t="str">
        <f>'4M'!$BT$66</f>
        <v>B0340FTO_C_STD</v>
      </c>
      <c r="D2622" t="str">
        <f>_xlfn.CONCAT('4M'!$B$58, "-", '4M'!$B$66, "-", '4M'!$R$7, "-", '4M'!$O$6, "-", '4M'!$O$5)</f>
        <v>Other enhancement-First time sewerage-Sewage treatment and disposal-Wastewater network+ -Cumulative expenditure on schemes completed in the report year</v>
      </c>
      <c r="F2622" t="s">
        <v>17498</v>
      </c>
      <c r="G2622">
        <f>'4M'!$R$66</f>
        <v>0</v>
      </c>
    </row>
    <row r="2623" spans="1:7">
      <c r="A2623" t="s">
        <v>4189</v>
      </c>
      <c r="C2623" t="str">
        <f>'4M'!$BU$66</f>
        <v>B0340FTO_C_SLT</v>
      </c>
      <c r="D2623" t="str">
        <f>_xlfn.CONCAT('4M'!$B$58, "-", '4M'!$B$66, "-", '4M'!$S$7, "-", '4M'!$O$6, "-", '4M'!$O$5)</f>
        <v>Other enhancement-First time sewerage-Sludge liquor treatment-Wastewater network+ -Cumulative expenditure on schemes completed in the report year</v>
      </c>
      <c r="F2623" t="s">
        <v>17498</v>
      </c>
      <c r="G2623">
        <f>'4M'!$S$66</f>
        <v>0</v>
      </c>
    </row>
    <row r="2624" spans="1:7">
      <c r="A2624" t="s">
        <v>4189</v>
      </c>
      <c r="C2624" t="str">
        <f>'4M'!$BV$66</f>
        <v>B0340FTO_C_STP</v>
      </c>
      <c r="D2624" t="str">
        <f>_xlfn.CONCAT('4M'!$B$58, "-", '4M'!$B$66, "-", '4M'!$T$7, "-", '4M'!$T$6, "-", '4M'!$O$5)</f>
        <v>Other enhancement-First time sewerage-Sludge transport-Bioresources-Cumulative expenditure on schemes completed in the report year</v>
      </c>
      <c r="F2624" t="s">
        <v>17498</v>
      </c>
      <c r="G2624">
        <f>'4M'!$T$66</f>
        <v>0</v>
      </c>
    </row>
    <row r="2625" spans="1:7">
      <c r="A2625" t="s">
        <v>4189</v>
      </c>
      <c r="C2625" t="str">
        <f>'4M'!$BW$66</f>
        <v>B0340FTO_C_SDT</v>
      </c>
      <c r="D2625" t="str">
        <f>_xlfn.CONCAT('4M'!$B$58, "-", '4M'!$B$66, "-", '4M'!$U$7, "-", '4M'!$T$6, "-", '4M'!$O$5)</f>
        <v>Other enhancement-First time sewerage-Sludge treatment-Bioresources-Cumulative expenditure on schemes completed in the report year</v>
      </c>
      <c r="F2625" t="s">
        <v>17498</v>
      </c>
      <c r="G2625">
        <f>'4M'!$U$66</f>
        <v>0</v>
      </c>
    </row>
    <row r="2626" spans="1:7">
      <c r="A2626" t="s">
        <v>4189</v>
      </c>
      <c r="C2626" t="str">
        <f>'4M'!$BX$66</f>
        <v>B0340FTO_C_SD</v>
      </c>
      <c r="D2626" t="str">
        <f>_xlfn.CONCAT('4M'!$B$58, "-", '4M'!$B$66, "-", '4M'!$V$7, "-", '4M'!$T$6, "-", '4M'!$O$5)</f>
        <v>Other enhancement-First time sewerage-Sludge disposal-Bioresources-Cumulative expenditure on schemes completed in the report year</v>
      </c>
      <c r="F2626" t="s">
        <v>17498</v>
      </c>
      <c r="G2626">
        <f>'4M'!$V$66</f>
        <v>0</v>
      </c>
    </row>
    <row r="2627" spans="1:7">
      <c r="A2627" t="s">
        <v>4189</v>
      </c>
      <c r="C2627" t="str">
        <f>'4M'!$BY$66</f>
        <v>B0340FTO_C_TOT</v>
      </c>
      <c r="D2627" t="str">
        <f>_xlfn.CONCAT('4M'!$B$58, "-", '4M'!$B$66, "-", '4M'!$W$6, "-", '4M'!$W$6, "-", '4M'!$O$5)</f>
        <v>Other enhancement-First time sewerage-Total-Total-Cumulative expenditure on schemes completed in the report year</v>
      </c>
      <c r="F2627" t="s">
        <v>17498</v>
      </c>
      <c r="G2627">
        <f>'4M'!$W$66</f>
        <v>0</v>
      </c>
    </row>
    <row r="2628" spans="1:7">
      <c r="A2628" t="s">
        <v>4189</v>
      </c>
      <c r="C2628" t="str">
        <f>'4M'!$BH$67</f>
        <v>B0341FTT_F</v>
      </c>
      <c r="D2628" t="str">
        <f>_xlfn.CONCAT('4M'!$B$58, "-", '4M'!$B$67, "-", '4M'!$F$7, "-", '4M'!$F$6, "-", '4M'!$F$5)</f>
        <v>Other enhancement-First time sewerage-Foul-Wastewater network+ -Expenditure in report year</v>
      </c>
      <c r="F2628" t="s">
        <v>17498</v>
      </c>
      <c r="G2628">
        <f>'4M'!$F$67</f>
        <v>0</v>
      </c>
    </row>
    <row r="2629" spans="1:7">
      <c r="A2629" t="s">
        <v>4189</v>
      </c>
      <c r="C2629" t="str">
        <f>'4M'!$BI$67</f>
        <v>B0341FTT_SWD</v>
      </c>
      <c r="D2629" t="str">
        <f>_xlfn.CONCAT('4M'!$B$58, "-", '4M'!$B$67, "-", '4M'!$G$7, "-", '4M'!$F$6, "-", '4M'!$F$5)</f>
        <v>Other enhancement-First time sewerage-Surface water drainage-Wastewater network+ -Expenditure in report year</v>
      </c>
      <c r="F2629" t="s">
        <v>17498</v>
      </c>
      <c r="G2629">
        <f>'4M'!$G$67</f>
        <v>0</v>
      </c>
    </row>
    <row r="2630" spans="1:7">
      <c r="A2630" t="s">
        <v>4189</v>
      </c>
      <c r="C2630" t="str">
        <f>'4M'!$BJ$67</f>
        <v>B0341FTT_HD</v>
      </c>
      <c r="D2630" t="str">
        <f>_xlfn.CONCAT('4M'!$B$58, "-", '4M'!$B$67, "-", '4M'!$H$7, "-", '4M'!$F$6, "-", '4M'!$F$5)</f>
        <v>Other enhancement-First time sewerage-Highway drainage-Wastewater network+ -Expenditure in report year</v>
      </c>
      <c r="F2630" t="s">
        <v>17498</v>
      </c>
      <c r="G2630">
        <f>'4M'!$H$67</f>
        <v>0</v>
      </c>
    </row>
    <row r="2631" spans="1:7">
      <c r="A2631" t="s">
        <v>4189</v>
      </c>
      <c r="C2631" t="str">
        <f>'4M'!$BK$67</f>
        <v>B0341FTT_STD</v>
      </c>
      <c r="D2631" t="str">
        <f>_xlfn.CONCAT('4M'!$B$58, "-", '4M'!$B$67, "-", '4M'!$I$7, "-", '4M'!$F$6, "-", '4M'!$F$5)</f>
        <v>Other enhancement-First time sewerage-Sewage treatment and disposal-Wastewater network+ -Expenditure in report year</v>
      </c>
      <c r="F2631" t="s">
        <v>17498</v>
      </c>
      <c r="G2631">
        <f>'4M'!$I$67</f>
        <v>0</v>
      </c>
    </row>
    <row r="2632" spans="1:7">
      <c r="A2632" t="s">
        <v>4189</v>
      </c>
      <c r="C2632" t="str">
        <f>'4M'!$BL$67</f>
        <v>B0341FTT_SLT</v>
      </c>
      <c r="D2632" t="str">
        <f>_xlfn.CONCAT('4M'!$B$58, "-", '4M'!$B$67, "-", '4M'!$J$7, "-", '4M'!$F$6, "-", '4M'!$F$5)</f>
        <v>Other enhancement-First time sewerage-Sludge liquor treatment-Wastewater network+ -Expenditure in report year</v>
      </c>
      <c r="F2632" t="s">
        <v>17498</v>
      </c>
      <c r="G2632">
        <f>'4M'!$J$67</f>
        <v>0</v>
      </c>
    </row>
    <row r="2633" spans="1:7">
      <c r="A2633" t="s">
        <v>4189</v>
      </c>
      <c r="C2633" t="str">
        <f>'4M'!$BM$67</f>
        <v>B0341FTT_STP</v>
      </c>
      <c r="D2633" t="str">
        <f>_xlfn.CONCAT('4M'!$B$58, "-", '4M'!$B$67, "-", '4M'!$K$7, "-", '4M'!$K$6, "-", '4M'!$F$5)</f>
        <v>Other enhancement-First time sewerage-Sludge transport-Bioresources-Expenditure in report year</v>
      </c>
      <c r="F2633" t="s">
        <v>17498</v>
      </c>
      <c r="G2633">
        <f>'4M'!$K$67</f>
        <v>0</v>
      </c>
    </row>
    <row r="2634" spans="1:7">
      <c r="A2634" t="s">
        <v>4189</v>
      </c>
      <c r="C2634" t="str">
        <f>'4M'!$BN$67</f>
        <v>B0341FTT_SDT</v>
      </c>
      <c r="D2634" t="str">
        <f>_xlfn.CONCAT('4M'!$B$58, "-", '4M'!$B$67, "-", '4M'!$L$7, "-", '4M'!$K$6, "-", '4M'!$F$5)</f>
        <v>Other enhancement-First time sewerage-Sludge treatment-Bioresources-Expenditure in report year</v>
      </c>
      <c r="F2634" t="s">
        <v>17498</v>
      </c>
      <c r="G2634">
        <f>'4M'!$L$67</f>
        <v>0</v>
      </c>
    </row>
    <row r="2635" spans="1:7">
      <c r="A2635" t="s">
        <v>4189</v>
      </c>
      <c r="C2635" t="str">
        <f>'4M'!$BO$67</f>
        <v>B0341FTT_SD</v>
      </c>
      <c r="D2635" t="str">
        <f>_xlfn.CONCAT('4M'!$B$58, "-", '4M'!$B$67, "-", '4M'!$M$7, "-", '4M'!$K$6, "-", '4M'!$F$5)</f>
        <v>Other enhancement-First time sewerage-Sludge disposal-Bioresources-Expenditure in report year</v>
      </c>
      <c r="F2635" t="s">
        <v>17498</v>
      </c>
      <c r="G2635">
        <f>'4M'!$M$67</f>
        <v>0</v>
      </c>
    </row>
    <row r="2636" spans="1:7">
      <c r="A2636" t="s">
        <v>4189</v>
      </c>
      <c r="C2636" t="str">
        <f>'4M'!$BP$67</f>
        <v>B0341FTT_TOT</v>
      </c>
      <c r="D2636" t="str">
        <f>_xlfn.CONCAT('4M'!$B$58, "-", '4M'!$B$67, "-", '4M'!$N$6, "-", '4M'!$N$6, "-", '4M'!$F$5)</f>
        <v>Other enhancement-First time sewerage-Total-Total-Expenditure in report year</v>
      </c>
      <c r="F2636" t="s">
        <v>17498</v>
      </c>
      <c r="G2636">
        <f>'4M'!$N$67</f>
        <v>0</v>
      </c>
    </row>
    <row r="2637" spans="1:7">
      <c r="A2637" t="s">
        <v>4189</v>
      </c>
      <c r="C2637" t="str">
        <f>'4M'!$BQ$67</f>
        <v>B0341FTT_C_F</v>
      </c>
      <c r="D2637" t="str">
        <f>_xlfn.CONCAT('4M'!$B$58, "-", '4M'!$B$67, "-", '4M'!$O$7, "-", '4M'!$O$6, "-", '4M'!$O$5)</f>
        <v>Other enhancement-First time sewerage-Foul-Wastewater network+ -Cumulative expenditure on schemes completed in the report year</v>
      </c>
      <c r="F2637" t="s">
        <v>17498</v>
      </c>
      <c r="G2637">
        <f>'4M'!$O$67</f>
        <v>0</v>
      </c>
    </row>
    <row r="2638" spans="1:7">
      <c r="A2638" t="s">
        <v>4189</v>
      </c>
      <c r="C2638" t="str">
        <f>'4M'!$BR$67</f>
        <v>B0341FTT_C_SWD</v>
      </c>
      <c r="D2638" t="str">
        <f>_xlfn.CONCAT('4M'!$B$58, "-", '4M'!$B$67, "-", '4M'!$P$7, "-", '4M'!$O$6, "-", '4M'!$O$5)</f>
        <v>Other enhancement-First time sewerage-Surface water drainage-Wastewater network+ -Cumulative expenditure on schemes completed in the report year</v>
      </c>
      <c r="F2638" t="s">
        <v>17498</v>
      </c>
      <c r="G2638">
        <f>'4M'!$P$67</f>
        <v>0</v>
      </c>
    </row>
    <row r="2639" spans="1:7">
      <c r="A2639" t="s">
        <v>4189</v>
      </c>
      <c r="C2639" t="str">
        <f>'4M'!$BS$67</f>
        <v>B0341FTT_C_HD</v>
      </c>
      <c r="D2639" t="str">
        <f>_xlfn.CONCAT('4M'!$B$58, "-", '4M'!$B$67, "-", '4M'!$Q$7, "-", '4M'!$O$6, "-", '4M'!$O$5)</f>
        <v>Other enhancement-First time sewerage-Highway drainage-Wastewater network+ -Cumulative expenditure on schemes completed in the report year</v>
      </c>
      <c r="F2639" t="s">
        <v>17498</v>
      </c>
      <c r="G2639">
        <f>'4M'!$Q$67</f>
        <v>0</v>
      </c>
    </row>
    <row r="2640" spans="1:7">
      <c r="A2640" t="s">
        <v>4189</v>
      </c>
      <c r="C2640" t="str">
        <f>'4M'!$BT$67</f>
        <v>B0341FTT_C_STD</v>
      </c>
      <c r="D2640" t="str">
        <f>_xlfn.CONCAT('4M'!$B$58, "-", '4M'!$B$67, "-", '4M'!$R$7, "-", '4M'!$O$6, "-", '4M'!$O$5)</f>
        <v>Other enhancement-First time sewerage-Sewage treatment and disposal-Wastewater network+ -Cumulative expenditure on schemes completed in the report year</v>
      </c>
      <c r="F2640" t="s">
        <v>17498</v>
      </c>
      <c r="G2640">
        <f>'4M'!$R$67</f>
        <v>0</v>
      </c>
    </row>
    <row r="2641" spans="1:7">
      <c r="A2641" t="s">
        <v>4189</v>
      </c>
      <c r="C2641" t="str">
        <f>'4M'!$BU$67</f>
        <v>B0341FTT_C_SLT</v>
      </c>
      <c r="D2641" t="str">
        <f>_xlfn.CONCAT('4M'!$B$58, "-", '4M'!$B$67, "-", '4M'!$S$7, "-", '4M'!$O$6, "-", '4M'!$O$5)</f>
        <v>Other enhancement-First time sewerage-Sludge liquor treatment-Wastewater network+ -Cumulative expenditure on schemes completed in the report year</v>
      </c>
      <c r="F2641" t="s">
        <v>17498</v>
      </c>
      <c r="G2641">
        <f>'4M'!$S$67</f>
        <v>0</v>
      </c>
    </row>
    <row r="2642" spans="1:7">
      <c r="A2642" t="s">
        <v>4189</v>
      </c>
      <c r="C2642" t="str">
        <f>'4M'!$BV$67</f>
        <v>B0341FTT_C_STP</v>
      </c>
      <c r="D2642" t="str">
        <f>_xlfn.CONCAT('4M'!$B$58, "-", '4M'!$B$67, "-", '4M'!$T$7, "-", '4M'!$T$6, "-", '4M'!$O$5)</f>
        <v>Other enhancement-First time sewerage-Sludge transport-Bioresources-Cumulative expenditure on schemes completed in the report year</v>
      </c>
      <c r="F2642" t="s">
        <v>17498</v>
      </c>
      <c r="G2642">
        <f>'4M'!$T$67</f>
        <v>0</v>
      </c>
    </row>
    <row r="2643" spans="1:7">
      <c r="A2643" t="s">
        <v>4189</v>
      </c>
      <c r="C2643" t="str">
        <f>'4M'!$BW$67</f>
        <v>B0341FTT_C_SDT</v>
      </c>
      <c r="D2643" t="str">
        <f>_xlfn.CONCAT('4M'!$B$58, "-", '4M'!$B$67, "-", '4M'!$U$7, "-", '4M'!$T$6, "-", '4M'!$O$5)</f>
        <v>Other enhancement-First time sewerage-Sludge treatment-Bioresources-Cumulative expenditure on schemes completed in the report year</v>
      </c>
      <c r="F2643" t="s">
        <v>17498</v>
      </c>
      <c r="G2643">
        <f>'4M'!$U$67</f>
        <v>0</v>
      </c>
    </row>
    <row r="2644" spans="1:7">
      <c r="A2644" t="s">
        <v>4189</v>
      </c>
      <c r="C2644" t="str">
        <f>'4M'!$BX$67</f>
        <v>B0341FTT_C_SD</v>
      </c>
      <c r="D2644" t="str">
        <f>_xlfn.CONCAT('4M'!$B$58, "-", '4M'!$B$67, "-", '4M'!$V$7, "-", '4M'!$T$6, "-", '4M'!$O$5)</f>
        <v>Other enhancement-First time sewerage-Sludge disposal-Bioresources-Cumulative expenditure on schemes completed in the report year</v>
      </c>
      <c r="F2644" t="s">
        <v>17498</v>
      </c>
      <c r="G2644">
        <f>'4M'!$V$67</f>
        <v>0</v>
      </c>
    </row>
    <row r="2645" spans="1:7">
      <c r="A2645" t="s">
        <v>4189</v>
      </c>
      <c r="C2645" t="str">
        <f>'4M'!$BY$67</f>
        <v>B0341FTT_C_TOT</v>
      </c>
      <c r="D2645" t="str">
        <f>_xlfn.CONCAT('4M'!$B$58, "-", '4M'!$B$67, "-", '4M'!$W$6, "-", '4M'!$W$6, "-", '4M'!$O$5)</f>
        <v>Other enhancement-First time sewerage-Total-Total-Cumulative expenditure on schemes completed in the report year</v>
      </c>
      <c r="F2645" t="s">
        <v>17498</v>
      </c>
      <c r="G2645">
        <f>'4M'!$W$67</f>
        <v>0</v>
      </c>
    </row>
    <row r="2646" spans="1:7">
      <c r="A2646" t="s">
        <v>4189</v>
      </c>
      <c r="C2646" t="str">
        <f>'4M'!$BZ$67</f>
        <v>B0394FST_TE</v>
      </c>
      <c r="D2646" t="str">
        <f>_xlfn.CONCAT('4M'!$B$58, "-", '4M'!$B$67, "-", '4M'!$X$7, "-", '4M'!$X$5, "-", '4M'!$X$5)</f>
        <v>Other enhancement-First time sewerage-Total-Cumulative expenditure on all schemes to reporting year end-Cumulative expenditure on all schemes to reporting year end</v>
      </c>
      <c r="F2646" t="s">
        <v>17498</v>
      </c>
      <c r="G2646">
        <f>'4M'!$X$67</f>
        <v>0</v>
      </c>
    </row>
    <row r="2647" spans="1:7">
      <c r="A2647" t="s">
        <v>4189</v>
      </c>
      <c r="C2647" t="str">
        <f>'4M'!$CA$67</f>
        <v>B0394FST_TA</v>
      </c>
      <c r="D2647" t="str">
        <f>_xlfn.CONCAT('4M'!$B$58, "-", '4M'!$B$67, "-", '4M'!$Y$7, "-", '4M'!$Y$5, "-", '4M'!$Y$5)</f>
        <v>Other enhancement-First time sewerage-Total-Cumulative allowed expenditure on all schemes to reporting year end-Cumulative allowed expenditure on all schemes to reporting year end</v>
      </c>
      <c r="F2647" t="s">
        <v>17498</v>
      </c>
      <c r="G2647">
        <f>'4M'!$Y$67</f>
        <v>0</v>
      </c>
    </row>
    <row r="2648" spans="1:7">
      <c r="A2648" t="s">
        <v>4189</v>
      </c>
      <c r="C2648" t="str">
        <f>'4M'!$CB$67</f>
        <v>B0394FST_TC</v>
      </c>
      <c r="D2648" t="str">
        <f>_xlfn.CONCAT('4M'!$B$58, "-", '4M'!$B$67, "-", '4M'!$Z$7, "-", '4M'!$Z$5, "-", '4M'!$Z$5)</f>
        <v>Other enhancement-First time sewerage-Total-Cumulative allowed expenditure on all schemes 2020-25-Cumulative allowed expenditure on all schemes 2020-25</v>
      </c>
      <c r="F2648" t="s">
        <v>17498</v>
      </c>
      <c r="G2648">
        <f>'4M'!$Z$67</f>
        <v>0</v>
      </c>
    </row>
    <row r="2649" spans="1:7">
      <c r="A2649" t="s">
        <v>4189</v>
      </c>
      <c r="C2649" t="str">
        <f>'4M'!$BH$68</f>
        <v>B0342SEC_F</v>
      </c>
      <c r="D2649" t="str">
        <f>_xlfn.CONCAT('4M'!$B$58, "-", '4M'!$B$68, "-", '4M'!$F$7, "-", '4M'!$F$6, "-", '4M'!$F$5)</f>
        <v>Other enhancement-Sludge enhancement (quality)-Foul-Wastewater network+ -Expenditure in report year</v>
      </c>
      <c r="F2649" t="s">
        <v>17498</v>
      </c>
      <c r="G2649">
        <f>'4M'!$F$68</f>
        <v>0</v>
      </c>
    </row>
    <row r="2650" spans="1:7">
      <c r="A2650" t="s">
        <v>4189</v>
      </c>
      <c r="C2650" t="str">
        <f>'4M'!$BI$68</f>
        <v>B0342SEC_SWD</v>
      </c>
      <c r="D2650" t="str">
        <f>_xlfn.CONCAT('4M'!$B$58, "-", '4M'!$B$68, "-", '4M'!$G$7, "-", '4M'!$F$6, "-", '4M'!$F$5)</f>
        <v>Other enhancement-Sludge enhancement (quality)-Surface water drainage-Wastewater network+ -Expenditure in report year</v>
      </c>
      <c r="F2650" t="s">
        <v>17498</v>
      </c>
      <c r="G2650">
        <f>'4M'!$G$68</f>
        <v>0</v>
      </c>
    </row>
    <row r="2651" spans="1:7">
      <c r="A2651" t="s">
        <v>4189</v>
      </c>
      <c r="C2651" t="str">
        <f>'4M'!$BJ$68</f>
        <v>B0342SEC_HD</v>
      </c>
      <c r="D2651" t="str">
        <f>_xlfn.CONCAT('4M'!$B$58, "-", '4M'!$B$68, "-", '4M'!$H$7, "-", '4M'!$F$6, "-", '4M'!$F$5)</f>
        <v>Other enhancement-Sludge enhancement (quality)-Highway drainage-Wastewater network+ -Expenditure in report year</v>
      </c>
      <c r="F2651" t="s">
        <v>17498</v>
      </c>
      <c r="G2651">
        <f>'4M'!$H$68</f>
        <v>0</v>
      </c>
    </row>
    <row r="2652" spans="1:7">
      <c r="A2652" t="s">
        <v>4189</v>
      </c>
      <c r="C2652" t="str">
        <f>'4M'!$BK$68</f>
        <v>B0342SEC_STD</v>
      </c>
      <c r="D2652" t="str">
        <f>_xlfn.CONCAT('4M'!$B$58, "-", '4M'!$B$68, "-", '4M'!$I$7, "-", '4M'!$F$6, "-", '4M'!$F$5)</f>
        <v>Other enhancement-Sludge enhancement (quality)-Sewage treatment and disposal-Wastewater network+ -Expenditure in report year</v>
      </c>
      <c r="F2652" t="s">
        <v>17498</v>
      </c>
      <c r="G2652">
        <f>'4M'!$I$68</f>
        <v>0</v>
      </c>
    </row>
    <row r="2653" spans="1:7">
      <c r="A2653" t="s">
        <v>4189</v>
      </c>
      <c r="C2653" t="str">
        <f>'4M'!$BL$68</f>
        <v>B0342SEC_SLT</v>
      </c>
      <c r="D2653" t="str">
        <f>_xlfn.CONCAT('4M'!$B$58, "-", '4M'!$B$68, "-", '4M'!$J$7, "-", '4M'!$F$6, "-", '4M'!$F$5)</f>
        <v>Other enhancement-Sludge enhancement (quality)-Sludge liquor treatment-Wastewater network+ -Expenditure in report year</v>
      </c>
      <c r="F2653" t="s">
        <v>17498</v>
      </c>
      <c r="G2653">
        <f>'4M'!$J$68</f>
        <v>0</v>
      </c>
    </row>
    <row r="2654" spans="1:7">
      <c r="A2654" t="s">
        <v>4189</v>
      </c>
      <c r="C2654" t="str">
        <f>'4M'!$BM$68</f>
        <v>B0342SEC_STP</v>
      </c>
      <c r="D2654" t="str">
        <f>_xlfn.CONCAT('4M'!$B$58, "-", '4M'!$B$68, "-", '4M'!$K$7, "-", '4M'!$K$6, "-", '4M'!$F$5)</f>
        <v>Other enhancement-Sludge enhancement (quality)-Sludge transport-Bioresources-Expenditure in report year</v>
      </c>
      <c r="F2654" t="s">
        <v>17498</v>
      </c>
      <c r="G2654">
        <f>'4M'!$K$68</f>
        <v>0</v>
      </c>
    </row>
    <row r="2655" spans="1:7">
      <c r="A2655" t="s">
        <v>4189</v>
      </c>
      <c r="C2655" t="str">
        <f>'4M'!$BN$68</f>
        <v>B0342SEC_SDT</v>
      </c>
      <c r="D2655" t="str">
        <f>_xlfn.CONCAT('4M'!$B$58, "-", '4M'!$B$68, "-", '4M'!$L$7, "-", '4M'!$K$6, "-", '4M'!$F$5)</f>
        <v>Other enhancement-Sludge enhancement (quality)-Sludge treatment-Bioresources-Expenditure in report year</v>
      </c>
      <c r="F2655" t="s">
        <v>17498</v>
      </c>
      <c r="G2655">
        <f>'4M'!$L$68</f>
        <v>0</v>
      </c>
    </row>
    <row r="2656" spans="1:7">
      <c r="A2656" t="s">
        <v>4189</v>
      </c>
      <c r="C2656" t="str">
        <f>'4M'!$BO$68</f>
        <v>B0342SEC_SD</v>
      </c>
      <c r="D2656" t="str">
        <f>_xlfn.CONCAT('4M'!$B$58, "-", '4M'!$B$68, "-", '4M'!$M$7, "-", '4M'!$K$6, "-", '4M'!$F$5)</f>
        <v>Other enhancement-Sludge enhancement (quality)-Sludge disposal-Bioresources-Expenditure in report year</v>
      </c>
      <c r="F2656" t="s">
        <v>17498</v>
      </c>
      <c r="G2656">
        <f>'4M'!$M$68</f>
        <v>0</v>
      </c>
    </row>
    <row r="2657" spans="1:7">
      <c r="A2657" t="s">
        <v>4189</v>
      </c>
      <c r="C2657" t="str">
        <f>'4M'!$BP$68</f>
        <v>B0342SEC_TOT</v>
      </c>
      <c r="D2657" t="str">
        <f>_xlfn.CONCAT('4M'!$B$58, "-", '4M'!$B$68, "-", '4M'!$N$6, "-", '4M'!$N$6, "-", '4M'!$F$5)</f>
        <v>Other enhancement-Sludge enhancement (quality)-Total-Total-Expenditure in report year</v>
      </c>
      <c r="F2657" t="s">
        <v>17498</v>
      </c>
      <c r="G2657">
        <f>'4M'!$N$68</f>
        <v>0</v>
      </c>
    </row>
    <row r="2658" spans="1:7">
      <c r="A2658" t="s">
        <v>4189</v>
      </c>
      <c r="C2658" t="str">
        <f>'4M'!$BH$69</f>
        <v>B0343SEO_F</v>
      </c>
      <c r="D2658" t="str">
        <f>_xlfn.CONCAT('4M'!$B$58, "-", '4M'!$B$69, "-", '4M'!$F$7, "-", '4M'!$F$6, "-", '4M'!$F$5)</f>
        <v>Other enhancement-Sludge enhancement (quality)-Foul-Wastewater network+ -Expenditure in report year</v>
      </c>
      <c r="F2658" t="s">
        <v>17498</v>
      </c>
      <c r="G2658">
        <f>'4M'!$F$69</f>
        <v>0</v>
      </c>
    </row>
    <row r="2659" spans="1:7">
      <c r="A2659" t="s">
        <v>4189</v>
      </c>
      <c r="C2659" t="str">
        <f>'4M'!$BI$69</f>
        <v>B0343SEO_SWD</v>
      </c>
      <c r="D2659" t="str">
        <f>_xlfn.CONCAT('4M'!$B$58, "-", '4M'!$B$69, "-", '4M'!$G$7, "-", '4M'!$F$6, "-", '4M'!$F$5)</f>
        <v>Other enhancement-Sludge enhancement (quality)-Surface water drainage-Wastewater network+ -Expenditure in report year</v>
      </c>
      <c r="F2659" t="s">
        <v>17498</v>
      </c>
      <c r="G2659">
        <f>'4M'!$G$69</f>
        <v>0</v>
      </c>
    </row>
    <row r="2660" spans="1:7">
      <c r="A2660" t="s">
        <v>4189</v>
      </c>
      <c r="C2660" t="str">
        <f>'4M'!$BJ$69</f>
        <v>B0343SEO_HD</v>
      </c>
      <c r="D2660" t="str">
        <f>_xlfn.CONCAT('4M'!$B$58, "-", '4M'!$B$69, "-", '4M'!$H$7, "-", '4M'!$F$6, "-", '4M'!$F$5)</f>
        <v>Other enhancement-Sludge enhancement (quality)-Highway drainage-Wastewater network+ -Expenditure in report year</v>
      </c>
      <c r="F2660" t="s">
        <v>17498</v>
      </c>
      <c r="G2660">
        <f>'4M'!$H$69</f>
        <v>0</v>
      </c>
    </row>
    <row r="2661" spans="1:7">
      <c r="A2661" t="s">
        <v>4189</v>
      </c>
      <c r="C2661" t="str">
        <f>'4M'!$BK$69</f>
        <v>B0343SEO_STD</v>
      </c>
      <c r="D2661" t="str">
        <f>_xlfn.CONCAT('4M'!$B$58, "-", '4M'!$B$69, "-", '4M'!$I$7, "-", '4M'!$F$6, "-", '4M'!$F$5)</f>
        <v>Other enhancement-Sludge enhancement (quality)-Sewage treatment and disposal-Wastewater network+ -Expenditure in report year</v>
      </c>
      <c r="F2661" t="s">
        <v>17498</v>
      </c>
      <c r="G2661">
        <f>'4M'!$I$69</f>
        <v>0</v>
      </c>
    </row>
    <row r="2662" spans="1:7">
      <c r="A2662" t="s">
        <v>4189</v>
      </c>
      <c r="C2662" t="str">
        <f>'4M'!$BL$69</f>
        <v>B0343SEO_SLT</v>
      </c>
      <c r="D2662" t="str">
        <f>_xlfn.CONCAT('4M'!$B$58, "-", '4M'!$B$69, "-", '4M'!$J$7, "-", '4M'!$F$6, "-", '4M'!$F$5)</f>
        <v>Other enhancement-Sludge enhancement (quality)-Sludge liquor treatment-Wastewater network+ -Expenditure in report year</v>
      </c>
      <c r="F2662" t="s">
        <v>17498</v>
      </c>
      <c r="G2662">
        <f>'4M'!$J$69</f>
        <v>0</v>
      </c>
    </row>
    <row r="2663" spans="1:7">
      <c r="A2663" t="s">
        <v>4189</v>
      </c>
      <c r="C2663" t="str">
        <f>'4M'!$BM$69</f>
        <v>B0343SEO_STP</v>
      </c>
      <c r="D2663" t="str">
        <f>_xlfn.CONCAT('4M'!$B$58, "-", '4M'!$B$69, "-", '4M'!$K$7, "-", '4M'!$K$6, "-", '4M'!$F$5)</f>
        <v>Other enhancement-Sludge enhancement (quality)-Sludge transport-Bioresources-Expenditure in report year</v>
      </c>
      <c r="F2663" t="s">
        <v>17498</v>
      </c>
      <c r="G2663">
        <f>'4M'!$K$69</f>
        <v>0</v>
      </c>
    </row>
    <row r="2664" spans="1:7">
      <c r="A2664" t="s">
        <v>4189</v>
      </c>
      <c r="C2664" t="str">
        <f>'4M'!$BN$69</f>
        <v>B0343SEO_SDT</v>
      </c>
      <c r="D2664" t="str">
        <f>_xlfn.CONCAT('4M'!$B$58, "-", '4M'!$B$69, "-", '4M'!$L$7, "-", '4M'!$K$6, "-", '4M'!$F$5)</f>
        <v>Other enhancement-Sludge enhancement (quality)-Sludge treatment-Bioresources-Expenditure in report year</v>
      </c>
      <c r="F2664" t="s">
        <v>17498</v>
      </c>
      <c r="G2664">
        <f>'4M'!$L$69</f>
        <v>0</v>
      </c>
    </row>
    <row r="2665" spans="1:7">
      <c r="A2665" t="s">
        <v>4189</v>
      </c>
      <c r="C2665" t="str">
        <f>'4M'!$BO$69</f>
        <v>B0343SEO_SD</v>
      </c>
      <c r="D2665" t="str">
        <f>_xlfn.CONCAT('4M'!$B$58, "-", '4M'!$B$69, "-", '4M'!$M$7, "-", '4M'!$K$6, "-", '4M'!$F$5)</f>
        <v>Other enhancement-Sludge enhancement (quality)-Sludge disposal-Bioresources-Expenditure in report year</v>
      </c>
      <c r="F2665" t="s">
        <v>17498</v>
      </c>
      <c r="G2665">
        <f>'4M'!$M$69</f>
        <v>0</v>
      </c>
    </row>
    <row r="2666" spans="1:7">
      <c r="A2666" t="s">
        <v>4189</v>
      </c>
      <c r="C2666" t="str">
        <f>'4M'!$BP$69</f>
        <v>B0343SEO_TOT</v>
      </c>
      <c r="D2666" t="str">
        <f>_xlfn.CONCAT('4M'!$B$58, "-", '4M'!$B$69, "-", '4M'!$N$6, "-", '4M'!$N$6, "-", '4M'!$F$5)</f>
        <v>Other enhancement-Sludge enhancement (quality)-Total-Total-Expenditure in report year</v>
      </c>
      <c r="F2666" t="s">
        <v>17498</v>
      </c>
      <c r="G2666">
        <f>'4M'!$N$69</f>
        <v>0</v>
      </c>
    </row>
    <row r="2667" spans="1:7">
      <c r="A2667" t="s">
        <v>4189</v>
      </c>
      <c r="C2667" t="str">
        <f>'4M'!$BH$70</f>
        <v>B0344SET_F</v>
      </c>
      <c r="D2667" t="str">
        <f>_xlfn.CONCAT('4M'!$B$58, "-", '4M'!$B$70, "-", '4M'!$F$7, "-", '4M'!$F$6, "-", '4M'!$F$5)</f>
        <v>Other enhancement-Sludge enhancement (quality)-Foul-Wastewater network+ -Expenditure in report year</v>
      </c>
      <c r="F2667" t="s">
        <v>17498</v>
      </c>
      <c r="G2667">
        <f>'4M'!$F$70</f>
        <v>0</v>
      </c>
    </row>
    <row r="2668" spans="1:7">
      <c r="A2668" t="s">
        <v>4189</v>
      </c>
      <c r="C2668" t="str">
        <f>'4M'!$BI$70</f>
        <v>B0344SET_SWD</v>
      </c>
      <c r="D2668" t="str">
        <f>_xlfn.CONCAT('4M'!$B$58, "-", '4M'!$B$70, "-", '4M'!$G$7, "-", '4M'!$F$6, "-", '4M'!$F$5)</f>
        <v>Other enhancement-Sludge enhancement (quality)-Surface water drainage-Wastewater network+ -Expenditure in report year</v>
      </c>
      <c r="F2668" t="s">
        <v>17498</v>
      </c>
      <c r="G2668">
        <f>'4M'!$G$70</f>
        <v>0</v>
      </c>
    </row>
    <row r="2669" spans="1:7">
      <c r="A2669" t="s">
        <v>4189</v>
      </c>
      <c r="C2669" t="str">
        <f>'4M'!$BJ$70</f>
        <v>B0344SET_HD</v>
      </c>
      <c r="D2669" t="str">
        <f>_xlfn.CONCAT('4M'!$B$58, "-", '4M'!$B$70, "-", '4M'!$H$7, "-", '4M'!$F$6, "-", '4M'!$F$5)</f>
        <v>Other enhancement-Sludge enhancement (quality)-Highway drainage-Wastewater network+ -Expenditure in report year</v>
      </c>
      <c r="F2669" t="s">
        <v>17498</v>
      </c>
      <c r="G2669">
        <f>'4M'!$H$70</f>
        <v>0</v>
      </c>
    </row>
    <row r="2670" spans="1:7">
      <c r="A2670" t="s">
        <v>4189</v>
      </c>
      <c r="C2670" t="str">
        <f>'4M'!$BK$70</f>
        <v>B0344SET_STD</v>
      </c>
      <c r="D2670" t="str">
        <f>_xlfn.CONCAT('4M'!$B$58, "-", '4M'!$B$70, "-", '4M'!$I$7, "-", '4M'!$F$6, "-", '4M'!$F$5)</f>
        <v>Other enhancement-Sludge enhancement (quality)-Sewage treatment and disposal-Wastewater network+ -Expenditure in report year</v>
      </c>
      <c r="F2670" t="s">
        <v>17498</v>
      </c>
      <c r="G2670">
        <f>'4M'!$I$70</f>
        <v>0</v>
      </c>
    </row>
    <row r="2671" spans="1:7">
      <c r="A2671" t="s">
        <v>4189</v>
      </c>
      <c r="C2671" t="str">
        <f>'4M'!$BL$70</f>
        <v>B0344SET_SLT</v>
      </c>
      <c r="D2671" t="str">
        <f>_xlfn.CONCAT('4M'!$B$58, "-", '4M'!$B$70, "-", '4M'!$J$7, "-", '4M'!$F$6, "-", '4M'!$F$5)</f>
        <v>Other enhancement-Sludge enhancement (quality)-Sludge liquor treatment-Wastewater network+ -Expenditure in report year</v>
      </c>
      <c r="F2671" t="s">
        <v>17498</v>
      </c>
      <c r="G2671">
        <f>'4M'!$J$70</f>
        <v>0</v>
      </c>
    </row>
    <row r="2672" spans="1:7">
      <c r="A2672" t="s">
        <v>4189</v>
      </c>
      <c r="C2672" t="str">
        <f>'4M'!$BM$70</f>
        <v>B0344SET_STP</v>
      </c>
      <c r="D2672" t="str">
        <f>_xlfn.CONCAT('4M'!$B$58, "-", '4M'!$B$70, "-", '4M'!$K$7, "-", '4M'!$K$6, "-", '4M'!$F$5)</f>
        <v>Other enhancement-Sludge enhancement (quality)-Sludge transport-Bioresources-Expenditure in report year</v>
      </c>
      <c r="F2672" t="s">
        <v>17498</v>
      </c>
      <c r="G2672">
        <f>'4M'!$K$70</f>
        <v>0</v>
      </c>
    </row>
    <row r="2673" spans="1:7">
      <c r="A2673" t="s">
        <v>4189</v>
      </c>
      <c r="C2673" t="str">
        <f>'4M'!$BN$70</f>
        <v>B0344SET_SDT</v>
      </c>
      <c r="D2673" t="str">
        <f>_xlfn.CONCAT('4M'!$B$58, "-", '4M'!$B$70, "-", '4M'!$L$7, "-", '4M'!$K$6, "-", '4M'!$F$5)</f>
        <v>Other enhancement-Sludge enhancement (quality)-Sludge treatment-Bioresources-Expenditure in report year</v>
      </c>
      <c r="F2673" t="s">
        <v>17498</v>
      </c>
      <c r="G2673">
        <f>'4M'!$L$70</f>
        <v>0</v>
      </c>
    </row>
    <row r="2674" spans="1:7">
      <c r="A2674" t="s">
        <v>4189</v>
      </c>
      <c r="C2674" t="str">
        <f>'4M'!$BO$70</f>
        <v>B0344SET_SD</v>
      </c>
      <c r="D2674" t="str">
        <f>_xlfn.CONCAT('4M'!$B$58, "-", '4M'!$B$70, "-", '4M'!$M$7, "-", '4M'!$K$6, "-", '4M'!$F$5)</f>
        <v>Other enhancement-Sludge enhancement (quality)-Sludge disposal-Bioresources-Expenditure in report year</v>
      </c>
      <c r="F2674" t="s">
        <v>17498</v>
      </c>
      <c r="G2674">
        <f>'4M'!$M$70</f>
        <v>0</v>
      </c>
    </row>
    <row r="2675" spans="1:7">
      <c r="A2675" t="s">
        <v>4189</v>
      </c>
      <c r="C2675" t="str">
        <f>'4M'!$BP$70</f>
        <v>B0344SET_TOT</v>
      </c>
      <c r="D2675" t="str">
        <f>_xlfn.CONCAT('4M'!$B$58, "-", '4M'!$B$70, "-", '4M'!$N$6, "-", '4M'!$N$6, "-", '4M'!$F$5)</f>
        <v>Other enhancement-Sludge enhancement (quality)-Total-Total-Expenditure in report year</v>
      </c>
      <c r="F2675" t="s">
        <v>17498</v>
      </c>
      <c r="G2675">
        <f>'4M'!$N$70</f>
        <v>0</v>
      </c>
    </row>
    <row r="2676" spans="1:7">
      <c r="A2676" t="s">
        <v>4189</v>
      </c>
      <c r="C2676" t="str">
        <f>'4M'!$BZ$70</f>
        <v>B0395SET_TE</v>
      </c>
      <c r="D2676" t="str">
        <f>_xlfn.CONCAT('4M'!$B$58, "-", '4M'!$B$70, "-", '4M'!$X$7, "-", '4M'!$X$5, "-", '4M'!$X$5)</f>
        <v>Other enhancement-Sludge enhancement (quality)-Total-Cumulative expenditure on all schemes to reporting year end-Cumulative expenditure on all schemes to reporting year end</v>
      </c>
      <c r="F2676" t="s">
        <v>17498</v>
      </c>
      <c r="G2676">
        <f>'4M'!$X$70</f>
        <v>0</v>
      </c>
    </row>
    <row r="2677" spans="1:7">
      <c r="A2677" t="s">
        <v>4189</v>
      </c>
      <c r="C2677" t="str">
        <f>'4M'!$CA$70</f>
        <v>B0395SET_TA</v>
      </c>
      <c r="D2677" t="str">
        <f>_xlfn.CONCAT('4M'!$B$58, "-", '4M'!$B$70, "-", '4M'!$Y$7, "-", '4M'!$Y$5, "-", '4M'!$Y$5)</f>
        <v>Other enhancement-Sludge enhancement (quality)-Total-Cumulative allowed expenditure on all schemes to reporting year end-Cumulative allowed expenditure on all schemes to reporting year end</v>
      </c>
      <c r="F2677" t="s">
        <v>17498</v>
      </c>
      <c r="G2677">
        <f>'4M'!$Y$70</f>
        <v>0</v>
      </c>
    </row>
    <row r="2678" spans="1:7">
      <c r="A2678" t="s">
        <v>4189</v>
      </c>
      <c r="C2678" t="str">
        <f>'4M'!$CB$70</f>
        <v>B0395SET_TC</v>
      </c>
      <c r="D2678" t="str">
        <f>_xlfn.CONCAT('4M'!$B$58, "-", '4M'!$B$70, "-", '4M'!$Z$7, "-", '4M'!$Z$5, "-", '4M'!$Z$5)</f>
        <v>Other enhancement-Sludge enhancement (quality)-Total-Cumulative allowed expenditure on all schemes 2020-25-Cumulative allowed expenditure on all schemes 2020-25</v>
      </c>
      <c r="F2678" t="s">
        <v>17498</v>
      </c>
      <c r="G2678">
        <f>'4M'!$Z$70</f>
        <v>0</v>
      </c>
    </row>
    <row r="2679" spans="1:7">
      <c r="A2679" t="s">
        <v>4189</v>
      </c>
      <c r="C2679" t="str">
        <f>'4M'!$BH$71</f>
        <v>B0345SEC_F</v>
      </c>
      <c r="D2679" t="str">
        <f>_xlfn.CONCAT('4M'!$B$58, "-", '4M'!$B$71, "-", '4M'!$F$7, "-", '4M'!$F$6, "-", '4M'!$F$5)</f>
        <v>Other enhancement-Sludge enhancement (growth)-Foul-Wastewater network+ -Expenditure in report year</v>
      </c>
      <c r="F2679" t="s">
        <v>17498</v>
      </c>
      <c r="G2679">
        <f>'4M'!$F$71</f>
        <v>0</v>
      </c>
    </row>
    <row r="2680" spans="1:7">
      <c r="A2680" t="s">
        <v>4189</v>
      </c>
      <c r="C2680" t="str">
        <f>'4M'!$BI$71</f>
        <v>B0345SEC_SWD</v>
      </c>
      <c r="D2680" t="str">
        <f>_xlfn.CONCAT('4M'!$B$58, "-", '4M'!$B$71, "-", '4M'!$G$7, "-", '4M'!$F$6, "-", '4M'!$F$5)</f>
        <v>Other enhancement-Sludge enhancement (growth)-Surface water drainage-Wastewater network+ -Expenditure in report year</v>
      </c>
      <c r="F2680" t="s">
        <v>17498</v>
      </c>
      <c r="G2680">
        <f>'4M'!$G$71</f>
        <v>0</v>
      </c>
    </row>
    <row r="2681" spans="1:7">
      <c r="A2681" t="s">
        <v>4189</v>
      </c>
      <c r="C2681" t="str">
        <f>'4M'!$BJ$71</f>
        <v>B0345SEC_HD</v>
      </c>
      <c r="D2681" t="str">
        <f>_xlfn.CONCAT('4M'!$B$58, "-", '4M'!$B$71, "-", '4M'!$H$7, "-", '4M'!$F$6, "-", '4M'!$F$5)</f>
        <v>Other enhancement-Sludge enhancement (growth)-Highway drainage-Wastewater network+ -Expenditure in report year</v>
      </c>
      <c r="F2681" t="s">
        <v>17498</v>
      </c>
      <c r="G2681">
        <f>'4M'!$H$71</f>
        <v>0</v>
      </c>
    </row>
    <row r="2682" spans="1:7">
      <c r="A2682" t="s">
        <v>4189</v>
      </c>
      <c r="C2682" t="str">
        <f>'4M'!$BK$71</f>
        <v>B0345SEC_STD</v>
      </c>
      <c r="D2682" t="str">
        <f>_xlfn.CONCAT('4M'!$B$58, "-", '4M'!$B$71, "-", '4M'!$I$7, "-", '4M'!$F$6, "-", '4M'!$F$5)</f>
        <v>Other enhancement-Sludge enhancement (growth)-Sewage treatment and disposal-Wastewater network+ -Expenditure in report year</v>
      </c>
      <c r="F2682" t="s">
        <v>17498</v>
      </c>
      <c r="G2682">
        <f>'4M'!$I$71</f>
        <v>0</v>
      </c>
    </row>
    <row r="2683" spans="1:7">
      <c r="A2683" t="s">
        <v>4189</v>
      </c>
      <c r="C2683" t="str">
        <f>'4M'!$BL$71</f>
        <v>B0345SEC_SLT</v>
      </c>
      <c r="D2683" t="str">
        <f>_xlfn.CONCAT('4M'!$B$58, "-", '4M'!$B$71, "-", '4M'!$J$7, "-", '4M'!$F$6, "-", '4M'!$F$5)</f>
        <v>Other enhancement-Sludge enhancement (growth)-Sludge liquor treatment-Wastewater network+ -Expenditure in report year</v>
      </c>
      <c r="F2683" t="s">
        <v>17498</v>
      </c>
      <c r="G2683">
        <f>'4M'!$J$71</f>
        <v>0</v>
      </c>
    </row>
    <row r="2684" spans="1:7">
      <c r="A2684" t="s">
        <v>4189</v>
      </c>
      <c r="C2684" t="str">
        <f>'4M'!$BM$71</f>
        <v>B0345SEC_STP</v>
      </c>
      <c r="D2684" t="str">
        <f>_xlfn.CONCAT('4M'!$B$58, "-", '4M'!$B$71, "-", '4M'!$K$7, "-", '4M'!$K$6, "-", '4M'!$F$5)</f>
        <v>Other enhancement-Sludge enhancement (growth)-Sludge transport-Bioresources-Expenditure in report year</v>
      </c>
      <c r="F2684" t="s">
        <v>17498</v>
      </c>
      <c r="G2684">
        <f>'4M'!$K$71</f>
        <v>0</v>
      </c>
    </row>
    <row r="2685" spans="1:7">
      <c r="A2685" t="s">
        <v>4189</v>
      </c>
      <c r="C2685" t="str">
        <f>'4M'!$BN$71</f>
        <v>B0345SEC_SDT</v>
      </c>
      <c r="D2685" t="str">
        <f>_xlfn.CONCAT('4M'!$B$58, "-", '4M'!$B$71, "-", '4M'!$L$7, "-", '4M'!$K$6, "-", '4M'!$F$5)</f>
        <v>Other enhancement-Sludge enhancement (growth)-Sludge treatment-Bioresources-Expenditure in report year</v>
      </c>
      <c r="F2685" t="s">
        <v>17498</v>
      </c>
      <c r="G2685">
        <f>'4M'!$L$71</f>
        <v>0</v>
      </c>
    </row>
    <row r="2686" spans="1:7">
      <c r="A2686" t="s">
        <v>4189</v>
      </c>
      <c r="C2686" t="str">
        <f>'4M'!$BO$71</f>
        <v>B0345SEC_SD</v>
      </c>
      <c r="D2686" t="str">
        <f>_xlfn.CONCAT('4M'!$B$58, "-", '4M'!$B$71, "-", '4M'!$M$7, "-", '4M'!$K$6, "-", '4M'!$F$5)</f>
        <v>Other enhancement-Sludge enhancement (growth)-Sludge disposal-Bioresources-Expenditure in report year</v>
      </c>
      <c r="F2686" t="s">
        <v>17498</v>
      </c>
      <c r="G2686">
        <f>'4M'!$M$71</f>
        <v>0</v>
      </c>
    </row>
    <row r="2687" spans="1:7">
      <c r="A2687" t="s">
        <v>4189</v>
      </c>
      <c r="C2687" t="str">
        <f>'4M'!$BP$71</f>
        <v>B0345SEC_TOT</v>
      </c>
      <c r="D2687" t="str">
        <f>_xlfn.CONCAT('4M'!$B$58, "-", '4M'!$B$71, "-", '4M'!$N$6, "-", '4M'!$N$6, "-", '4M'!$F$5)</f>
        <v>Other enhancement-Sludge enhancement (growth)-Total-Total-Expenditure in report year</v>
      </c>
      <c r="F2687" t="s">
        <v>17498</v>
      </c>
      <c r="G2687">
        <f>'4M'!$N$71</f>
        <v>0</v>
      </c>
    </row>
    <row r="2688" spans="1:7">
      <c r="A2688" t="s">
        <v>4189</v>
      </c>
      <c r="C2688" t="str">
        <f>'4M'!$BH$72</f>
        <v>B0346SEO_F</v>
      </c>
      <c r="D2688" t="str">
        <f>_xlfn.CONCAT('4M'!$B$58, "-", '4M'!$B$72, "-", '4M'!$F$7, "-", '4M'!$F$6, "-", '4M'!$F$5)</f>
        <v>Other enhancement-Sludge enhancement (growth)-Foul-Wastewater network+ -Expenditure in report year</v>
      </c>
      <c r="F2688" t="s">
        <v>17498</v>
      </c>
      <c r="G2688">
        <f>'4M'!$F$72</f>
        <v>0</v>
      </c>
    </row>
    <row r="2689" spans="1:7">
      <c r="A2689" t="s">
        <v>4189</v>
      </c>
      <c r="C2689" t="str">
        <f>'4M'!$BI$72</f>
        <v>B0346SEO_SWD</v>
      </c>
      <c r="D2689" t="str">
        <f>_xlfn.CONCAT('4M'!$B$58, "-", '4M'!$B$72, "-", '4M'!$G$7, "-", '4M'!$F$6, "-", '4M'!$F$5)</f>
        <v>Other enhancement-Sludge enhancement (growth)-Surface water drainage-Wastewater network+ -Expenditure in report year</v>
      </c>
      <c r="F2689" t="s">
        <v>17498</v>
      </c>
      <c r="G2689">
        <f>'4M'!$G$72</f>
        <v>0</v>
      </c>
    </row>
    <row r="2690" spans="1:7">
      <c r="A2690" t="s">
        <v>4189</v>
      </c>
      <c r="C2690" t="str">
        <f>'4M'!$BJ$72</f>
        <v>B0346SEO_HD</v>
      </c>
      <c r="D2690" t="str">
        <f>_xlfn.CONCAT('4M'!$B$58, "-", '4M'!$B$72, "-", '4M'!$H$7, "-", '4M'!$F$6, "-", '4M'!$F$5)</f>
        <v>Other enhancement-Sludge enhancement (growth)-Highway drainage-Wastewater network+ -Expenditure in report year</v>
      </c>
      <c r="F2690" t="s">
        <v>17498</v>
      </c>
      <c r="G2690">
        <f>'4M'!$H$72</f>
        <v>0</v>
      </c>
    </row>
    <row r="2691" spans="1:7">
      <c r="A2691" t="s">
        <v>4189</v>
      </c>
      <c r="C2691" t="str">
        <f>'4M'!$BK$72</f>
        <v>B0346SEO_STD</v>
      </c>
      <c r="D2691" t="str">
        <f>_xlfn.CONCAT('4M'!$B$58, "-", '4M'!$B$72, "-", '4M'!$I$7, "-", '4M'!$F$6, "-", '4M'!$F$5)</f>
        <v>Other enhancement-Sludge enhancement (growth)-Sewage treatment and disposal-Wastewater network+ -Expenditure in report year</v>
      </c>
      <c r="F2691" t="s">
        <v>17498</v>
      </c>
      <c r="G2691">
        <f>'4M'!$I$72</f>
        <v>0</v>
      </c>
    </row>
    <row r="2692" spans="1:7">
      <c r="A2692" t="s">
        <v>4189</v>
      </c>
      <c r="C2692" t="str">
        <f>'4M'!$BL$72</f>
        <v>B0346SEO_SLT</v>
      </c>
      <c r="D2692" t="str">
        <f>_xlfn.CONCAT('4M'!$B$58, "-", '4M'!$B$72, "-", '4M'!$J$7, "-", '4M'!$F$6, "-", '4M'!$F$5)</f>
        <v>Other enhancement-Sludge enhancement (growth)-Sludge liquor treatment-Wastewater network+ -Expenditure in report year</v>
      </c>
      <c r="F2692" t="s">
        <v>17498</v>
      </c>
      <c r="G2692">
        <f>'4M'!$J$72</f>
        <v>0</v>
      </c>
    </row>
    <row r="2693" spans="1:7">
      <c r="A2693" t="s">
        <v>4189</v>
      </c>
      <c r="C2693" t="str">
        <f>'4M'!$BM$72</f>
        <v>B0346SEO_STP</v>
      </c>
      <c r="D2693" t="str">
        <f>_xlfn.CONCAT('4M'!$B$58, "-", '4M'!$B$72, "-", '4M'!$K$7, "-", '4M'!$K$6, "-", '4M'!$F$5)</f>
        <v>Other enhancement-Sludge enhancement (growth)-Sludge transport-Bioresources-Expenditure in report year</v>
      </c>
      <c r="F2693" t="s">
        <v>17498</v>
      </c>
      <c r="G2693">
        <f>'4M'!$K$72</f>
        <v>0</v>
      </c>
    </row>
    <row r="2694" spans="1:7">
      <c r="A2694" t="s">
        <v>4189</v>
      </c>
      <c r="C2694" t="str">
        <f>'4M'!$BN$72</f>
        <v>B0346SEO_SDT</v>
      </c>
      <c r="D2694" t="str">
        <f>_xlfn.CONCAT('4M'!$B$58, "-", '4M'!$B$72, "-", '4M'!$L$7, "-", '4M'!$K$6, "-", '4M'!$F$5)</f>
        <v>Other enhancement-Sludge enhancement (growth)-Sludge treatment-Bioresources-Expenditure in report year</v>
      </c>
      <c r="F2694" t="s">
        <v>17498</v>
      </c>
      <c r="G2694">
        <f>'4M'!$L$72</f>
        <v>0</v>
      </c>
    </row>
    <row r="2695" spans="1:7">
      <c r="A2695" t="s">
        <v>4189</v>
      </c>
      <c r="C2695" t="str">
        <f>'4M'!$BO$72</f>
        <v>B0346SEO_SD</v>
      </c>
      <c r="D2695" t="str">
        <f>_xlfn.CONCAT('4M'!$B$58, "-", '4M'!$B$72, "-", '4M'!$M$7, "-", '4M'!$K$6, "-", '4M'!$F$5)</f>
        <v>Other enhancement-Sludge enhancement (growth)-Sludge disposal-Bioresources-Expenditure in report year</v>
      </c>
      <c r="F2695" t="s">
        <v>17498</v>
      </c>
      <c r="G2695">
        <f>'4M'!$M$72</f>
        <v>0</v>
      </c>
    </row>
    <row r="2696" spans="1:7">
      <c r="A2696" t="s">
        <v>4189</v>
      </c>
      <c r="C2696" t="str">
        <f>'4M'!$BP$72</f>
        <v>B0346SEO_TOT</v>
      </c>
      <c r="D2696" t="str">
        <f>_xlfn.CONCAT('4M'!$B$58, "-", '4M'!$B$72, "-", '4M'!$N$6, "-", '4M'!$N$6, "-", '4M'!$F$5)</f>
        <v>Other enhancement-Sludge enhancement (growth)-Total-Total-Expenditure in report year</v>
      </c>
      <c r="F2696" t="s">
        <v>17498</v>
      </c>
      <c r="G2696">
        <f>'4M'!$N$72</f>
        <v>0</v>
      </c>
    </row>
    <row r="2697" spans="1:7">
      <c r="A2697" t="s">
        <v>4189</v>
      </c>
      <c r="C2697" t="str">
        <f>'4M'!$BH$73</f>
        <v>B0347SET_F</v>
      </c>
      <c r="D2697" t="str">
        <f>_xlfn.CONCAT('4M'!$B$58, "-", '4M'!$B$73, "-", '4M'!$F$7, "-", '4M'!$F$6, "-", '4M'!$F$5)</f>
        <v>Other enhancement-Sludge enhancement (growth)-Foul-Wastewater network+ -Expenditure in report year</v>
      </c>
      <c r="F2697" t="s">
        <v>17498</v>
      </c>
      <c r="G2697">
        <f>'4M'!$F$73</f>
        <v>0</v>
      </c>
    </row>
    <row r="2698" spans="1:7">
      <c r="A2698" t="s">
        <v>4189</v>
      </c>
      <c r="C2698" t="str">
        <f>'4M'!$BI$73</f>
        <v>B0347SET_SWD</v>
      </c>
      <c r="D2698" t="str">
        <f>_xlfn.CONCAT('4M'!$B$58, "-", '4M'!$B$73, "-", '4M'!$G$7, "-", '4M'!$F$6, "-", '4M'!$F$5)</f>
        <v>Other enhancement-Sludge enhancement (growth)-Surface water drainage-Wastewater network+ -Expenditure in report year</v>
      </c>
      <c r="F2698" t="s">
        <v>17498</v>
      </c>
      <c r="G2698">
        <f>'4M'!$G$73</f>
        <v>0</v>
      </c>
    </row>
    <row r="2699" spans="1:7">
      <c r="A2699" t="s">
        <v>4189</v>
      </c>
      <c r="C2699" t="str">
        <f>'4M'!$BJ$73</f>
        <v>B0347SET_HD</v>
      </c>
      <c r="D2699" t="str">
        <f>_xlfn.CONCAT('4M'!$B$58, "-", '4M'!$B$73, "-", '4M'!$H$7, "-", '4M'!$F$6, "-", '4M'!$F$5)</f>
        <v>Other enhancement-Sludge enhancement (growth)-Highway drainage-Wastewater network+ -Expenditure in report year</v>
      </c>
      <c r="F2699" t="s">
        <v>17498</v>
      </c>
      <c r="G2699">
        <f>'4M'!$H$73</f>
        <v>0</v>
      </c>
    </row>
    <row r="2700" spans="1:7">
      <c r="A2700" t="s">
        <v>4189</v>
      </c>
      <c r="C2700" t="str">
        <f>'4M'!$BK$73</f>
        <v>B0347SET_STD</v>
      </c>
      <c r="D2700" t="str">
        <f>_xlfn.CONCAT('4M'!$B$58, "-", '4M'!$B$73, "-", '4M'!$I$7, "-", '4M'!$F$6, "-", '4M'!$F$5)</f>
        <v>Other enhancement-Sludge enhancement (growth)-Sewage treatment and disposal-Wastewater network+ -Expenditure in report year</v>
      </c>
      <c r="F2700" t="s">
        <v>17498</v>
      </c>
      <c r="G2700">
        <f>'4M'!$I$73</f>
        <v>0</v>
      </c>
    </row>
    <row r="2701" spans="1:7">
      <c r="A2701" t="s">
        <v>4189</v>
      </c>
      <c r="C2701" t="str">
        <f>'4M'!$BL$73</f>
        <v>B0347SET_SLT</v>
      </c>
      <c r="D2701" t="str">
        <f>_xlfn.CONCAT('4M'!$B$58, "-", '4M'!$B$73, "-", '4M'!$J$7, "-", '4M'!$F$6, "-", '4M'!$F$5)</f>
        <v>Other enhancement-Sludge enhancement (growth)-Sludge liquor treatment-Wastewater network+ -Expenditure in report year</v>
      </c>
      <c r="F2701" t="s">
        <v>17498</v>
      </c>
      <c r="G2701">
        <f>'4M'!$J$73</f>
        <v>0</v>
      </c>
    </row>
    <row r="2702" spans="1:7">
      <c r="A2702" t="s">
        <v>4189</v>
      </c>
      <c r="C2702" t="str">
        <f>'4M'!$BM$73</f>
        <v>B0347SET_STP</v>
      </c>
      <c r="D2702" t="str">
        <f>_xlfn.CONCAT('4M'!$B$58, "-", '4M'!$B$73, "-", '4M'!$K$7, "-", '4M'!$K$6, "-", '4M'!$F$5)</f>
        <v>Other enhancement-Sludge enhancement (growth)-Sludge transport-Bioresources-Expenditure in report year</v>
      </c>
      <c r="F2702" t="s">
        <v>17498</v>
      </c>
      <c r="G2702">
        <f>'4M'!$K$73</f>
        <v>0</v>
      </c>
    </row>
    <row r="2703" spans="1:7">
      <c r="A2703" t="s">
        <v>4189</v>
      </c>
      <c r="C2703" t="str">
        <f>'4M'!$BN$73</f>
        <v>B0347SET_SDT</v>
      </c>
      <c r="D2703" t="str">
        <f>_xlfn.CONCAT('4M'!$B$58, "-", '4M'!$B$73, "-", '4M'!$L$7, "-", '4M'!$K$6, "-", '4M'!$F$5)</f>
        <v>Other enhancement-Sludge enhancement (growth)-Sludge treatment-Bioresources-Expenditure in report year</v>
      </c>
      <c r="F2703" t="s">
        <v>17498</v>
      </c>
      <c r="G2703">
        <f>'4M'!$L$73</f>
        <v>0</v>
      </c>
    </row>
    <row r="2704" spans="1:7">
      <c r="A2704" t="s">
        <v>4189</v>
      </c>
      <c r="C2704" t="str">
        <f>'4M'!$BO$73</f>
        <v>B0347SET_SD</v>
      </c>
      <c r="D2704" t="str">
        <f>_xlfn.CONCAT('4M'!$B$58, "-", '4M'!$B$73, "-", '4M'!$M$7, "-", '4M'!$K$6, "-", '4M'!$F$5)</f>
        <v>Other enhancement-Sludge enhancement (growth)-Sludge disposal-Bioresources-Expenditure in report year</v>
      </c>
      <c r="F2704" t="s">
        <v>17498</v>
      </c>
      <c r="G2704">
        <f>'4M'!$M$73</f>
        <v>0</v>
      </c>
    </row>
    <row r="2705" spans="1:7">
      <c r="A2705" t="s">
        <v>4189</v>
      </c>
      <c r="C2705" t="str">
        <f>'4M'!$BP$73</f>
        <v>B0347SET_TOT</v>
      </c>
      <c r="D2705" t="str">
        <f>_xlfn.CONCAT('4M'!$B$58, "-", '4M'!$B$73, "-", '4M'!$N$6, "-", '4M'!$N$6, "-", '4M'!$F$5)</f>
        <v>Other enhancement-Sludge enhancement (growth)-Total-Total-Expenditure in report year</v>
      </c>
      <c r="F2705" t="s">
        <v>17498</v>
      </c>
      <c r="G2705">
        <f>'4M'!$N$73</f>
        <v>0</v>
      </c>
    </row>
    <row r="2706" spans="1:7">
      <c r="A2706" t="s">
        <v>4189</v>
      </c>
      <c r="C2706" t="str">
        <f>'4M'!$BZ$73</f>
        <v>B0396SET_TE</v>
      </c>
      <c r="D2706" t="str">
        <f>_xlfn.CONCAT('4M'!$B$58, "-", '4M'!$B$73, "-", '4M'!$X$7, "-", '4M'!$X$5, "-", '4M'!$X$5)</f>
        <v>Other enhancement-Sludge enhancement (growth)-Total-Cumulative expenditure on all schemes to reporting year end-Cumulative expenditure on all schemes to reporting year end</v>
      </c>
      <c r="F2706" t="s">
        <v>17498</v>
      </c>
      <c r="G2706">
        <f>'4M'!$X$73</f>
        <v>0</v>
      </c>
    </row>
    <row r="2707" spans="1:7">
      <c r="A2707" t="s">
        <v>4189</v>
      </c>
      <c r="C2707" t="str">
        <f>'4M'!$CA$73</f>
        <v>B0396SET_TA</v>
      </c>
      <c r="D2707" t="str">
        <f>_xlfn.CONCAT('4M'!$B$58, "-", '4M'!$B$73, "-", '4M'!$Y$7, "-", '4M'!$Y$5, "-", '4M'!$Y$5)</f>
        <v>Other enhancement-Sludge enhancement (growth)-Total-Cumulative allowed expenditure on all schemes to reporting year end-Cumulative allowed expenditure on all schemes to reporting year end</v>
      </c>
      <c r="F2707" t="s">
        <v>17498</v>
      </c>
      <c r="G2707">
        <f>'4M'!$Y$73</f>
        <v>0</v>
      </c>
    </row>
    <row r="2708" spans="1:7">
      <c r="A2708" t="s">
        <v>4189</v>
      </c>
      <c r="C2708" t="str">
        <f>'4M'!$CB$73</f>
        <v>B0396SET_TC</v>
      </c>
      <c r="D2708" t="str">
        <f>_xlfn.CONCAT('4M'!$B$58, "-", '4M'!$B$73, "-", '4M'!$Z$7, "-", '4M'!$Z$5, "-", '4M'!$Z$5)</f>
        <v>Other enhancement-Sludge enhancement (growth)-Total-Cumulative allowed expenditure on all schemes 2020-25-Cumulative allowed expenditure on all schemes 2020-25</v>
      </c>
      <c r="F2708" t="s">
        <v>17498</v>
      </c>
      <c r="G2708">
        <f>'4M'!$Z$73</f>
        <v>0</v>
      </c>
    </row>
    <row r="2709" spans="1:7">
      <c r="A2709" t="s">
        <v>4189</v>
      </c>
      <c r="C2709" t="str">
        <f>'4M'!$BH$74</f>
        <v>B0348ODC_F</v>
      </c>
      <c r="D2709" t="str">
        <f>_xlfn.CONCAT('4M'!$B$58, "-", '4M'!$B$74, "-", '4M'!$F$7, "-", '4M'!$F$6, "-", '4M'!$F$5)</f>
        <v>Other enhancement-Odour-Foul-Wastewater network+ -Expenditure in report year</v>
      </c>
      <c r="F2709" t="s">
        <v>17498</v>
      </c>
      <c r="G2709">
        <f>'4M'!$F$74</f>
        <v>0</v>
      </c>
    </row>
    <row r="2710" spans="1:7">
      <c r="A2710" t="s">
        <v>4189</v>
      </c>
      <c r="C2710" t="str">
        <f>'4M'!$BI$74</f>
        <v>B0348ODC_SWD</v>
      </c>
      <c r="D2710" t="str">
        <f>_xlfn.CONCAT('4M'!$B$58, "-", '4M'!$B$74, "-", '4M'!$G$7, "-", '4M'!$F$6, "-", '4M'!$F$5)</f>
        <v>Other enhancement-Odour-Surface water drainage-Wastewater network+ -Expenditure in report year</v>
      </c>
      <c r="F2710" t="s">
        <v>17498</v>
      </c>
      <c r="G2710">
        <f>'4M'!$G$74</f>
        <v>0</v>
      </c>
    </row>
    <row r="2711" spans="1:7">
      <c r="A2711" t="s">
        <v>4189</v>
      </c>
      <c r="C2711" t="str">
        <f>'4M'!$BJ$74</f>
        <v>B0348ODC_HD</v>
      </c>
      <c r="D2711" t="str">
        <f>_xlfn.CONCAT('4M'!$B$58, "-", '4M'!$B$74, "-", '4M'!$H$7, "-", '4M'!$F$6, "-", '4M'!$F$5)</f>
        <v>Other enhancement-Odour-Highway drainage-Wastewater network+ -Expenditure in report year</v>
      </c>
      <c r="F2711" t="s">
        <v>17498</v>
      </c>
      <c r="G2711">
        <f>'4M'!$H$74</f>
        <v>0</v>
      </c>
    </row>
    <row r="2712" spans="1:7">
      <c r="A2712" t="s">
        <v>4189</v>
      </c>
      <c r="C2712" t="str">
        <f>'4M'!$BK$74</f>
        <v>B0348ODC_STD</v>
      </c>
      <c r="D2712" t="str">
        <f>_xlfn.CONCAT('4M'!$B$58, "-", '4M'!$B$74, "-", '4M'!$I$7, "-", '4M'!$F$6, "-", '4M'!$F$5)</f>
        <v>Other enhancement-Odour-Sewage treatment and disposal-Wastewater network+ -Expenditure in report year</v>
      </c>
      <c r="F2712" t="s">
        <v>17498</v>
      </c>
      <c r="G2712">
        <f>'4M'!$I$74</f>
        <v>0</v>
      </c>
    </row>
    <row r="2713" spans="1:7">
      <c r="A2713" t="s">
        <v>4189</v>
      </c>
      <c r="C2713" t="str">
        <f>'4M'!$BL$74</f>
        <v>B0348ODC_SLT</v>
      </c>
      <c r="D2713" t="str">
        <f>_xlfn.CONCAT('4M'!$B$58, "-", '4M'!$B$74, "-", '4M'!$J$7, "-", '4M'!$F$6, "-", '4M'!$F$5)</f>
        <v>Other enhancement-Odour-Sludge liquor treatment-Wastewater network+ -Expenditure in report year</v>
      </c>
      <c r="F2713" t="s">
        <v>17498</v>
      </c>
      <c r="G2713">
        <f>'4M'!$J$74</f>
        <v>0</v>
      </c>
    </row>
    <row r="2714" spans="1:7">
      <c r="A2714" t="s">
        <v>4189</v>
      </c>
      <c r="C2714" t="str">
        <f>'4M'!$BM$74</f>
        <v>B0348ODC_STP</v>
      </c>
      <c r="D2714" t="str">
        <f>_xlfn.CONCAT('4M'!$B$58, "-", '4M'!$B$74, "-", '4M'!$K$7, "-", '4M'!$K$6, "-", '4M'!$F$5)</f>
        <v>Other enhancement-Odour-Sludge transport-Bioresources-Expenditure in report year</v>
      </c>
      <c r="F2714" t="s">
        <v>17498</v>
      </c>
      <c r="G2714">
        <f>'4M'!$K$74</f>
        <v>0</v>
      </c>
    </row>
    <row r="2715" spans="1:7">
      <c r="A2715" t="s">
        <v>4189</v>
      </c>
      <c r="C2715" t="str">
        <f>'4M'!$BN$74</f>
        <v>B0348ODC_SDT</v>
      </c>
      <c r="D2715" t="str">
        <f>_xlfn.CONCAT('4M'!$B$58, "-", '4M'!$B$74, "-", '4M'!$L$7, "-", '4M'!$K$6, "-", '4M'!$F$5)</f>
        <v>Other enhancement-Odour-Sludge treatment-Bioresources-Expenditure in report year</v>
      </c>
      <c r="F2715" t="s">
        <v>17498</v>
      </c>
      <c r="G2715">
        <f>'4M'!$L$74</f>
        <v>0</v>
      </c>
    </row>
    <row r="2716" spans="1:7">
      <c r="A2716" t="s">
        <v>4189</v>
      </c>
      <c r="C2716" t="str">
        <f>'4M'!$BO$74</f>
        <v>B0348ODC_SD</v>
      </c>
      <c r="D2716" t="str">
        <f>_xlfn.CONCAT('4M'!$B$58, "-", '4M'!$B$74, "-", '4M'!$M$7, "-", '4M'!$K$6, "-", '4M'!$F$5)</f>
        <v>Other enhancement-Odour-Sludge disposal-Bioresources-Expenditure in report year</v>
      </c>
      <c r="F2716" t="s">
        <v>17498</v>
      </c>
      <c r="G2716">
        <f>'4M'!$M$74</f>
        <v>0</v>
      </c>
    </row>
    <row r="2717" spans="1:7">
      <c r="A2717" t="s">
        <v>4189</v>
      </c>
      <c r="C2717" t="str">
        <f>'4M'!$BP$74</f>
        <v>B0348ODC_TOT</v>
      </c>
      <c r="D2717" t="str">
        <f>_xlfn.CONCAT('4M'!$B$58, "-", '4M'!$B$74, "-", '4M'!$N$6, "-", '4M'!$N$6, "-", '4M'!$F$5)</f>
        <v>Other enhancement-Odour-Total-Total-Expenditure in report year</v>
      </c>
      <c r="F2717" t="s">
        <v>17498</v>
      </c>
      <c r="G2717">
        <f>'4M'!$N$74</f>
        <v>0</v>
      </c>
    </row>
    <row r="2718" spans="1:7">
      <c r="A2718" t="s">
        <v>4189</v>
      </c>
      <c r="C2718" t="str">
        <f>'4M'!$BH$75</f>
        <v>B0349ODO_F</v>
      </c>
      <c r="D2718" t="str">
        <f>_xlfn.CONCAT('4M'!$B$58, "-", '4M'!$B$75, "-", '4M'!$F$7, "-", '4M'!$F$6, "-", '4M'!$F$5)</f>
        <v>Other enhancement-Odour-Foul-Wastewater network+ -Expenditure in report year</v>
      </c>
      <c r="F2718" t="s">
        <v>17498</v>
      </c>
      <c r="G2718">
        <f>'4M'!$F$75</f>
        <v>0</v>
      </c>
    </row>
    <row r="2719" spans="1:7">
      <c r="A2719" t="s">
        <v>4189</v>
      </c>
      <c r="C2719" t="str">
        <f>'4M'!$BI$75</f>
        <v>B0349ODO_SWD</v>
      </c>
      <c r="D2719" t="str">
        <f>_xlfn.CONCAT('4M'!$B$58, "-", '4M'!$B$75, "-", '4M'!$G$7, "-", '4M'!$F$6, "-", '4M'!$F$5)</f>
        <v>Other enhancement-Odour-Surface water drainage-Wastewater network+ -Expenditure in report year</v>
      </c>
      <c r="F2719" t="s">
        <v>17498</v>
      </c>
      <c r="G2719">
        <f>'4M'!$G$75</f>
        <v>0</v>
      </c>
    </row>
    <row r="2720" spans="1:7">
      <c r="A2720" t="s">
        <v>4189</v>
      </c>
      <c r="C2720" t="str">
        <f>'4M'!$BJ$75</f>
        <v>B0349ODO_HD</v>
      </c>
      <c r="D2720" t="str">
        <f>_xlfn.CONCAT('4M'!$B$58, "-", '4M'!$B$75, "-", '4M'!$H$7, "-", '4M'!$F$6, "-", '4M'!$F$5)</f>
        <v>Other enhancement-Odour-Highway drainage-Wastewater network+ -Expenditure in report year</v>
      </c>
      <c r="F2720" t="s">
        <v>17498</v>
      </c>
      <c r="G2720">
        <f>'4M'!$H$75</f>
        <v>0</v>
      </c>
    </row>
    <row r="2721" spans="1:7">
      <c r="A2721" t="s">
        <v>4189</v>
      </c>
      <c r="C2721" t="str">
        <f>'4M'!$BK$75</f>
        <v>B0349ODO_STD</v>
      </c>
      <c r="D2721" t="str">
        <f>_xlfn.CONCAT('4M'!$B$58, "-", '4M'!$B$75, "-", '4M'!$I$7, "-", '4M'!$F$6, "-", '4M'!$F$5)</f>
        <v>Other enhancement-Odour-Sewage treatment and disposal-Wastewater network+ -Expenditure in report year</v>
      </c>
      <c r="F2721" t="s">
        <v>17498</v>
      </c>
      <c r="G2721">
        <f>'4M'!$I$75</f>
        <v>0</v>
      </c>
    </row>
    <row r="2722" spans="1:7">
      <c r="A2722" t="s">
        <v>4189</v>
      </c>
      <c r="C2722" t="str">
        <f>'4M'!$BL$75</f>
        <v>B0349ODO_SLT</v>
      </c>
      <c r="D2722" t="str">
        <f>_xlfn.CONCAT('4M'!$B$58, "-", '4M'!$B$75, "-", '4M'!$J$7, "-", '4M'!$F$6, "-", '4M'!$F$5)</f>
        <v>Other enhancement-Odour-Sludge liquor treatment-Wastewater network+ -Expenditure in report year</v>
      </c>
      <c r="F2722" t="s">
        <v>17498</v>
      </c>
      <c r="G2722">
        <f>'4M'!$J$75</f>
        <v>0</v>
      </c>
    </row>
    <row r="2723" spans="1:7">
      <c r="A2723" t="s">
        <v>4189</v>
      </c>
      <c r="C2723" t="str">
        <f>'4M'!$BM$75</f>
        <v>B0349ODO_STP</v>
      </c>
      <c r="D2723" t="str">
        <f>_xlfn.CONCAT('4M'!$B$58, "-", '4M'!$B$75, "-", '4M'!$K$7, "-", '4M'!$K$6, "-", '4M'!$F$5)</f>
        <v>Other enhancement-Odour-Sludge transport-Bioresources-Expenditure in report year</v>
      </c>
      <c r="F2723" t="s">
        <v>17498</v>
      </c>
      <c r="G2723">
        <f>'4M'!$K$75</f>
        <v>0</v>
      </c>
    </row>
    <row r="2724" spans="1:7">
      <c r="A2724" t="s">
        <v>4189</v>
      </c>
      <c r="C2724" t="str">
        <f>'4M'!$BN$75</f>
        <v>B0349ODO_SDT</v>
      </c>
      <c r="D2724" t="str">
        <f>_xlfn.CONCAT('4M'!$B$58, "-", '4M'!$B$75, "-", '4M'!$L$7, "-", '4M'!$K$6, "-", '4M'!$F$5)</f>
        <v>Other enhancement-Odour-Sludge treatment-Bioresources-Expenditure in report year</v>
      </c>
      <c r="F2724" t="s">
        <v>17498</v>
      </c>
      <c r="G2724">
        <f>'4M'!$L$75</f>
        <v>0</v>
      </c>
    </row>
    <row r="2725" spans="1:7">
      <c r="A2725" t="s">
        <v>4189</v>
      </c>
      <c r="C2725" t="str">
        <f>'4M'!$BO$75</f>
        <v>B0349ODO_SD</v>
      </c>
      <c r="D2725" t="str">
        <f>_xlfn.CONCAT('4M'!$B$58, "-", '4M'!$B$75, "-", '4M'!$M$7, "-", '4M'!$K$6, "-", '4M'!$F$5)</f>
        <v>Other enhancement-Odour-Sludge disposal-Bioresources-Expenditure in report year</v>
      </c>
      <c r="F2725" t="s">
        <v>17498</v>
      </c>
      <c r="G2725">
        <f>'4M'!$M$75</f>
        <v>0</v>
      </c>
    </row>
    <row r="2726" spans="1:7">
      <c r="A2726" t="s">
        <v>4189</v>
      </c>
      <c r="C2726" t="str">
        <f>'4M'!$BP$75</f>
        <v>B0349ODO_TOT</v>
      </c>
      <c r="D2726" t="str">
        <f>_xlfn.CONCAT('4M'!$B$58, "-", '4M'!$B$75, "-", '4M'!$N$6, "-", '4M'!$N$6, "-", '4M'!$F$5)</f>
        <v>Other enhancement-Odour-Total-Total-Expenditure in report year</v>
      </c>
      <c r="F2726" t="s">
        <v>17498</v>
      </c>
      <c r="G2726">
        <f>'4M'!$N$75</f>
        <v>0</v>
      </c>
    </row>
    <row r="2727" spans="1:7">
      <c r="A2727" t="s">
        <v>4189</v>
      </c>
      <c r="C2727" t="str">
        <f>'4M'!$BH$76</f>
        <v>B0350ODT_F</v>
      </c>
      <c r="D2727" t="str">
        <f>_xlfn.CONCAT('4M'!$B$58, "-", '4M'!$B$76, "-", '4M'!$F$7, "-", '4M'!$F$6, "-", '4M'!$F$5)</f>
        <v>Other enhancement-Odour-Foul-Wastewater network+ -Expenditure in report year</v>
      </c>
      <c r="F2727" t="s">
        <v>17498</v>
      </c>
      <c r="G2727">
        <f>'4M'!$F$76</f>
        <v>0</v>
      </c>
    </row>
    <row r="2728" spans="1:7">
      <c r="A2728" t="s">
        <v>4189</v>
      </c>
      <c r="C2728" t="str">
        <f>'4M'!$BI$76</f>
        <v>B0350ODT_SWD</v>
      </c>
      <c r="D2728" t="str">
        <f>_xlfn.CONCAT('4M'!$B$58, "-", '4M'!$B$76, "-", '4M'!$G$7, "-", '4M'!$F$6, "-", '4M'!$F$5)</f>
        <v>Other enhancement-Odour-Surface water drainage-Wastewater network+ -Expenditure in report year</v>
      </c>
      <c r="F2728" t="s">
        <v>17498</v>
      </c>
      <c r="G2728">
        <f>'4M'!$G$76</f>
        <v>0</v>
      </c>
    </row>
    <row r="2729" spans="1:7">
      <c r="A2729" t="s">
        <v>4189</v>
      </c>
      <c r="C2729" t="str">
        <f>'4M'!$BJ$76</f>
        <v>B0350ODT_HD</v>
      </c>
      <c r="D2729" t="str">
        <f>_xlfn.CONCAT('4M'!$B$58, "-", '4M'!$B$76, "-", '4M'!$H$7, "-", '4M'!$F$6, "-", '4M'!$F$5)</f>
        <v>Other enhancement-Odour-Highway drainage-Wastewater network+ -Expenditure in report year</v>
      </c>
      <c r="F2729" t="s">
        <v>17498</v>
      </c>
      <c r="G2729">
        <f>'4M'!$H$76</f>
        <v>0</v>
      </c>
    </row>
    <row r="2730" spans="1:7">
      <c r="A2730" t="s">
        <v>4189</v>
      </c>
      <c r="C2730" t="str">
        <f>'4M'!$BK$76</f>
        <v>B0350ODT_STD</v>
      </c>
      <c r="D2730" t="str">
        <f>_xlfn.CONCAT('4M'!$B$58, "-", '4M'!$B$76, "-", '4M'!$I$7, "-", '4M'!$F$6, "-", '4M'!$F$5)</f>
        <v>Other enhancement-Odour-Sewage treatment and disposal-Wastewater network+ -Expenditure in report year</v>
      </c>
      <c r="F2730" t="s">
        <v>17498</v>
      </c>
      <c r="G2730">
        <f>'4M'!$I$76</f>
        <v>0</v>
      </c>
    </row>
    <row r="2731" spans="1:7">
      <c r="A2731" t="s">
        <v>4189</v>
      </c>
      <c r="C2731" t="str">
        <f>'4M'!$BL$76</f>
        <v>B0350ODT_SLT</v>
      </c>
      <c r="D2731" t="str">
        <f>_xlfn.CONCAT('4M'!$B$58, "-", '4M'!$B$76, "-", '4M'!$J$7, "-", '4M'!$F$6, "-", '4M'!$F$5)</f>
        <v>Other enhancement-Odour-Sludge liquor treatment-Wastewater network+ -Expenditure in report year</v>
      </c>
      <c r="F2731" t="s">
        <v>17498</v>
      </c>
      <c r="G2731">
        <f>'4M'!$J$76</f>
        <v>0</v>
      </c>
    </row>
    <row r="2732" spans="1:7">
      <c r="A2732" t="s">
        <v>4189</v>
      </c>
      <c r="C2732" t="str">
        <f>'4M'!$BM$76</f>
        <v>B0350ODT_STP</v>
      </c>
      <c r="D2732" t="str">
        <f>_xlfn.CONCAT('4M'!$B$58, "-", '4M'!$B$76, "-", '4M'!$K$7, "-", '4M'!$K$6, "-", '4M'!$F$5)</f>
        <v>Other enhancement-Odour-Sludge transport-Bioresources-Expenditure in report year</v>
      </c>
      <c r="F2732" t="s">
        <v>17498</v>
      </c>
      <c r="G2732">
        <f>'4M'!$K$76</f>
        <v>0</v>
      </c>
    </row>
    <row r="2733" spans="1:7">
      <c r="A2733" t="s">
        <v>4189</v>
      </c>
      <c r="C2733" t="str">
        <f>'4M'!$BN$76</f>
        <v>B0350ODT_SDT</v>
      </c>
      <c r="D2733" t="str">
        <f>_xlfn.CONCAT('4M'!$B$58, "-", '4M'!$B$76, "-", '4M'!$L$7, "-", '4M'!$K$6, "-", '4M'!$F$5)</f>
        <v>Other enhancement-Odour-Sludge treatment-Bioresources-Expenditure in report year</v>
      </c>
      <c r="F2733" t="s">
        <v>17498</v>
      </c>
      <c r="G2733">
        <f>'4M'!$L$76</f>
        <v>0</v>
      </c>
    </row>
    <row r="2734" spans="1:7">
      <c r="A2734" t="s">
        <v>4189</v>
      </c>
      <c r="C2734" t="str">
        <f>'4M'!$BO$76</f>
        <v>B0350ODT_SD</v>
      </c>
      <c r="D2734" t="str">
        <f>_xlfn.CONCAT('4M'!$B$58, "-", '4M'!$B$76, "-", '4M'!$M$7, "-", '4M'!$K$6, "-", '4M'!$F$5)</f>
        <v>Other enhancement-Odour-Sludge disposal-Bioresources-Expenditure in report year</v>
      </c>
      <c r="F2734" t="s">
        <v>17498</v>
      </c>
      <c r="G2734">
        <f>'4M'!$M$76</f>
        <v>0</v>
      </c>
    </row>
    <row r="2735" spans="1:7">
      <c r="A2735" t="s">
        <v>4189</v>
      </c>
      <c r="C2735" t="str">
        <f>'4M'!$BP$76</f>
        <v>B0350ODT_TOT</v>
      </c>
      <c r="D2735" t="str">
        <f>_xlfn.CONCAT('4M'!$B$58, "-", '4M'!$B$76, "-", '4M'!$N$6, "-", '4M'!$N$6, "-", '4M'!$F$5)</f>
        <v>Other enhancement-Odour-Total-Total-Expenditure in report year</v>
      </c>
      <c r="F2735" t="s">
        <v>17498</v>
      </c>
      <c r="G2735">
        <f>'4M'!$N$76</f>
        <v>0</v>
      </c>
    </row>
    <row r="2736" spans="1:7">
      <c r="A2736" t="s">
        <v>4189</v>
      </c>
      <c r="C2736" t="str">
        <f>'4M'!$BZ$76</f>
        <v>B0397OT_TE</v>
      </c>
      <c r="D2736" t="str">
        <f>_xlfn.CONCAT('4M'!$B$58, "-", '4M'!$B$76, "-", '4M'!$X$7, "-", '4M'!$X$5, "-", '4M'!$X$5)</f>
        <v>Other enhancement-Odour-Total-Cumulative expenditure on all schemes to reporting year end-Cumulative expenditure on all schemes to reporting year end</v>
      </c>
      <c r="F2736" t="s">
        <v>17498</v>
      </c>
      <c r="G2736">
        <f>'4M'!$X$76</f>
        <v>0</v>
      </c>
    </row>
    <row r="2737" spans="1:7">
      <c r="A2737" t="s">
        <v>4189</v>
      </c>
      <c r="C2737" t="str">
        <f>'4M'!$CA$76</f>
        <v>B0397OT_TA</v>
      </c>
      <c r="D2737" t="str">
        <f>_xlfn.CONCAT('4M'!$B$58, "-", '4M'!$B$76, "-", '4M'!$Y$7, "-", '4M'!$Y$5, "-", '4M'!$Y$5)</f>
        <v>Other enhancement-Odour-Total-Cumulative allowed expenditure on all schemes to reporting year end-Cumulative allowed expenditure on all schemes to reporting year end</v>
      </c>
      <c r="F2737" t="s">
        <v>17498</v>
      </c>
      <c r="G2737">
        <f>'4M'!$Y$76</f>
        <v>0</v>
      </c>
    </row>
    <row r="2738" spans="1:7">
      <c r="A2738" t="s">
        <v>4189</v>
      </c>
      <c r="C2738" t="str">
        <f>'4M'!$CB$76</f>
        <v>B0397OT_TC</v>
      </c>
      <c r="D2738" t="str">
        <f>_xlfn.CONCAT('4M'!$B$58, "-", '4M'!$B$76, "-", '4M'!$Z$7, "-", '4M'!$Z$5, "-", '4M'!$Z$5)</f>
        <v>Other enhancement-Odour-Total-Cumulative allowed expenditure on all schemes 2020-25-Cumulative allowed expenditure on all schemes 2020-25</v>
      </c>
      <c r="F2738" t="s">
        <v>17498</v>
      </c>
      <c r="G2738">
        <f>'4M'!$Z$76</f>
        <v>0</v>
      </c>
    </row>
    <row r="2739" spans="1:7">
      <c r="A2739" t="s">
        <v>4189</v>
      </c>
      <c r="C2739" t="str">
        <f>'4M'!$BH$77</f>
        <v>B0351ERC_F</v>
      </c>
      <c r="D2739" t="str">
        <f>_xlfn.CONCAT('4M'!$B$58, "-", '4M'!$B$77, "-", '4M'!$F$7, "-", '4M'!$F$6, "-", '4M'!$F$5)</f>
        <v>Other enhancement-Enhancing resilience to low probability high consequence events-Foul-Wastewater network+ -Expenditure in report year</v>
      </c>
      <c r="F2739" t="s">
        <v>17498</v>
      </c>
      <c r="G2739">
        <f>'4M'!$F$77</f>
        <v>0</v>
      </c>
    </row>
    <row r="2740" spans="1:7">
      <c r="A2740" t="s">
        <v>4189</v>
      </c>
      <c r="C2740" t="str">
        <f>'4M'!$BI$77</f>
        <v>B0351ERC_SWD</v>
      </c>
      <c r="D2740" t="str">
        <f>_xlfn.CONCAT('4M'!$B$58, "-", '4M'!$B$77, "-", '4M'!$G$7, "-", '4M'!$F$6, "-", '4M'!$F$5)</f>
        <v>Other enhancement-Enhancing resilience to low probability high consequence events-Surface water drainage-Wastewater network+ -Expenditure in report year</v>
      </c>
      <c r="F2740" t="s">
        <v>17498</v>
      </c>
      <c r="G2740">
        <f>'4M'!$G$77</f>
        <v>0</v>
      </c>
    </row>
    <row r="2741" spans="1:7">
      <c r="A2741" t="s">
        <v>4189</v>
      </c>
      <c r="C2741" t="str">
        <f>'4M'!$BJ$77</f>
        <v>B0351ERC_HD</v>
      </c>
      <c r="D2741" t="str">
        <f>_xlfn.CONCAT('4M'!$B$58, "-", '4M'!$B$77, "-", '4M'!$H$7, "-", '4M'!$F$6, "-", '4M'!$F$5)</f>
        <v>Other enhancement-Enhancing resilience to low probability high consequence events-Highway drainage-Wastewater network+ -Expenditure in report year</v>
      </c>
      <c r="F2741" t="s">
        <v>17498</v>
      </c>
      <c r="G2741">
        <f>'4M'!$H$77</f>
        <v>0</v>
      </c>
    </row>
    <row r="2742" spans="1:7">
      <c r="A2742" t="s">
        <v>4189</v>
      </c>
      <c r="C2742" t="str">
        <f>'4M'!$BK$77</f>
        <v>B0351ERC_STD</v>
      </c>
      <c r="D2742" t="str">
        <f>_xlfn.CONCAT('4M'!$B$58, "-", '4M'!$B$77, "-", '4M'!$I$7, "-", '4M'!$F$6, "-", '4M'!$F$5)</f>
        <v>Other enhancement-Enhancing resilience to low probability high consequence events-Sewage treatment and disposal-Wastewater network+ -Expenditure in report year</v>
      </c>
      <c r="F2742" t="s">
        <v>17498</v>
      </c>
      <c r="G2742">
        <f>'4M'!$I$77</f>
        <v>0</v>
      </c>
    </row>
    <row r="2743" spans="1:7">
      <c r="A2743" t="s">
        <v>4189</v>
      </c>
      <c r="C2743" t="str">
        <f>'4M'!$BL$77</f>
        <v>B0351ERC_SLT</v>
      </c>
      <c r="D2743" t="str">
        <f>_xlfn.CONCAT('4M'!$B$58, "-", '4M'!$B$77, "-", '4M'!$J$7, "-", '4M'!$F$6, "-", '4M'!$F$5)</f>
        <v>Other enhancement-Enhancing resilience to low probability high consequence events-Sludge liquor treatment-Wastewater network+ -Expenditure in report year</v>
      </c>
      <c r="F2743" t="s">
        <v>17498</v>
      </c>
      <c r="G2743">
        <f>'4M'!$J$77</f>
        <v>0</v>
      </c>
    </row>
    <row r="2744" spans="1:7">
      <c r="A2744" t="s">
        <v>4189</v>
      </c>
      <c r="C2744" t="str">
        <f>'4M'!$BM$77</f>
        <v>B0351ERC_STP</v>
      </c>
      <c r="D2744" t="str">
        <f>_xlfn.CONCAT('4M'!$B$58, "-", '4M'!$B$77, "-", '4M'!$K$7, "-", '4M'!$K$6, "-", '4M'!$F$5)</f>
        <v>Other enhancement-Enhancing resilience to low probability high consequence events-Sludge transport-Bioresources-Expenditure in report year</v>
      </c>
      <c r="F2744" t="s">
        <v>17498</v>
      </c>
      <c r="G2744">
        <f>'4M'!$K$77</f>
        <v>0</v>
      </c>
    </row>
    <row r="2745" spans="1:7">
      <c r="A2745" t="s">
        <v>4189</v>
      </c>
      <c r="C2745" t="str">
        <f>'4M'!$BN$77</f>
        <v>B0351ERC_SDT</v>
      </c>
      <c r="D2745" t="str">
        <f>_xlfn.CONCAT('4M'!$B$58, "-", '4M'!$B$77, "-", '4M'!$L$7, "-", '4M'!$K$6, "-", '4M'!$F$5)</f>
        <v>Other enhancement-Enhancing resilience to low probability high consequence events-Sludge treatment-Bioresources-Expenditure in report year</v>
      </c>
      <c r="F2745" t="s">
        <v>17498</v>
      </c>
      <c r="G2745">
        <f>'4M'!$L$77</f>
        <v>0</v>
      </c>
    </row>
    <row r="2746" spans="1:7">
      <c r="A2746" t="s">
        <v>4189</v>
      </c>
      <c r="C2746" t="str">
        <f>'4M'!$BO$77</f>
        <v>B0351ERC_SD</v>
      </c>
      <c r="D2746" t="str">
        <f>_xlfn.CONCAT('4M'!$B$58, "-", '4M'!$B$77, "-", '4M'!$M$7, "-", '4M'!$K$6, "-", '4M'!$F$5)</f>
        <v>Other enhancement-Enhancing resilience to low probability high consequence events-Sludge disposal-Bioresources-Expenditure in report year</v>
      </c>
      <c r="F2746" t="s">
        <v>17498</v>
      </c>
      <c r="G2746">
        <f>'4M'!$M$77</f>
        <v>0</v>
      </c>
    </row>
    <row r="2747" spans="1:7">
      <c r="A2747" t="s">
        <v>4189</v>
      </c>
      <c r="C2747" t="str">
        <f>'4M'!$BP$77</f>
        <v>B0351ERC_TOT</v>
      </c>
      <c r="D2747" t="str">
        <f>_xlfn.CONCAT('4M'!$B$58, "-", '4M'!$B$77, "-", '4M'!$N$6, "-", '4M'!$N$6, "-", '4M'!$F$5)</f>
        <v>Other enhancement-Enhancing resilience to low probability high consequence events-Total-Total-Expenditure in report year</v>
      </c>
      <c r="F2747" t="s">
        <v>17498</v>
      </c>
      <c r="G2747">
        <f>'4M'!$N$77</f>
        <v>0</v>
      </c>
    </row>
    <row r="2748" spans="1:7">
      <c r="A2748" t="s">
        <v>4189</v>
      </c>
      <c r="C2748" t="str">
        <f>'4M'!$BQ$77</f>
        <v>B0351ERC_C_F</v>
      </c>
      <c r="D2748" t="str">
        <f>_xlfn.CONCAT('4M'!$B$58, "-", '4M'!$B$77, "-", '4M'!$O$7, "-", '4M'!$O$6, "-", '4M'!$O$5)</f>
        <v>Other enhancement-Enhancing resilience to low probability high consequence events-Foul-Wastewater network+ -Cumulative expenditure on schemes completed in the report year</v>
      </c>
      <c r="F2748" t="s">
        <v>17498</v>
      </c>
      <c r="G2748">
        <f>'4M'!$O$77</f>
        <v>0</v>
      </c>
    </row>
    <row r="2749" spans="1:7">
      <c r="A2749" t="s">
        <v>4189</v>
      </c>
      <c r="C2749" t="str">
        <f>'4M'!$BR$77</f>
        <v>B0351ERC_C_SWD</v>
      </c>
      <c r="D2749" t="str">
        <f>_xlfn.CONCAT('4M'!$B$58, "-", '4M'!$B$77, "-", '4M'!$P$7, "-", '4M'!$O$6, "-", '4M'!$O$5)</f>
        <v>Other enhancement-Enhancing resilience to low probability high consequence events-Surface water drainage-Wastewater network+ -Cumulative expenditure on schemes completed in the report year</v>
      </c>
      <c r="F2749" t="s">
        <v>17498</v>
      </c>
      <c r="G2749">
        <f>'4M'!$P$77</f>
        <v>0</v>
      </c>
    </row>
    <row r="2750" spans="1:7">
      <c r="A2750" t="s">
        <v>4189</v>
      </c>
      <c r="C2750" t="str">
        <f>'4M'!$BS$77</f>
        <v>B0351ERC_C_HD</v>
      </c>
      <c r="D2750" t="str">
        <f>_xlfn.CONCAT('4M'!$B$58, "-", '4M'!$B$77, "-", '4M'!$Q$7, "-", '4M'!$O$6, "-", '4M'!$O$5)</f>
        <v>Other enhancement-Enhancing resilience to low probability high consequence events-Highway drainage-Wastewater network+ -Cumulative expenditure on schemes completed in the report year</v>
      </c>
      <c r="F2750" t="s">
        <v>17498</v>
      </c>
      <c r="G2750">
        <f>'4M'!$Q$77</f>
        <v>0</v>
      </c>
    </row>
    <row r="2751" spans="1:7">
      <c r="A2751" t="s">
        <v>4189</v>
      </c>
      <c r="C2751" t="str">
        <f>'4M'!$BT$77</f>
        <v>B0351ERC_C_STD</v>
      </c>
      <c r="D2751" t="str">
        <f>_xlfn.CONCAT('4M'!$B$58, "-", '4M'!$B$77, "-", '4M'!$R$7, "-", '4M'!$O$6, "-", '4M'!$O$5)</f>
        <v>Other enhancement-Enhancing resilience to low probability high consequence events-Sewage treatment and disposal-Wastewater network+ -Cumulative expenditure on schemes completed in the report year</v>
      </c>
      <c r="F2751" t="s">
        <v>17498</v>
      </c>
      <c r="G2751">
        <f>'4M'!$R$77</f>
        <v>0</v>
      </c>
    </row>
    <row r="2752" spans="1:7">
      <c r="A2752" t="s">
        <v>4189</v>
      </c>
      <c r="C2752" t="str">
        <f>'4M'!$BU$77</f>
        <v>B0351ERC_C_SLT</v>
      </c>
      <c r="D2752" t="str">
        <f>_xlfn.CONCAT('4M'!$B$58, "-", '4M'!$B$77, "-", '4M'!$S$7, "-", '4M'!$O$6, "-", '4M'!$O$5)</f>
        <v>Other enhancement-Enhancing resilience to low probability high consequence events-Sludge liquor treatment-Wastewater network+ -Cumulative expenditure on schemes completed in the report year</v>
      </c>
      <c r="F2752" t="s">
        <v>17498</v>
      </c>
      <c r="G2752">
        <f>'4M'!$S$77</f>
        <v>0</v>
      </c>
    </row>
    <row r="2753" spans="1:7">
      <c r="A2753" t="s">
        <v>4189</v>
      </c>
      <c r="C2753" t="str">
        <f>'4M'!$BV$77</f>
        <v>B0351ERC_C_STP</v>
      </c>
      <c r="D2753" t="str">
        <f>_xlfn.CONCAT('4M'!$B$58, "-", '4M'!$B$77, "-", '4M'!$T$7, "-", '4M'!$T$6, "-", '4M'!$O$5)</f>
        <v>Other enhancement-Enhancing resilience to low probability high consequence events-Sludge transport-Bioresources-Cumulative expenditure on schemes completed in the report year</v>
      </c>
      <c r="F2753" t="s">
        <v>17498</v>
      </c>
      <c r="G2753">
        <f>'4M'!$T$77</f>
        <v>0</v>
      </c>
    </row>
    <row r="2754" spans="1:7">
      <c r="A2754" t="s">
        <v>4189</v>
      </c>
      <c r="C2754" t="str">
        <f>'4M'!$BW$77</f>
        <v>B0351ERC_C_SDT</v>
      </c>
      <c r="D2754" t="str">
        <f>_xlfn.CONCAT('4M'!$B$58, "-", '4M'!$B$77, "-", '4M'!$U$7, "-", '4M'!$T$6, "-", '4M'!$O$5)</f>
        <v>Other enhancement-Enhancing resilience to low probability high consequence events-Sludge treatment-Bioresources-Cumulative expenditure on schemes completed in the report year</v>
      </c>
      <c r="F2754" t="s">
        <v>17498</v>
      </c>
      <c r="G2754">
        <f>'4M'!$U$77</f>
        <v>0</v>
      </c>
    </row>
    <row r="2755" spans="1:7">
      <c r="A2755" t="s">
        <v>4189</v>
      </c>
      <c r="C2755" t="str">
        <f>'4M'!$BX$77</f>
        <v>B0351ERC_C_SD</v>
      </c>
      <c r="D2755" t="str">
        <f>_xlfn.CONCAT('4M'!$B$58, "-", '4M'!$B$77, "-", '4M'!$V$7, "-", '4M'!$T$6, "-", '4M'!$O$5)</f>
        <v>Other enhancement-Enhancing resilience to low probability high consequence events-Sludge disposal-Bioresources-Cumulative expenditure on schemes completed in the report year</v>
      </c>
      <c r="F2755" t="s">
        <v>17498</v>
      </c>
      <c r="G2755">
        <f>'4M'!$V$77</f>
        <v>0</v>
      </c>
    </row>
    <row r="2756" spans="1:7">
      <c r="A2756" t="s">
        <v>4189</v>
      </c>
      <c r="C2756" t="str">
        <f>'4M'!$BY$77</f>
        <v>B0351ERC_C_TOT</v>
      </c>
      <c r="D2756" t="str">
        <f>_xlfn.CONCAT('4M'!$B$58, "-", '4M'!$B$77, "-", '4M'!$W$6, "-", '4M'!$W$6, "-", '4M'!$O$5)</f>
        <v>Other enhancement-Enhancing resilience to low probability high consequence events-Total-Total-Cumulative expenditure on schemes completed in the report year</v>
      </c>
      <c r="F2756" t="s">
        <v>17498</v>
      </c>
      <c r="G2756">
        <f>'4M'!$W$77</f>
        <v>0</v>
      </c>
    </row>
    <row r="2757" spans="1:7">
      <c r="A2757" t="s">
        <v>4189</v>
      </c>
      <c r="C2757" t="str">
        <f>'4M'!$BH$78</f>
        <v>B0352ERO_F</v>
      </c>
      <c r="D2757" t="str">
        <f>_xlfn.CONCAT('4M'!$B$58, "-", '4M'!$B$78, "-", '4M'!$F$7, "-", '4M'!$F$6, "-", '4M'!$F$5)</f>
        <v>Other enhancement-Enhancing resilience to low probability high consequence events-Foul-Wastewater network+ -Expenditure in report year</v>
      </c>
      <c r="F2757" t="s">
        <v>17498</v>
      </c>
      <c r="G2757">
        <f>'4M'!$F$78</f>
        <v>0</v>
      </c>
    </row>
    <row r="2758" spans="1:7">
      <c r="A2758" t="s">
        <v>4189</v>
      </c>
      <c r="C2758" t="str">
        <f>'4M'!$BI$78</f>
        <v>B0352ERO_SWD</v>
      </c>
      <c r="D2758" t="str">
        <f>_xlfn.CONCAT('4M'!$B$58, "-", '4M'!$B$78, "-", '4M'!$G$7, "-", '4M'!$F$6, "-", '4M'!$F$5)</f>
        <v>Other enhancement-Enhancing resilience to low probability high consequence events-Surface water drainage-Wastewater network+ -Expenditure in report year</v>
      </c>
      <c r="F2758" t="s">
        <v>17498</v>
      </c>
      <c r="G2758">
        <f>'4M'!$G$78</f>
        <v>0</v>
      </c>
    </row>
    <row r="2759" spans="1:7">
      <c r="A2759" t="s">
        <v>4189</v>
      </c>
      <c r="C2759" t="str">
        <f>'4M'!$BJ$78</f>
        <v>B0352ERO_HD</v>
      </c>
      <c r="D2759" t="str">
        <f>_xlfn.CONCAT('4M'!$B$58, "-", '4M'!$B$78, "-", '4M'!$H$7, "-", '4M'!$F$6, "-", '4M'!$F$5)</f>
        <v>Other enhancement-Enhancing resilience to low probability high consequence events-Highway drainage-Wastewater network+ -Expenditure in report year</v>
      </c>
      <c r="F2759" t="s">
        <v>17498</v>
      </c>
      <c r="G2759">
        <f>'4M'!$H$78</f>
        <v>0</v>
      </c>
    </row>
    <row r="2760" spans="1:7">
      <c r="A2760" t="s">
        <v>4189</v>
      </c>
      <c r="C2760" t="str">
        <f>'4M'!$BK$78</f>
        <v>B0352ERO_STD</v>
      </c>
      <c r="D2760" t="str">
        <f>_xlfn.CONCAT('4M'!$B$58, "-", '4M'!$B$78, "-", '4M'!$I$7, "-", '4M'!$F$6, "-", '4M'!$F$5)</f>
        <v>Other enhancement-Enhancing resilience to low probability high consequence events-Sewage treatment and disposal-Wastewater network+ -Expenditure in report year</v>
      </c>
      <c r="F2760" t="s">
        <v>17498</v>
      </c>
      <c r="G2760">
        <f>'4M'!$I$78</f>
        <v>0</v>
      </c>
    </row>
    <row r="2761" spans="1:7">
      <c r="A2761" t="s">
        <v>4189</v>
      </c>
      <c r="C2761" t="str">
        <f>'4M'!$BL$78</f>
        <v>B0352ERO_SLT</v>
      </c>
      <c r="D2761" t="str">
        <f>_xlfn.CONCAT('4M'!$B$58, "-", '4M'!$B$78, "-", '4M'!$J$7, "-", '4M'!$F$6, "-", '4M'!$F$5)</f>
        <v>Other enhancement-Enhancing resilience to low probability high consequence events-Sludge liquor treatment-Wastewater network+ -Expenditure in report year</v>
      </c>
      <c r="F2761" t="s">
        <v>17498</v>
      </c>
      <c r="G2761">
        <f>'4M'!$J$78</f>
        <v>0</v>
      </c>
    </row>
    <row r="2762" spans="1:7">
      <c r="A2762" t="s">
        <v>4189</v>
      </c>
      <c r="C2762" t="str">
        <f>'4M'!$BM$78</f>
        <v>B0352ERO_STP</v>
      </c>
      <c r="D2762" t="str">
        <f>_xlfn.CONCAT('4M'!$B$58, "-", '4M'!$B$78, "-", '4M'!$K$7, "-", '4M'!$K$6, "-", '4M'!$F$5)</f>
        <v>Other enhancement-Enhancing resilience to low probability high consequence events-Sludge transport-Bioresources-Expenditure in report year</v>
      </c>
      <c r="F2762" t="s">
        <v>17498</v>
      </c>
      <c r="G2762">
        <f>'4M'!$K$78</f>
        <v>0</v>
      </c>
    </row>
    <row r="2763" spans="1:7">
      <c r="A2763" t="s">
        <v>4189</v>
      </c>
      <c r="C2763" t="str">
        <f>'4M'!$BN$78</f>
        <v>B0352ERO_SDT</v>
      </c>
      <c r="D2763" t="str">
        <f>_xlfn.CONCAT('4M'!$B$58, "-", '4M'!$B$78, "-", '4M'!$L$7, "-", '4M'!$K$6, "-", '4M'!$F$5)</f>
        <v>Other enhancement-Enhancing resilience to low probability high consequence events-Sludge treatment-Bioresources-Expenditure in report year</v>
      </c>
      <c r="F2763" t="s">
        <v>17498</v>
      </c>
      <c r="G2763">
        <f>'4M'!$L$78</f>
        <v>0</v>
      </c>
    </row>
    <row r="2764" spans="1:7">
      <c r="A2764" t="s">
        <v>4189</v>
      </c>
      <c r="C2764" t="str">
        <f>'4M'!$BO$78</f>
        <v>B0352ERO_SD</v>
      </c>
      <c r="D2764" t="str">
        <f>_xlfn.CONCAT('4M'!$B$58, "-", '4M'!$B$78, "-", '4M'!$M$7, "-", '4M'!$K$6, "-", '4M'!$F$5)</f>
        <v>Other enhancement-Enhancing resilience to low probability high consequence events-Sludge disposal-Bioresources-Expenditure in report year</v>
      </c>
      <c r="F2764" t="s">
        <v>17498</v>
      </c>
      <c r="G2764">
        <f>'4M'!$M$78</f>
        <v>0</v>
      </c>
    </row>
    <row r="2765" spans="1:7">
      <c r="A2765" t="s">
        <v>4189</v>
      </c>
      <c r="C2765" t="str">
        <f>'4M'!$BP$78</f>
        <v>B0352ERO_TOT</v>
      </c>
      <c r="D2765" t="str">
        <f>_xlfn.CONCAT('4M'!$B$58, "-", '4M'!$B$78, "-", '4M'!$N$6, "-", '4M'!$N$6, "-", '4M'!$F$5)</f>
        <v>Other enhancement-Enhancing resilience to low probability high consequence events-Total-Total-Expenditure in report year</v>
      </c>
      <c r="F2765" t="s">
        <v>17498</v>
      </c>
      <c r="G2765">
        <f>'4M'!$N$78</f>
        <v>0</v>
      </c>
    </row>
    <row r="2766" spans="1:7">
      <c r="A2766" t="s">
        <v>4189</v>
      </c>
      <c r="C2766" t="str">
        <f>'4M'!$BQ$78</f>
        <v>B0352ERO_C_F</v>
      </c>
      <c r="D2766" t="str">
        <f>_xlfn.CONCAT('4M'!$B$58, "-", '4M'!$B$78, "-", '4M'!$O$7, "-", '4M'!$O$6, "-", '4M'!$O$5)</f>
        <v>Other enhancement-Enhancing resilience to low probability high consequence events-Foul-Wastewater network+ -Cumulative expenditure on schemes completed in the report year</v>
      </c>
      <c r="F2766" t="s">
        <v>17498</v>
      </c>
      <c r="G2766">
        <f>'4M'!$O$78</f>
        <v>0</v>
      </c>
    </row>
    <row r="2767" spans="1:7">
      <c r="A2767" t="s">
        <v>4189</v>
      </c>
      <c r="C2767" t="str">
        <f>'4M'!$BR$78</f>
        <v>B0352ERO_C_SWD</v>
      </c>
      <c r="D2767" t="str">
        <f>_xlfn.CONCAT('4M'!$B$58, "-", '4M'!$B$78, "-", '4M'!$P$7, "-", '4M'!$O$6, "-", '4M'!$O$5)</f>
        <v>Other enhancement-Enhancing resilience to low probability high consequence events-Surface water drainage-Wastewater network+ -Cumulative expenditure on schemes completed in the report year</v>
      </c>
      <c r="F2767" t="s">
        <v>17498</v>
      </c>
      <c r="G2767">
        <f>'4M'!$P$78</f>
        <v>0</v>
      </c>
    </row>
    <row r="2768" spans="1:7">
      <c r="A2768" t="s">
        <v>4189</v>
      </c>
      <c r="C2768" t="str">
        <f>'4M'!$BS$78</f>
        <v>B0352ERO_C_HD</v>
      </c>
      <c r="D2768" t="str">
        <f>_xlfn.CONCAT('4M'!$B$58, "-", '4M'!$B$78, "-", '4M'!$Q$7, "-", '4M'!$O$6, "-", '4M'!$O$5)</f>
        <v>Other enhancement-Enhancing resilience to low probability high consequence events-Highway drainage-Wastewater network+ -Cumulative expenditure on schemes completed in the report year</v>
      </c>
      <c r="F2768" t="s">
        <v>17498</v>
      </c>
      <c r="G2768">
        <f>'4M'!$Q$78</f>
        <v>0</v>
      </c>
    </row>
    <row r="2769" spans="1:7">
      <c r="A2769" t="s">
        <v>4189</v>
      </c>
      <c r="C2769" t="str">
        <f>'4M'!$BT$78</f>
        <v>B0352ERO_C_STD</v>
      </c>
      <c r="D2769" t="str">
        <f>_xlfn.CONCAT('4M'!$B$58, "-", '4M'!$B$78, "-", '4M'!$R$7, "-", '4M'!$O$6, "-", '4M'!$O$5)</f>
        <v>Other enhancement-Enhancing resilience to low probability high consequence events-Sewage treatment and disposal-Wastewater network+ -Cumulative expenditure on schemes completed in the report year</v>
      </c>
      <c r="F2769" t="s">
        <v>17498</v>
      </c>
      <c r="G2769">
        <f>'4M'!$R$78</f>
        <v>0</v>
      </c>
    </row>
    <row r="2770" spans="1:7">
      <c r="A2770" t="s">
        <v>4189</v>
      </c>
      <c r="C2770" t="str">
        <f>'4M'!$BU$78</f>
        <v>B0352ERO_C_SLT</v>
      </c>
      <c r="D2770" t="str">
        <f>_xlfn.CONCAT('4M'!$B$58, "-", '4M'!$B$78, "-", '4M'!$S$7, "-", '4M'!$O$6, "-", '4M'!$O$5)</f>
        <v>Other enhancement-Enhancing resilience to low probability high consequence events-Sludge liquor treatment-Wastewater network+ -Cumulative expenditure on schemes completed in the report year</v>
      </c>
      <c r="F2770" t="s">
        <v>17498</v>
      </c>
      <c r="G2770">
        <f>'4M'!$S$78</f>
        <v>0</v>
      </c>
    </row>
    <row r="2771" spans="1:7">
      <c r="A2771" t="s">
        <v>4189</v>
      </c>
      <c r="C2771" t="str">
        <f>'4M'!$BV$78</f>
        <v>B0352ERO_C_STP</v>
      </c>
      <c r="D2771" t="str">
        <f>_xlfn.CONCAT('4M'!$B$58, "-", '4M'!$B$78, "-", '4M'!$T$7, "-", '4M'!$T$6, "-", '4M'!$O$5)</f>
        <v>Other enhancement-Enhancing resilience to low probability high consequence events-Sludge transport-Bioresources-Cumulative expenditure on schemes completed in the report year</v>
      </c>
      <c r="F2771" t="s">
        <v>17498</v>
      </c>
      <c r="G2771">
        <f>'4M'!$T$78</f>
        <v>0</v>
      </c>
    </row>
    <row r="2772" spans="1:7">
      <c r="A2772" t="s">
        <v>4189</v>
      </c>
      <c r="C2772" t="str">
        <f>'4M'!$BW$78</f>
        <v>B0352ERO_C_SDT</v>
      </c>
      <c r="D2772" t="str">
        <f>_xlfn.CONCAT('4M'!$B$58, "-", '4M'!$B$78, "-", '4M'!$U$7, "-", '4M'!$T$6, "-", '4M'!$O$5)</f>
        <v>Other enhancement-Enhancing resilience to low probability high consequence events-Sludge treatment-Bioresources-Cumulative expenditure on schemes completed in the report year</v>
      </c>
      <c r="F2772" t="s">
        <v>17498</v>
      </c>
      <c r="G2772">
        <f>'4M'!$U$78</f>
        <v>0</v>
      </c>
    </row>
    <row r="2773" spans="1:7">
      <c r="A2773" t="s">
        <v>4189</v>
      </c>
      <c r="C2773" t="str">
        <f>'4M'!$BX$78</f>
        <v>B0352ERO_C_SD</v>
      </c>
      <c r="D2773" t="str">
        <f>_xlfn.CONCAT('4M'!$B$58, "-", '4M'!$B$78, "-", '4M'!$V$7, "-", '4M'!$T$6, "-", '4M'!$O$5)</f>
        <v>Other enhancement-Enhancing resilience to low probability high consequence events-Sludge disposal-Bioresources-Cumulative expenditure on schemes completed in the report year</v>
      </c>
      <c r="F2773" t="s">
        <v>17498</v>
      </c>
      <c r="G2773">
        <f>'4M'!$V$78</f>
        <v>0</v>
      </c>
    </row>
    <row r="2774" spans="1:7">
      <c r="A2774" t="s">
        <v>4189</v>
      </c>
      <c r="C2774" t="str">
        <f>'4M'!$BY$78</f>
        <v>B0352ERO_C_TOT</v>
      </c>
      <c r="D2774" t="str">
        <f>_xlfn.CONCAT('4M'!$B$58, "-", '4M'!$B$78, "-", '4M'!$W$6, "-", '4M'!$W$6, "-", '4M'!$O$5)</f>
        <v>Other enhancement-Enhancing resilience to low probability high consequence events-Total-Total-Cumulative expenditure on schemes completed in the report year</v>
      </c>
      <c r="F2774" t="s">
        <v>17498</v>
      </c>
      <c r="G2774">
        <f>'4M'!$W$78</f>
        <v>0</v>
      </c>
    </row>
    <row r="2775" spans="1:7">
      <c r="A2775" t="s">
        <v>4189</v>
      </c>
      <c r="C2775" t="str">
        <f>'4M'!$BH$79</f>
        <v>B0353ERT_F</v>
      </c>
      <c r="D2775" t="str">
        <f>_xlfn.CONCAT('4M'!$B$58, "-", '4M'!$B$79, "-", '4M'!$F$7, "-", '4M'!$F$6, "-", '4M'!$F$5)</f>
        <v>Other enhancement-Enhancing resilience to low probability high consequence events-Foul-Wastewater network+ -Expenditure in report year</v>
      </c>
      <c r="F2775" t="s">
        <v>17498</v>
      </c>
      <c r="G2775">
        <f>'4M'!$F$79</f>
        <v>0</v>
      </c>
    </row>
    <row r="2776" spans="1:7">
      <c r="A2776" t="s">
        <v>4189</v>
      </c>
      <c r="C2776" t="str">
        <f>'4M'!$BI$79</f>
        <v>B0353ERT_SWD</v>
      </c>
      <c r="D2776" t="str">
        <f>_xlfn.CONCAT('4M'!$B$58, "-", '4M'!$B$79, "-", '4M'!$G$7, "-", '4M'!$F$6, "-", '4M'!$F$5)</f>
        <v>Other enhancement-Enhancing resilience to low probability high consequence events-Surface water drainage-Wastewater network+ -Expenditure in report year</v>
      </c>
      <c r="F2776" t="s">
        <v>17498</v>
      </c>
      <c r="G2776">
        <f>'4M'!$G$79</f>
        <v>0</v>
      </c>
    </row>
    <row r="2777" spans="1:7">
      <c r="A2777" t="s">
        <v>4189</v>
      </c>
      <c r="C2777" t="str">
        <f>'4M'!$BJ$79</f>
        <v>B0353ERT_HD</v>
      </c>
      <c r="D2777" t="str">
        <f>_xlfn.CONCAT('4M'!$B$58, "-", '4M'!$B$79, "-", '4M'!$H$7, "-", '4M'!$F$6, "-", '4M'!$F$5)</f>
        <v>Other enhancement-Enhancing resilience to low probability high consequence events-Highway drainage-Wastewater network+ -Expenditure in report year</v>
      </c>
      <c r="F2777" t="s">
        <v>17498</v>
      </c>
      <c r="G2777">
        <f>'4M'!$H$79</f>
        <v>0</v>
      </c>
    </row>
    <row r="2778" spans="1:7">
      <c r="A2778" t="s">
        <v>4189</v>
      </c>
      <c r="C2778" t="str">
        <f>'4M'!$BK$79</f>
        <v>B0353ERT_STD</v>
      </c>
      <c r="D2778" t="str">
        <f>_xlfn.CONCAT('4M'!$B$58, "-", '4M'!$B$79, "-", '4M'!$I$7, "-", '4M'!$F$6, "-", '4M'!$F$5)</f>
        <v>Other enhancement-Enhancing resilience to low probability high consequence events-Sewage treatment and disposal-Wastewater network+ -Expenditure in report year</v>
      </c>
      <c r="F2778" t="s">
        <v>17498</v>
      </c>
      <c r="G2778">
        <f>'4M'!$I$79</f>
        <v>0</v>
      </c>
    </row>
    <row r="2779" spans="1:7">
      <c r="A2779" t="s">
        <v>4189</v>
      </c>
      <c r="C2779" t="str">
        <f>'4M'!$BL$79</f>
        <v>B0353ERT_SLT</v>
      </c>
      <c r="D2779" t="str">
        <f>_xlfn.CONCAT('4M'!$B$58, "-", '4M'!$B$79, "-", '4M'!$J$7, "-", '4M'!$F$6, "-", '4M'!$F$5)</f>
        <v>Other enhancement-Enhancing resilience to low probability high consequence events-Sludge liquor treatment-Wastewater network+ -Expenditure in report year</v>
      </c>
      <c r="F2779" t="s">
        <v>17498</v>
      </c>
      <c r="G2779">
        <f>'4M'!$J$79</f>
        <v>0</v>
      </c>
    </row>
    <row r="2780" spans="1:7">
      <c r="A2780" t="s">
        <v>4189</v>
      </c>
      <c r="C2780" t="str">
        <f>'4M'!$BM$79</f>
        <v>B0353ERT_STP</v>
      </c>
      <c r="D2780" t="str">
        <f>_xlfn.CONCAT('4M'!$B$58, "-", '4M'!$B$79, "-", '4M'!$K$7, "-", '4M'!$K$6, "-", '4M'!$F$5)</f>
        <v>Other enhancement-Enhancing resilience to low probability high consequence events-Sludge transport-Bioresources-Expenditure in report year</v>
      </c>
      <c r="F2780" t="s">
        <v>17498</v>
      </c>
      <c r="G2780">
        <f>'4M'!$K$79</f>
        <v>0</v>
      </c>
    </row>
    <row r="2781" spans="1:7">
      <c r="A2781" t="s">
        <v>4189</v>
      </c>
      <c r="C2781" t="str">
        <f>'4M'!$BN$79</f>
        <v>B0353ERT_SDT</v>
      </c>
      <c r="D2781" t="str">
        <f>_xlfn.CONCAT('4M'!$B$58, "-", '4M'!$B$79, "-", '4M'!$L$7, "-", '4M'!$K$6, "-", '4M'!$F$5)</f>
        <v>Other enhancement-Enhancing resilience to low probability high consequence events-Sludge treatment-Bioresources-Expenditure in report year</v>
      </c>
      <c r="F2781" t="s">
        <v>17498</v>
      </c>
      <c r="G2781">
        <f>'4M'!$L$79</f>
        <v>0</v>
      </c>
    </row>
    <row r="2782" spans="1:7">
      <c r="A2782" t="s">
        <v>4189</v>
      </c>
      <c r="C2782" t="str">
        <f>'4M'!$BO$79</f>
        <v>B0353ERT_SD</v>
      </c>
      <c r="D2782" t="str">
        <f>_xlfn.CONCAT('4M'!$B$58, "-", '4M'!$B$79, "-", '4M'!$M$7, "-", '4M'!$K$6, "-", '4M'!$F$5)</f>
        <v>Other enhancement-Enhancing resilience to low probability high consequence events-Sludge disposal-Bioresources-Expenditure in report year</v>
      </c>
      <c r="F2782" t="s">
        <v>17498</v>
      </c>
      <c r="G2782">
        <f>'4M'!$M$79</f>
        <v>0</v>
      </c>
    </row>
    <row r="2783" spans="1:7">
      <c r="A2783" t="s">
        <v>4189</v>
      </c>
      <c r="C2783" t="str">
        <f>'4M'!$BP$79</f>
        <v>B0353ERT_TOT</v>
      </c>
      <c r="D2783" t="str">
        <f>_xlfn.CONCAT('4M'!$B$58, "-", '4M'!$B$79, "-", '4M'!$N$6, "-", '4M'!$N$6, "-", '4M'!$F$5)</f>
        <v>Other enhancement-Enhancing resilience to low probability high consequence events-Total-Total-Expenditure in report year</v>
      </c>
      <c r="F2783" t="s">
        <v>17498</v>
      </c>
      <c r="G2783">
        <f>'4M'!$N$79</f>
        <v>0</v>
      </c>
    </row>
    <row r="2784" spans="1:7">
      <c r="A2784" t="s">
        <v>4189</v>
      </c>
      <c r="C2784" t="str">
        <f>'4M'!$BQ$79</f>
        <v>B0353ERT_C_F</v>
      </c>
      <c r="D2784" t="str">
        <f>_xlfn.CONCAT('4M'!$B$58, "-", '4M'!$B$79, "-", '4M'!$O$7, "-", '4M'!$O$6, "-", '4M'!$O$5)</f>
        <v>Other enhancement-Enhancing resilience to low probability high consequence events-Foul-Wastewater network+ -Cumulative expenditure on schemes completed in the report year</v>
      </c>
      <c r="F2784" t="s">
        <v>17498</v>
      </c>
      <c r="G2784">
        <f>'4M'!$O$79</f>
        <v>0</v>
      </c>
    </row>
    <row r="2785" spans="1:7">
      <c r="A2785" t="s">
        <v>4189</v>
      </c>
      <c r="C2785" t="str">
        <f>'4M'!$BR$79</f>
        <v>B0353ERT_C_SWD</v>
      </c>
      <c r="D2785" t="str">
        <f>_xlfn.CONCAT('4M'!$B$58, "-", '4M'!$B$79, "-", '4M'!$P$7, "-", '4M'!$O$6, "-", '4M'!$O$5)</f>
        <v>Other enhancement-Enhancing resilience to low probability high consequence events-Surface water drainage-Wastewater network+ -Cumulative expenditure on schemes completed in the report year</v>
      </c>
      <c r="F2785" t="s">
        <v>17498</v>
      </c>
      <c r="G2785">
        <f>'4M'!$P$79</f>
        <v>0</v>
      </c>
    </row>
    <row r="2786" spans="1:7">
      <c r="A2786" t="s">
        <v>4189</v>
      </c>
      <c r="C2786" t="str">
        <f>'4M'!$BS$79</f>
        <v>B0353ERT_C_HD</v>
      </c>
      <c r="D2786" t="str">
        <f>_xlfn.CONCAT('4M'!$B$58, "-", '4M'!$B$79, "-", '4M'!$Q$7, "-", '4M'!$O$6, "-", '4M'!$O$5)</f>
        <v>Other enhancement-Enhancing resilience to low probability high consequence events-Highway drainage-Wastewater network+ -Cumulative expenditure on schemes completed in the report year</v>
      </c>
      <c r="F2786" t="s">
        <v>17498</v>
      </c>
      <c r="G2786">
        <f>'4M'!$Q$79</f>
        <v>0</v>
      </c>
    </row>
    <row r="2787" spans="1:7">
      <c r="A2787" t="s">
        <v>4189</v>
      </c>
      <c r="C2787" t="str">
        <f>'4M'!$BT$79</f>
        <v>B0353ERT_C_STD</v>
      </c>
      <c r="D2787" t="str">
        <f>_xlfn.CONCAT('4M'!$B$58, "-", '4M'!$B$79, "-", '4M'!$R$7, "-", '4M'!$O$6, "-", '4M'!$O$5)</f>
        <v>Other enhancement-Enhancing resilience to low probability high consequence events-Sewage treatment and disposal-Wastewater network+ -Cumulative expenditure on schemes completed in the report year</v>
      </c>
      <c r="F2787" t="s">
        <v>17498</v>
      </c>
      <c r="G2787">
        <f>'4M'!$R$79</f>
        <v>0</v>
      </c>
    </row>
    <row r="2788" spans="1:7">
      <c r="A2788" t="s">
        <v>4189</v>
      </c>
      <c r="C2788" t="str">
        <f>'4M'!$BU$79</f>
        <v>B0353ERT_C_SLT</v>
      </c>
      <c r="D2788" t="str">
        <f>_xlfn.CONCAT('4M'!$B$58, "-", '4M'!$B$79, "-", '4M'!$S$7, "-", '4M'!$O$6, "-", '4M'!$O$5)</f>
        <v>Other enhancement-Enhancing resilience to low probability high consequence events-Sludge liquor treatment-Wastewater network+ -Cumulative expenditure on schemes completed in the report year</v>
      </c>
      <c r="F2788" t="s">
        <v>17498</v>
      </c>
      <c r="G2788">
        <f>'4M'!$S$79</f>
        <v>0</v>
      </c>
    </row>
    <row r="2789" spans="1:7">
      <c r="A2789" t="s">
        <v>4189</v>
      </c>
      <c r="C2789" t="str">
        <f>'4M'!$BV$79</f>
        <v>B0353ERT_C_STP</v>
      </c>
      <c r="D2789" t="str">
        <f>_xlfn.CONCAT('4M'!$B$58, "-", '4M'!$B$79, "-", '4M'!$T$7, "-", '4M'!$T$6, "-", '4M'!$O$5)</f>
        <v>Other enhancement-Enhancing resilience to low probability high consequence events-Sludge transport-Bioresources-Cumulative expenditure on schemes completed in the report year</v>
      </c>
      <c r="F2789" t="s">
        <v>17498</v>
      </c>
      <c r="G2789">
        <f>'4M'!$T$79</f>
        <v>0</v>
      </c>
    </row>
    <row r="2790" spans="1:7">
      <c r="A2790" t="s">
        <v>4189</v>
      </c>
      <c r="C2790" t="str">
        <f>'4M'!$BW$79</f>
        <v>B0353ERT_C_SDT</v>
      </c>
      <c r="D2790" t="str">
        <f>_xlfn.CONCAT('4M'!$B$58, "-", '4M'!$B$79, "-", '4M'!$U$7, "-", '4M'!$T$6, "-", '4M'!$O$5)</f>
        <v>Other enhancement-Enhancing resilience to low probability high consequence events-Sludge treatment-Bioresources-Cumulative expenditure on schemes completed in the report year</v>
      </c>
      <c r="F2790" t="s">
        <v>17498</v>
      </c>
      <c r="G2790">
        <f>'4M'!$U$79</f>
        <v>0</v>
      </c>
    </row>
    <row r="2791" spans="1:7">
      <c r="A2791" t="s">
        <v>4189</v>
      </c>
      <c r="C2791" t="str">
        <f>'4M'!$BX$79</f>
        <v>B0353ERT_C_SD</v>
      </c>
      <c r="D2791" t="str">
        <f>_xlfn.CONCAT('4M'!$B$58, "-", '4M'!$B$79, "-", '4M'!$V$7, "-", '4M'!$T$6, "-", '4M'!$O$5)</f>
        <v>Other enhancement-Enhancing resilience to low probability high consequence events-Sludge disposal-Bioresources-Cumulative expenditure on schemes completed in the report year</v>
      </c>
      <c r="F2791" t="s">
        <v>17498</v>
      </c>
      <c r="G2791">
        <f>'4M'!$V$79</f>
        <v>0</v>
      </c>
    </row>
    <row r="2792" spans="1:7">
      <c r="A2792" t="s">
        <v>4189</v>
      </c>
      <c r="C2792" t="str">
        <f>'4M'!$BY$79</f>
        <v>B0353ERT_C_TOT</v>
      </c>
      <c r="D2792" t="str">
        <f>_xlfn.CONCAT('4M'!$B$58, "-", '4M'!$B$79, "-", '4M'!$W$6, "-", '4M'!$W$6, "-", '4M'!$O$5)</f>
        <v>Other enhancement-Enhancing resilience to low probability high consequence events-Total-Total-Cumulative expenditure on schemes completed in the report year</v>
      </c>
      <c r="F2792" t="s">
        <v>17498</v>
      </c>
      <c r="G2792">
        <f>'4M'!$W$79</f>
        <v>0</v>
      </c>
    </row>
    <row r="2793" spans="1:7">
      <c r="A2793" t="s">
        <v>4189</v>
      </c>
      <c r="C2793" t="str">
        <f>'4M'!$BZ$79</f>
        <v>B0398ERT_TE</v>
      </c>
      <c r="D2793" t="str">
        <f>_xlfn.CONCAT('4M'!$B$58, "-", '4M'!$B$79, "-", '4M'!$X$7, "-", '4M'!$X$5, "-", '4M'!$X$5)</f>
        <v>Other enhancement-Enhancing resilience to low probability high consequence events-Total-Cumulative expenditure on all schemes to reporting year end-Cumulative expenditure on all schemes to reporting year end</v>
      </c>
      <c r="F2793" t="s">
        <v>17498</v>
      </c>
      <c r="G2793">
        <f>'4M'!$X$79</f>
        <v>0</v>
      </c>
    </row>
    <row r="2794" spans="1:7">
      <c r="A2794" t="s">
        <v>4189</v>
      </c>
      <c r="C2794" t="str">
        <f>'4M'!$CA$79</f>
        <v>B0398ERT_TA</v>
      </c>
      <c r="D2794" t="str">
        <f>_xlfn.CONCAT('4M'!$B$58, "-", '4M'!$B$79, "-", '4M'!$Y$7, "-", '4M'!$Y$5, "-", '4M'!$Y$5)</f>
        <v>Other enhancement-Enhancing resilience to low probability high consequence events-Total-Cumulative allowed expenditure on all schemes to reporting year end-Cumulative allowed expenditure on all schemes to reporting year end</v>
      </c>
      <c r="F2794" t="s">
        <v>17498</v>
      </c>
      <c r="G2794">
        <f>'4M'!$Y$79</f>
        <v>0</v>
      </c>
    </row>
    <row r="2795" spans="1:7">
      <c r="A2795" t="s">
        <v>4189</v>
      </c>
      <c r="C2795" t="str">
        <f>'4M'!$CB$79</f>
        <v>B0398ERT_TC</v>
      </c>
      <c r="D2795" t="str">
        <f>_xlfn.CONCAT('4M'!$B$58, "-", '4M'!$B$79, "-", '4M'!$Z$7, "-", '4M'!$Z$5, "-", '4M'!$Z$5)</f>
        <v>Other enhancement-Enhancing resilience to low probability high consequence events-Total-Cumulative allowed expenditure on all schemes 2020-25-Cumulative allowed expenditure on all schemes 2020-25</v>
      </c>
      <c r="F2795" t="s">
        <v>17498</v>
      </c>
      <c r="G2795">
        <f>'4M'!$Z$79</f>
        <v>0</v>
      </c>
    </row>
    <row r="2796" spans="1:7">
      <c r="A2796" t="s">
        <v>4189</v>
      </c>
      <c r="C2796" t="str">
        <f>'4M'!$BH$80</f>
        <v>B0354SSC_F</v>
      </c>
      <c r="D2796" t="str">
        <f>_xlfn.CONCAT('4M'!$B$58, "-", '4M'!$B$80, "-", '4M'!$F$7, "-", '4M'!$F$6, "-", '4M'!$F$5)</f>
        <v>Other enhancement-Security - SEMD-Foul-Wastewater network+ -Expenditure in report year</v>
      </c>
      <c r="F2796" t="s">
        <v>17498</v>
      </c>
      <c r="G2796">
        <f>'4M'!$F$80</f>
        <v>0</v>
      </c>
    </row>
    <row r="2797" spans="1:7">
      <c r="A2797" t="s">
        <v>4189</v>
      </c>
      <c r="C2797" t="str">
        <f>'4M'!$BI$80</f>
        <v>B0354SSC_SWD</v>
      </c>
      <c r="D2797" t="str">
        <f>_xlfn.CONCAT('4M'!$B$58, "-", '4M'!$B$80, "-", '4M'!$G$7, "-", '4M'!$F$6, "-", '4M'!$F$5)</f>
        <v>Other enhancement-Security - SEMD-Surface water drainage-Wastewater network+ -Expenditure in report year</v>
      </c>
      <c r="F2797" t="s">
        <v>17498</v>
      </c>
      <c r="G2797">
        <f>'4M'!$G$80</f>
        <v>0</v>
      </c>
    </row>
    <row r="2798" spans="1:7">
      <c r="A2798" t="s">
        <v>4189</v>
      </c>
      <c r="C2798" t="str">
        <f>'4M'!$BJ$80</f>
        <v>B0354SSC_HD</v>
      </c>
      <c r="D2798" t="str">
        <f>_xlfn.CONCAT('4M'!$B$58, "-", '4M'!$B$80, "-", '4M'!$H$7, "-", '4M'!$F$6, "-", '4M'!$F$5)</f>
        <v>Other enhancement-Security - SEMD-Highway drainage-Wastewater network+ -Expenditure in report year</v>
      </c>
      <c r="F2798" t="s">
        <v>17498</v>
      </c>
      <c r="G2798">
        <f>'4M'!$H$80</f>
        <v>0</v>
      </c>
    </row>
    <row r="2799" spans="1:7">
      <c r="A2799" t="s">
        <v>4189</v>
      </c>
      <c r="C2799" t="str">
        <f>'4M'!$BK$80</f>
        <v>B0354SSC_STD</v>
      </c>
      <c r="D2799" t="str">
        <f>_xlfn.CONCAT('4M'!$B$58, "-", '4M'!$B$80, "-", '4M'!$I$7, "-", '4M'!$F$6, "-", '4M'!$F$5)</f>
        <v>Other enhancement-Security - SEMD-Sewage treatment and disposal-Wastewater network+ -Expenditure in report year</v>
      </c>
      <c r="F2799" t="s">
        <v>17498</v>
      </c>
      <c r="G2799">
        <f>'4M'!$I$80</f>
        <v>0</v>
      </c>
    </row>
    <row r="2800" spans="1:7">
      <c r="A2800" t="s">
        <v>4189</v>
      </c>
      <c r="C2800" t="str">
        <f>'4M'!$BL$80</f>
        <v>B0354SSC_SLT</v>
      </c>
      <c r="D2800" t="str">
        <f>_xlfn.CONCAT('4M'!$B$58, "-", '4M'!$B$80, "-", '4M'!$J$7, "-", '4M'!$F$6, "-", '4M'!$F$5)</f>
        <v>Other enhancement-Security - SEMD-Sludge liquor treatment-Wastewater network+ -Expenditure in report year</v>
      </c>
      <c r="F2800" t="s">
        <v>17498</v>
      </c>
      <c r="G2800">
        <f>'4M'!$J$80</f>
        <v>0</v>
      </c>
    </row>
    <row r="2801" spans="1:7">
      <c r="A2801" t="s">
        <v>4189</v>
      </c>
      <c r="C2801" t="str">
        <f>'4M'!$BM$80</f>
        <v>B0354SSC_STP</v>
      </c>
      <c r="D2801" t="str">
        <f>_xlfn.CONCAT('4M'!$B$58, "-", '4M'!$B$80, "-", '4M'!$K$7, "-", '4M'!$K$6, "-", '4M'!$F$5)</f>
        <v>Other enhancement-Security - SEMD-Sludge transport-Bioresources-Expenditure in report year</v>
      </c>
      <c r="F2801" t="s">
        <v>17498</v>
      </c>
      <c r="G2801">
        <f>'4M'!$K$80</f>
        <v>0</v>
      </c>
    </row>
    <row r="2802" spans="1:7">
      <c r="A2802" t="s">
        <v>4189</v>
      </c>
      <c r="C2802" t="str">
        <f>'4M'!$BN$80</f>
        <v>B0354SSC_SDT</v>
      </c>
      <c r="D2802" t="str">
        <f>_xlfn.CONCAT('4M'!$B$58, "-", '4M'!$B$80, "-", '4M'!$L$7, "-", '4M'!$K$6, "-", '4M'!$F$5)</f>
        <v>Other enhancement-Security - SEMD-Sludge treatment-Bioresources-Expenditure in report year</v>
      </c>
      <c r="F2802" t="s">
        <v>17498</v>
      </c>
      <c r="G2802">
        <f>'4M'!$L$80</f>
        <v>0</v>
      </c>
    </row>
    <row r="2803" spans="1:7">
      <c r="A2803" t="s">
        <v>4189</v>
      </c>
      <c r="C2803" t="str">
        <f>'4M'!$BO$80</f>
        <v>B0354SSC_SD</v>
      </c>
      <c r="D2803" t="str">
        <f>_xlfn.CONCAT('4M'!$B$58, "-", '4M'!$B$80, "-", '4M'!$M$7, "-", '4M'!$K$6, "-", '4M'!$F$5)</f>
        <v>Other enhancement-Security - SEMD-Sludge disposal-Bioresources-Expenditure in report year</v>
      </c>
      <c r="F2803" t="s">
        <v>17498</v>
      </c>
      <c r="G2803">
        <f>'4M'!$M$80</f>
        <v>0</v>
      </c>
    </row>
    <row r="2804" spans="1:7">
      <c r="A2804" t="s">
        <v>4189</v>
      </c>
      <c r="C2804" t="str">
        <f>'4M'!$BP$80</f>
        <v>B0354SSC_TOT</v>
      </c>
      <c r="D2804" t="str">
        <f>_xlfn.CONCAT('4M'!$B$58, "-", '4M'!$B$80, "-", '4M'!$N$6, "-", '4M'!$N$6, "-", '4M'!$F$5)</f>
        <v>Other enhancement-Security - SEMD-Total-Total-Expenditure in report year</v>
      </c>
      <c r="F2804" t="s">
        <v>17498</v>
      </c>
      <c r="G2804">
        <f>'4M'!$N$80</f>
        <v>0</v>
      </c>
    </row>
    <row r="2805" spans="1:7">
      <c r="A2805" t="s">
        <v>4189</v>
      </c>
      <c r="C2805" t="str">
        <f>'4M'!$BQ$80</f>
        <v>B0354SSC_C_F</v>
      </c>
      <c r="D2805" t="str">
        <f>_xlfn.CONCAT('4M'!$B$58, "-", '4M'!$B$80, "-", '4M'!$O$7, "-", '4M'!$O$6, "-", '4M'!$O$5)</f>
        <v>Other enhancement-Security - SEMD-Foul-Wastewater network+ -Cumulative expenditure on schemes completed in the report year</v>
      </c>
      <c r="F2805" t="s">
        <v>17498</v>
      </c>
      <c r="G2805">
        <f>'4M'!$O$80</f>
        <v>0</v>
      </c>
    </row>
    <row r="2806" spans="1:7">
      <c r="A2806" t="s">
        <v>4189</v>
      </c>
      <c r="C2806" t="str">
        <f>'4M'!$BR$80</f>
        <v>B0354SSC_C_SWD</v>
      </c>
      <c r="D2806" t="str">
        <f>_xlfn.CONCAT('4M'!$B$58, "-", '4M'!$B$80, "-", '4M'!$P$7, "-", '4M'!$O$6, "-", '4M'!$O$5)</f>
        <v>Other enhancement-Security - SEMD-Surface water drainage-Wastewater network+ -Cumulative expenditure on schemes completed in the report year</v>
      </c>
      <c r="F2806" t="s">
        <v>17498</v>
      </c>
      <c r="G2806">
        <f>'4M'!$P$80</f>
        <v>0</v>
      </c>
    </row>
    <row r="2807" spans="1:7">
      <c r="A2807" t="s">
        <v>4189</v>
      </c>
      <c r="C2807" t="str">
        <f>'4M'!$BS$80</f>
        <v>B0354SSC_C_HD</v>
      </c>
      <c r="D2807" t="str">
        <f>_xlfn.CONCAT('4M'!$B$58, "-", '4M'!$B$80, "-", '4M'!$Q$7, "-", '4M'!$O$6, "-", '4M'!$O$5)</f>
        <v>Other enhancement-Security - SEMD-Highway drainage-Wastewater network+ -Cumulative expenditure on schemes completed in the report year</v>
      </c>
      <c r="F2807" t="s">
        <v>17498</v>
      </c>
      <c r="G2807">
        <f>'4M'!$Q$80</f>
        <v>0</v>
      </c>
    </row>
    <row r="2808" spans="1:7">
      <c r="A2808" t="s">
        <v>4189</v>
      </c>
      <c r="C2808" t="str">
        <f>'4M'!$BT$80</f>
        <v>B0354SSC_C_STD</v>
      </c>
      <c r="D2808" t="str">
        <f>_xlfn.CONCAT('4M'!$B$58, "-", '4M'!$B$80, "-", '4M'!$R$7, "-", '4M'!$O$6, "-", '4M'!$O$5)</f>
        <v>Other enhancement-Security - SEMD-Sewage treatment and disposal-Wastewater network+ -Cumulative expenditure on schemes completed in the report year</v>
      </c>
      <c r="F2808" t="s">
        <v>17498</v>
      </c>
      <c r="G2808">
        <f>'4M'!$R$80</f>
        <v>0</v>
      </c>
    </row>
    <row r="2809" spans="1:7">
      <c r="A2809" t="s">
        <v>4189</v>
      </c>
      <c r="C2809" t="str">
        <f>'4M'!$BU$80</f>
        <v>B0354SSC_C_SLT</v>
      </c>
      <c r="D2809" t="str">
        <f>_xlfn.CONCAT('4M'!$B$58, "-", '4M'!$B$80, "-", '4M'!$S$7, "-", '4M'!$O$6, "-", '4M'!$O$5)</f>
        <v>Other enhancement-Security - SEMD-Sludge liquor treatment-Wastewater network+ -Cumulative expenditure on schemes completed in the report year</v>
      </c>
      <c r="F2809" t="s">
        <v>17498</v>
      </c>
      <c r="G2809">
        <f>'4M'!$S$80</f>
        <v>0</v>
      </c>
    </row>
    <row r="2810" spans="1:7">
      <c r="A2810" t="s">
        <v>4189</v>
      </c>
      <c r="C2810" t="str">
        <f>'4M'!$BV$80</f>
        <v>B0354SSC_C_STP</v>
      </c>
      <c r="D2810" t="str">
        <f>_xlfn.CONCAT('4M'!$B$58, "-", '4M'!$B$80, "-", '4M'!$T$7, "-", '4M'!$T$6, "-", '4M'!$O$5)</f>
        <v>Other enhancement-Security - SEMD-Sludge transport-Bioresources-Cumulative expenditure on schemes completed in the report year</v>
      </c>
      <c r="F2810" t="s">
        <v>17498</v>
      </c>
      <c r="G2810">
        <f>'4M'!$T$80</f>
        <v>0</v>
      </c>
    </row>
    <row r="2811" spans="1:7">
      <c r="A2811" t="s">
        <v>4189</v>
      </c>
      <c r="C2811" t="str">
        <f>'4M'!$BW$80</f>
        <v>B0354SSC_C_SDT</v>
      </c>
      <c r="D2811" t="str">
        <f>_xlfn.CONCAT('4M'!$B$58, "-", '4M'!$B$80, "-", '4M'!$U$7, "-", '4M'!$T$6, "-", '4M'!$O$5)</f>
        <v>Other enhancement-Security - SEMD-Sludge treatment-Bioresources-Cumulative expenditure on schemes completed in the report year</v>
      </c>
      <c r="F2811" t="s">
        <v>17498</v>
      </c>
      <c r="G2811">
        <f>'4M'!$U$80</f>
        <v>0</v>
      </c>
    </row>
    <row r="2812" spans="1:7">
      <c r="A2812" t="s">
        <v>4189</v>
      </c>
      <c r="C2812" t="str">
        <f>'4M'!$BX$80</f>
        <v>B0354SSC_C_SD</v>
      </c>
      <c r="D2812" t="str">
        <f>_xlfn.CONCAT('4M'!$B$58, "-", '4M'!$B$80, "-", '4M'!$V$7, "-", '4M'!$T$6, "-", '4M'!$O$5)</f>
        <v>Other enhancement-Security - SEMD-Sludge disposal-Bioresources-Cumulative expenditure on schemes completed in the report year</v>
      </c>
      <c r="F2812" t="s">
        <v>17498</v>
      </c>
      <c r="G2812">
        <f>'4M'!$V$80</f>
        <v>0</v>
      </c>
    </row>
    <row r="2813" spans="1:7">
      <c r="A2813" t="s">
        <v>4189</v>
      </c>
      <c r="C2813" t="str">
        <f>'4M'!$BY$80</f>
        <v>B0354SSC_C_TOT</v>
      </c>
      <c r="D2813" t="str">
        <f>_xlfn.CONCAT('4M'!$B$58, "-", '4M'!$B$80, "-", '4M'!$W$6, "-", '4M'!$W$6, "-", '4M'!$O$5)</f>
        <v>Other enhancement-Security - SEMD-Total-Total-Cumulative expenditure on schemes completed in the report year</v>
      </c>
      <c r="F2813" t="s">
        <v>17498</v>
      </c>
      <c r="G2813">
        <f>'4M'!$W$80</f>
        <v>0</v>
      </c>
    </row>
    <row r="2814" spans="1:7">
      <c r="A2814" t="s">
        <v>4189</v>
      </c>
      <c r="C2814" t="str">
        <f>'4M'!$BH$81</f>
        <v>B0355SSO_F</v>
      </c>
      <c r="D2814" t="str">
        <f>_xlfn.CONCAT('4M'!$B$58, "-", '4M'!$B$81, "-", '4M'!$F$7, "-", '4M'!$F$6, "-", '4M'!$F$5)</f>
        <v>Other enhancement-Security - SEMD-Foul-Wastewater network+ -Expenditure in report year</v>
      </c>
      <c r="F2814" t="s">
        <v>17498</v>
      </c>
      <c r="G2814">
        <f>'4M'!$F$81</f>
        <v>0</v>
      </c>
    </row>
    <row r="2815" spans="1:7">
      <c r="A2815" t="s">
        <v>4189</v>
      </c>
      <c r="C2815" t="str">
        <f>'4M'!$BI$81</f>
        <v>B0355SSO_SWD</v>
      </c>
      <c r="D2815" t="str">
        <f>_xlfn.CONCAT('4M'!$B$58, "-", '4M'!$B$81, "-", '4M'!$G$7, "-", '4M'!$F$6, "-", '4M'!$F$5)</f>
        <v>Other enhancement-Security - SEMD-Surface water drainage-Wastewater network+ -Expenditure in report year</v>
      </c>
      <c r="F2815" t="s">
        <v>17498</v>
      </c>
      <c r="G2815">
        <f>'4M'!$G$81</f>
        <v>0</v>
      </c>
    </row>
    <row r="2816" spans="1:7">
      <c r="A2816" t="s">
        <v>4189</v>
      </c>
      <c r="C2816" t="str">
        <f>'4M'!$BJ$81</f>
        <v>B0355SSO_HD</v>
      </c>
      <c r="D2816" t="str">
        <f>_xlfn.CONCAT('4M'!$B$58, "-", '4M'!$B$81, "-", '4M'!$H$7, "-", '4M'!$F$6, "-", '4M'!$F$5)</f>
        <v>Other enhancement-Security - SEMD-Highway drainage-Wastewater network+ -Expenditure in report year</v>
      </c>
      <c r="F2816" t="s">
        <v>17498</v>
      </c>
      <c r="G2816">
        <f>'4M'!$H$81</f>
        <v>0</v>
      </c>
    </row>
    <row r="2817" spans="1:7">
      <c r="A2817" t="s">
        <v>4189</v>
      </c>
      <c r="C2817" t="str">
        <f>'4M'!$BK$81</f>
        <v>B0355SSO_STD</v>
      </c>
      <c r="D2817" t="str">
        <f>_xlfn.CONCAT('4M'!$B$58, "-", '4M'!$B$81, "-", '4M'!$I$7, "-", '4M'!$F$6, "-", '4M'!$F$5)</f>
        <v>Other enhancement-Security - SEMD-Sewage treatment and disposal-Wastewater network+ -Expenditure in report year</v>
      </c>
      <c r="F2817" t="s">
        <v>17498</v>
      </c>
      <c r="G2817">
        <f>'4M'!$I$81</f>
        <v>0</v>
      </c>
    </row>
    <row r="2818" spans="1:7">
      <c r="A2818" t="s">
        <v>4189</v>
      </c>
      <c r="C2818" t="str">
        <f>'4M'!$BL$81</f>
        <v>B0355SSO_SLT</v>
      </c>
      <c r="D2818" t="str">
        <f>_xlfn.CONCAT('4M'!$B$58, "-", '4M'!$B$81, "-", '4M'!$J$7, "-", '4M'!$F$6, "-", '4M'!$F$5)</f>
        <v>Other enhancement-Security - SEMD-Sludge liquor treatment-Wastewater network+ -Expenditure in report year</v>
      </c>
      <c r="F2818" t="s">
        <v>17498</v>
      </c>
      <c r="G2818">
        <f>'4M'!$J$81</f>
        <v>0</v>
      </c>
    </row>
    <row r="2819" spans="1:7">
      <c r="A2819" t="s">
        <v>4189</v>
      </c>
      <c r="C2819" t="str">
        <f>'4M'!$BM$81</f>
        <v>B0355SSO_STP</v>
      </c>
      <c r="D2819" t="str">
        <f>_xlfn.CONCAT('4M'!$B$58, "-", '4M'!$B$81, "-", '4M'!$K$7, "-", '4M'!$K$6, "-", '4M'!$F$5)</f>
        <v>Other enhancement-Security - SEMD-Sludge transport-Bioresources-Expenditure in report year</v>
      </c>
      <c r="F2819" t="s">
        <v>17498</v>
      </c>
      <c r="G2819">
        <f>'4M'!$K$81</f>
        <v>0</v>
      </c>
    </row>
    <row r="2820" spans="1:7">
      <c r="A2820" t="s">
        <v>4189</v>
      </c>
      <c r="C2820" t="str">
        <f>'4M'!$BN$81</f>
        <v>B0355SSO_SDT</v>
      </c>
      <c r="D2820" t="str">
        <f>_xlfn.CONCAT('4M'!$B$58, "-", '4M'!$B$81, "-", '4M'!$L$7, "-", '4M'!$K$6, "-", '4M'!$F$5)</f>
        <v>Other enhancement-Security - SEMD-Sludge treatment-Bioresources-Expenditure in report year</v>
      </c>
      <c r="F2820" t="s">
        <v>17498</v>
      </c>
      <c r="G2820">
        <f>'4M'!$L$81</f>
        <v>0</v>
      </c>
    </row>
    <row r="2821" spans="1:7">
      <c r="A2821" t="s">
        <v>4189</v>
      </c>
      <c r="C2821" t="str">
        <f>'4M'!$BO$81</f>
        <v>B0355SSO_SD</v>
      </c>
      <c r="D2821" t="str">
        <f>_xlfn.CONCAT('4M'!$B$58, "-", '4M'!$B$81, "-", '4M'!$M$7, "-", '4M'!$K$6, "-", '4M'!$F$5)</f>
        <v>Other enhancement-Security - SEMD-Sludge disposal-Bioresources-Expenditure in report year</v>
      </c>
      <c r="F2821" t="s">
        <v>17498</v>
      </c>
      <c r="G2821">
        <f>'4M'!$M$81</f>
        <v>0</v>
      </c>
    </row>
    <row r="2822" spans="1:7">
      <c r="A2822" t="s">
        <v>4189</v>
      </c>
      <c r="C2822" t="str">
        <f>'4M'!$BP$81</f>
        <v>B0355SSO_TOT</v>
      </c>
      <c r="D2822" t="str">
        <f>_xlfn.CONCAT('4M'!$B$58, "-", '4M'!$B$81, "-", '4M'!$N$6, "-", '4M'!$N$6, "-", '4M'!$F$5)</f>
        <v>Other enhancement-Security - SEMD-Total-Total-Expenditure in report year</v>
      </c>
      <c r="F2822" t="s">
        <v>17498</v>
      </c>
      <c r="G2822">
        <f>'4M'!$N$81</f>
        <v>0</v>
      </c>
    </row>
    <row r="2823" spans="1:7">
      <c r="A2823" t="s">
        <v>4189</v>
      </c>
      <c r="C2823" t="str">
        <f>'4M'!$BQ$81</f>
        <v>B0355SSO_C_F</v>
      </c>
      <c r="D2823" t="str">
        <f>_xlfn.CONCAT('4M'!$B$58, "-", '4M'!$B$81, "-", '4M'!$O$7, "-", '4M'!$O$6, "-", '4M'!$O$5)</f>
        <v>Other enhancement-Security - SEMD-Foul-Wastewater network+ -Cumulative expenditure on schemes completed in the report year</v>
      </c>
      <c r="F2823" t="s">
        <v>17498</v>
      </c>
      <c r="G2823">
        <f>'4M'!$O$81</f>
        <v>0</v>
      </c>
    </row>
    <row r="2824" spans="1:7">
      <c r="A2824" t="s">
        <v>4189</v>
      </c>
      <c r="C2824" t="str">
        <f>'4M'!$BR$81</f>
        <v>B0355SSO_C_SWD</v>
      </c>
      <c r="D2824" t="str">
        <f>_xlfn.CONCAT('4M'!$B$58, "-", '4M'!$B$81, "-", '4M'!$P$7, "-", '4M'!$O$6, "-", '4M'!$O$5)</f>
        <v>Other enhancement-Security - SEMD-Surface water drainage-Wastewater network+ -Cumulative expenditure on schemes completed in the report year</v>
      </c>
      <c r="F2824" t="s">
        <v>17498</v>
      </c>
      <c r="G2824">
        <f>'4M'!$P$81</f>
        <v>0</v>
      </c>
    </row>
    <row r="2825" spans="1:7">
      <c r="A2825" t="s">
        <v>4189</v>
      </c>
      <c r="C2825" t="str">
        <f>'4M'!$BS$81</f>
        <v>B0355SSO_C_HD</v>
      </c>
      <c r="D2825" t="str">
        <f>_xlfn.CONCAT('4M'!$B$58, "-", '4M'!$B$81, "-", '4M'!$Q$7, "-", '4M'!$O$6, "-", '4M'!$O$5)</f>
        <v>Other enhancement-Security - SEMD-Highway drainage-Wastewater network+ -Cumulative expenditure on schemes completed in the report year</v>
      </c>
      <c r="F2825" t="s">
        <v>17498</v>
      </c>
      <c r="G2825">
        <f>'4M'!$Q$81</f>
        <v>0</v>
      </c>
    </row>
    <row r="2826" spans="1:7">
      <c r="A2826" t="s">
        <v>4189</v>
      </c>
      <c r="C2826" t="str">
        <f>'4M'!$BT$81</f>
        <v>B0355SSO_C_STD</v>
      </c>
      <c r="D2826" t="str">
        <f>_xlfn.CONCAT('4M'!$B$58, "-", '4M'!$B$81, "-", '4M'!$R$7, "-", '4M'!$O$6, "-", '4M'!$O$5)</f>
        <v>Other enhancement-Security - SEMD-Sewage treatment and disposal-Wastewater network+ -Cumulative expenditure on schemes completed in the report year</v>
      </c>
      <c r="F2826" t="s">
        <v>17498</v>
      </c>
      <c r="G2826">
        <f>'4M'!$R$81</f>
        <v>0</v>
      </c>
    </row>
    <row r="2827" spans="1:7">
      <c r="A2827" t="s">
        <v>4189</v>
      </c>
      <c r="C2827" t="str">
        <f>'4M'!$BU$81</f>
        <v>B0355SSO_C_SLT</v>
      </c>
      <c r="D2827" t="str">
        <f>_xlfn.CONCAT('4M'!$B$58, "-", '4M'!$B$81, "-", '4M'!$S$7, "-", '4M'!$O$6, "-", '4M'!$O$5)</f>
        <v>Other enhancement-Security - SEMD-Sludge liquor treatment-Wastewater network+ -Cumulative expenditure on schemes completed in the report year</v>
      </c>
      <c r="F2827" t="s">
        <v>17498</v>
      </c>
      <c r="G2827">
        <f>'4M'!$S$81</f>
        <v>0</v>
      </c>
    </row>
    <row r="2828" spans="1:7">
      <c r="A2828" t="s">
        <v>4189</v>
      </c>
      <c r="C2828" t="str">
        <f>'4M'!$BV$81</f>
        <v>B0355SSO_C_STP</v>
      </c>
      <c r="D2828" t="str">
        <f>_xlfn.CONCAT('4M'!$B$58, "-", '4M'!$B$81, "-", '4M'!$T$7, "-", '4M'!$T$6, "-", '4M'!$O$5)</f>
        <v>Other enhancement-Security - SEMD-Sludge transport-Bioresources-Cumulative expenditure on schemes completed in the report year</v>
      </c>
      <c r="F2828" t="s">
        <v>17498</v>
      </c>
      <c r="G2828">
        <f>'4M'!$T$81</f>
        <v>0</v>
      </c>
    </row>
    <row r="2829" spans="1:7">
      <c r="A2829" t="s">
        <v>4189</v>
      </c>
      <c r="C2829" t="str">
        <f>'4M'!$BW$81</f>
        <v>B0355SSO_C_SDT</v>
      </c>
      <c r="D2829" t="str">
        <f>_xlfn.CONCAT('4M'!$B$58, "-", '4M'!$B$81, "-", '4M'!$U$7, "-", '4M'!$T$6, "-", '4M'!$O$5)</f>
        <v>Other enhancement-Security - SEMD-Sludge treatment-Bioresources-Cumulative expenditure on schemes completed in the report year</v>
      </c>
      <c r="F2829" t="s">
        <v>17498</v>
      </c>
      <c r="G2829">
        <f>'4M'!$U$81</f>
        <v>0</v>
      </c>
    </row>
    <row r="2830" spans="1:7">
      <c r="A2830" t="s">
        <v>4189</v>
      </c>
      <c r="C2830" t="str">
        <f>'4M'!$BX$81</f>
        <v>B0355SSO_C_SD</v>
      </c>
      <c r="D2830" t="str">
        <f>_xlfn.CONCAT('4M'!$B$58, "-", '4M'!$B$81, "-", '4M'!$V$7, "-", '4M'!$T$6, "-", '4M'!$O$5)</f>
        <v>Other enhancement-Security - SEMD-Sludge disposal-Bioresources-Cumulative expenditure on schemes completed in the report year</v>
      </c>
      <c r="F2830" t="s">
        <v>17498</v>
      </c>
      <c r="G2830">
        <f>'4M'!$V$81</f>
        <v>0</v>
      </c>
    </row>
    <row r="2831" spans="1:7">
      <c r="A2831" t="s">
        <v>4189</v>
      </c>
      <c r="C2831" t="str">
        <f>'4M'!$BY$81</f>
        <v>B0355SSO_C_TOT</v>
      </c>
      <c r="D2831" t="str">
        <f>_xlfn.CONCAT('4M'!$B$58, "-", '4M'!$B$81, "-", '4M'!$W$6, "-", '4M'!$W$6, "-", '4M'!$O$5)</f>
        <v>Other enhancement-Security - SEMD-Total-Total-Cumulative expenditure on schemes completed in the report year</v>
      </c>
      <c r="F2831" t="s">
        <v>17498</v>
      </c>
      <c r="G2831">
        <f>'4M'!$W$81</f>
        <v>0</v>
      </c>
    </row>
    <row r="2832" spans="1:7">
      <c r="A2832" t="s">
        <v>4189</v>
      </c>
      <c r="C2832" t="str">
        <f>'4M'!$BH$82</f>
        <v>B0356SST_F</v>
      </c>
      <c r="D2832" t="str">
        <f>_xlfn.CONCAT('4M'!$B$58, "-", '4M'!$B$82, "-", '4M'!$F$7, "-", '4M'!$F$6, "-", '4M'!$F$5)</f>
        <v>Other enhancement-Security - SEMD-Foul-Wastewater network+ -Expenditure in report year</v>
      </c>
      <c r="F2832" t="s">
        <v>17498</v>
      </c>
      <c r="G2832">
        <f>'4M'!$F$82</f>
        <v>0</v>
      </c>
    </row>
    <row r="2833" spans="1:7">
      <c r="A2833" t="s">
        <v>4189</v>
      </c>
      <c r="C2833" t="str">
        <f>'4M'!$BI$82</f>
        <v>B0356SST_SWD</v>
      </c>
      <c r="D2833" t="str">
        <f>_xlfn.CONCAT('4M'!$B$58, "-", '4M'!$B$82, "-", '4M'!$G$7, "-", '4M'!$F$6, "-", '4M'!$F$5)</f>
        <v>Other enhancement-Security - SEMD-Surface water drainage-Wastewater network+ -Expenditure in report year</v>
      </c>
      <c r="F2833" t="s">
        <v>17498</v>
      </c>
      <c r="G2833">
        <f>'4M'!$G$82</f>
        <v>0</v>
      </c>
    </row>
    <row r="2834" spans="1:7">
      <c r="A2834" t="s">
        <v>4189</v>
      </c>
      <c r="C2834" t="str">
        <f>'4M'!$BJ$82</f>
        <v>B0356SST_HD</v>
      </c>
      <c r="D2834" t="str">
        <f>_xlfn.CONCAT('4M'!$B$58, "-", '4M'!$B$82, "-", '4M'!$H$7, "-", '4M'!$F$6, "-", '4M'!$F$5)</f>
        <v>Other enhancement-Security - SEMD-Highway drainage-Wastewater network+ -Expenditure in report year</v>
      </c>
      <c r="F2834" t="s">
        <v>17498</v>
      </c>
      <c r="G2834">
        <f>'4M'!$H$82</f>
        <v>0</v>
      </c>
    </row>
    <row r="2835" spans="1:7">
      <c r="A2835" t="s">
        <v>4189</v>
      </c>
      <c r="C2835" t="str">
        <f>'4M'!$BK$82</f>
        <v>B0356SST_STD</v>
      </c>
      <c r="D2835" t="str">
        <f>_xlfn.CONCAT('4M'!$B$58, "-", '4M'!$B$82, "-", '4M'!$I$7, "-", '4M'!$F$6, "-", '4M'!$F$5)</f>
        <v>Other enhancement-Security - SEMD-Sewage treatment and disposal-Wastewater network+ -Expenditure in report year</v>
      </c>
      <c r="F2835" t="s">
        <v>17498</v>
      </c>
      <c r="G2835">
        <f>'4M'!$I$82</f>
        <v>0</v>
      </c>
    </row>
    <row r="2836" spans="1:7">
      <c r="A2836" t="s">
        <v>4189</v>
      </c>
      <c r="C2836" t="str">
        <f>'4M'!$BL$82</f>
        <v>B0356SST_SLT</v>
      </c>
      <c r="D2836" t="str">
        <f>_xlfn.CONCAT('4M'!$B$58, "-", '4M'!$B$82, "-", '4M'!$J$7, "-", '4M'!$F$6, "-", '4M'!$F$5)</f>
        <v>Other enhancement-Security - SEMD-Sludge liquor treatment-Wastewater network+ -Expenditure in report year</v>
      </c>
      <c r="F2836" t="s">
        <v>17498</v>
      </c>
      <c r="G2836">
        <f>'4M'!$J$82</f>
        <v>0</v>
      </c>
    </row>
    <row r="2837" spans="1:7">
      <c r="A2837" t="s">
        <v>4189</v>
      </c>
      <c r="C2837" t="str">
        <f>'4M'!$BM$82</f>
        <v>B0356SST_STP</v>
      </c>
      <c r="D2837" t="str">
        <f>_xlfn.CONCAT('4M'!$B$58, "-", '4M'!$B$82, "-", '4M'!$K$7, "-", '4M'!$K$6, "-", '4M'!$F$5)</f>
        <v>Other enhancement-Security - SEMD-Sludge transport-Bioresources-Expenditure in report year</v>
      </c>
      <c r="F2837" t="s">
        <v>17498</v>
      </c>
      <c r="G2837">
        <f>'4M'!$K$82</f>
        <v>0</v>
      </c>
    </row>
    <row r="2838" spans="1:7">
      <c r="A2838" t="s">
        <v>4189</v>
      </c>
      <c r="C2838" t="str">
        <f>'4M'!$BN$82</f>
        <v>B0356SST_SDT</v>
      </c>
      <c r="D2838" t="str">
        <f>_xlfn.CONCAT('4M'!$B$58, "-", '4M'!$B$82, "-", '4M'!$L$7, "-", '4M'!$K$6, "-", '4M'!$F$5)</f>
        <v>Other enhancement-Security - SEMD-Sludge treatment-Bioresources-Expenditure in report year</v>
      </c>
      <c r="F2838" t="s">
        <v>17498</v>
      </c>
      <c r="G2838">
        <f>'4M'!$L$82</f>
        <v>0</v>
      </c>
    </row>
    <row r="2839" spans="1:7">
      <c r="A2839" t="s">
        <v>4189</v>
      </c>
      <c r="C2839" t="str">
        <f>'4M'!$BO$82</f>
        <v>B0356SST_SD</v>
      </c>
      <c r="D2839" t="str">
        <f>_xlfn.CONCAT('4M'!$B$58, "-", '4M'!$B$82, "-", '4M'!$M$7, "-", '4M'!$K$6, "-", '4M'!$F$5)</f>
        <v>Other enhancement-Security - SEMD-Sludge disposal-Bioresources-Expenditure in report year</v>
      </c>
      <c r="F2839" t="s">
        <v>17498</v>
      </c>
      <c r="G2839">
        <f>'4M'!$M$82</f>
        <v>0</v>
      </c>
    </row>
    <row r="2840" spans="1:7">
      <c r="A2840" t="s">
        <v>4189</v>
      </c>
      <c r="C2840" t="str">
        <f>'4M'!$BP$82</f>
        <v>B0356SST_TOT</v>
      </c>
      <c r="D2840" t="str">
        <f>_xlfn.CONCAT('4M'!$B$58, "-", '4M'!$B$82, "-", '4M'!$N$6, "-", '4M'!$N$6, "-", '4M'!$F$5)</f>
        <v>Other enhancement-Security - SEMD-Total-Total-Expenditure in report year</v>
      </c>
      <c r="F2840" t="s">
        <v>17498</v>
      </c>
      <c r="G2840">
        <f>'4M'!$N$82</f>
        <v>0</v>
      </c>
    </row>
    <row r="2841" spans="1:7">
      <c r="A2841" t="s">
        <v>4189</v>
      </c>
      <c r="C2841" t="str">
        <f>'4M'!$BQ$82</f>
        <v>B0356SST_C_F</v>
      </c>
      <c r="D2841" t="str">
        <f>_xlfn.CONCAT('4M'!$B$58, "-", '4M'!$B$82, "-", '4M'!$O$7, "-", '4M'!$O$6, "-", '4M'!$O$5)</f>
        <v>Other enhancement-Security - SEMD-Foul-Wastewater network+ -Cumulative expenditure on schemes completed in the report year</v>
      </c>
      <c r="F2841" t="s">
        <v>17498</v>
      </c>
      <c r="G2841">
        <f>'4M'!$O$82</f>
        <v>0</v>
      </c>
    </row>
    <row r="2842" spans="1:7">
      <c r="A2842" t="s">
        <v>4189</v>
      </c>
      <c r="C2842" t="str">
        <f>'4M'!$BR$82</f>
        <v>B0356SST_C_SWD</v>
      </c>
      <c r="D2842" t="str">
        <f>_xlfn.CONCAT('4M'!$B$58, "-", '4M'!$B$82, "-", '4M'!$P$7, "-", '4M'!$O$6, "-", '4M'!$O$5)</f>
        <v>Other enhancement-Security - SEMD-Surface water drainage-Wastewater network+ -Cumulative expenditure on schemes completed in the report year</v>
      </c>
      <c r="F2842" t="s">
        <v>17498</v>
      </c>
      <c r="G2842">
        <f>'4M'!$P$82</f>
        <v>0</v>
      </c>
    </row>
    <row r="2843" spans="1:7">
      <c r="A2843" t="s">
        <v>4189</v>
      </c>
      <c r="C2843" t="str">
        <f>'4M'!$BS$82</f>
        <v>B0356SST_C_HD</v>
      </c>
      <c r="D2843" t="str">
        <f>_xlfn.CONCAT('4M'!$B$58, "-", '4M'!$B$82, "-", '4M'!$Q$7, "-", '4M'!$O$6, "-", '4M'!$O$5)</f>
        <v>Other enhancement-Security - SEMD-Highway drainage-Wastewater network+ -Cumulative expenditure on schemes completed in the report year</v>
      </c>
      <c r="F2843" t="s">
        <v>17498</v>
      </c>
      <c r="G2843">
        <f>'4M'!$Q$82</f>
        <v>0</v>
      </c>
    </row>
    <row r="2844" spans="1:7">
      <c r="A2844" t="s">
        <v>4189</v>
      </c>
      <c r="C2844" t="str">
        <f>'4M'!$BT$82</f>
        <v>B0356SST_C_STD</v>
      </c>
      <c r="D2844" t="str">
        <f>_xlfn.CONCAT('4M'!$B$58, "-", '4M'!$B$82, "-", '4M'!$R$7, "-", '4M'!$O$6, "-", '4M'!$O$5)</f>
        <v>Other enhancement-Security - SEMD-Sewage treatment and disposal-Wastewater network+ -Cumulative expenditure on schemes completed in the report year</v>
      </c>
      <c r="F2844" t="s">
        <v>17498</v>
      </c>
      <c r="G2844">
        <f>'4M'!$R$82</f>
        <v>0</v>
      </c>
    </row>
    <row r="2845" spans="1:7">
      <c r="A2845" t="s">
        <v>4189</v>
      </c>
      <c r="C2845" t="str">
        <f>'4M'!$BU$82</f>
        <v>B0356SST_C_SLT</v>
      </c>
      <c r="D2845" t="str">
        <f>_xlfn.CONCAT('4M'!$B$58, "-", '4M'!$B$82, "-", '4M'!$S$7, "-", '4M'!$O$6, "-", '4M'!$O$5)</f>
        <v>Other enhancement-Security - SEMD-Sludge liquor treatment-Wastewater network+ -Cumulative expenditure on schemes completed in the report year</v>
      </c>
      <c r="F2845" t="s">
        <v>17498</v>
      </c>
      <c r="G2845">
        <f>'4M'!$S$82</f>
        <v>0</v>
      </c>
    </row>
    <row r="2846" spans="1:7">
      <c r="A2846" t="s">
        <v>4189</v>
      </c>
      <c r="C2846" t="str">
        <f>'4M'!$BV$82</f>
        <v>B0356SST_C_STP</v>
      </c>
      <c r="D2846" t="str">
        <f>_xlfn.CONCAT('4M'!$B$58, "-", '4M'!$B$82, "-", '4M'!$T$7, "-", '4M'!$T$6, "-", '4M'!$O$5)</f>
        <v>Other enhancement-Security - SEMD-Sludge transport-Bioresources-Cumulative expenditure on schemes completed in the report year</v>
      </c>
      <c r="F2846" t="s">
        <v>17498</v>
      </c>
      <c r="G2846">
        <f>'4M'!$T$82</f>
        <v>0</v>
      </c>
    </row>
    <row r="2847" spans="1:7">
      <c r="A2847" t="s">
        <v>4189</v>
      </c>
      <c r="C2847" t="str">
        <f>'4M'!$BW$82</f>
        <v>B0356SST_C_SDT</v>
      </c>
      <c r="D2847" t="str">
        <f>_xlfn.CONCAT('4M'!$B$58, "-", '4M'!$B$82, "-", '4M'!$U$7, "-", '4M'!$T$6, "-", '4M'!$O$5)</f>
        <v>Other enhancement-Security - SEMD-Sludge treatment-Bioresources-Cumulative expenditure on schemes completed in the report year</v>
      </c>
      <c r="F2847" t="s">
        <v>17498</v>
      </c>
      <c r="G2847">
        <f>'4M'!$U$82</f>
        <v>0</v>
      </c>
    </row>
    <row r="2848" spans="1:7">
      <c r="A2848" t="s">
        <v>4189</v>
      </c>
      <c r="C2848" t="str">
        <f>'4M'!$BX$82</f>
        <v>B0356SST_C_SD</v>
      </c>
      <c r="D2848" t="str">
        <f>_xlfn.CONCAT('4M'!$B$58, "-", '4M'!$B$82, "-", '4M'!$V$7, "-", '4M'!$T$6, "-", '4M'!$O$5)</f>
        <v>Other enhancement-Security - SEMD-Sludge disposal-Bioresources-Cumulative expenditure on schemes completed in the report year</v>
      </c>
      <c r="F2848" t="s">
        <v>17498</v>
      </c>
      <c r="G2848">
        <f>'4M'!$V$82</f>
        <v>0</v>
      </c>
    </row>
    <row r="2849" spans="1:7">
      <c r="A2849" t="s">
        <v>4189</v>
      </c>
      <c r="C2849" t="str">
        <f>'4M'!$BY$82</f>
        <v>B0356SST_C_TOT</v>
      </c>
      <c r="D2849" t="str">
        <f>_xlfn.CONCAT('4M'!$B$58, "-", '4M'!$B$82, "-", '4M'!$W$6, "-", '4M'!$W$6, "-", '4M'!$O$5)</f>
        <v>Other enhancement-Security - SEMD-Total-Total-Cumulative expenditure on schemes completed in the report year</v>
      </c>
      <c r="F2849" t="s">
        <v>17498</v>
      </c>
      <c r="G2849">
        <f>'4M'!$W$82</f>
        <v>0</v>
      </c>
    </row>
    <row r="2850" spans="1:7">
      <c r="A2850" t="s">
        <v>4189</v>
      </c>
      <c r="C2850" t="str">
        <f>'4M'!$BZ$82</f>
        <v>B0399SDT_TE</v>
      </c>
      <c r="D2850" t="str">
        <f>_xlfn.CONCAT('4M'!$B$58, "-", '4M'!$B$82, "-", '4M'!$X$7, "-", '4M'!$X$5, "-", '4M'!$X$5)</f>
        <v>Other enhancement-Security - SEMD-Total-Cumulative expenditure on all schemes to reporting year end-Cumulative expenditure on all schemes to reporting year end</v>
      </c>
      <c r="F2850" t="s">
        <v>17498</v>
      </c>
      <c r="G2850">
        <f>'4M'!$X$82</f>
        <v>0</v>
      </c>
    </row>
    <row r="2851" spans="1:7">
      <c r="A2851" t="s">
        <v>4189</v>
      </c>
      <c r="C2851" t="str">
        <f>'4M'!$CA$82</f>
        <v>B0399SDT_TA</v>
      </c>
      <c r="D2851" t="str">
        <f>_xlfn.CONCAT('4M'!$B$58, "-", '4M'!$B$82, "-", '4M'!$Y$7, "-", '4M'!$Y$5, "-", '4M'!$Y$5)</f>
        <v>Other enhancement-Security - SEMD-Total-Cumulative allowed expenditure on all schemes to reporting year end-Cumulative allowed expenditure on all schemes to reporting year end</v>
      </c>
      <c r="F2851" t="s">
        <v>17498</v>
      </c>
      <c r="G2851">
        <f>'4M'!$Y$82</f>
        <v>0</v>
      </c>
    </row>
    <row r="2852" spans="1:7">
      <c r="A2852" t="s">
        <v>4189</v>
      </c>
      <c r="C2852" t="str">
        <f>'4M'!$CB$82</f>
        <v>B0399SDT_TC</v>
      </c>
      <c r="D2852" t="str">
        <f>_xlfn.CONCAT('4M'!$B$58, "-", '4M'!$B$82, "-", '4M'!$Z$7, "-", '4M'!$Z$5, "-", '4M'!$Z$5)</f>
        <v>Other enhancement-Security - SEMD-Total-Cumulative allowed expenditure on all schemes 2020-25-Cumulative allowed expenditure on all schemes 2020-25</v>
      </c>
      <c r="F2852" t="s">
        <v>17498</v>
      </c>
      <c r="G2852">
        <f>'4M'!$Z$82</f>
        <v>0</v>
      </c>
    </row>
    <row r="2853" spans="1:7">
      <c r="A2853" t="s">
        <v>4189</v>
      </c>
      <c r="C2853" t="str">
        <f>'4M'!$BH$83</f>
        <v>B0357SNC_F</v>
      </c>
      <c r="D2853" t="str">
        <f>_xlfn.CONCAT('4M'!$B$58, "-", '4M'!$B$83, "-", '4M'!$F$7, "-", '4M'!$F$6, "-", '4M'!$F$5)</f>
        <v>Other enhancement-Security - Non-SEMD-Foul-Wastewater network+ -Expenditure in report year</v>
      </c>
      <c r="F2853" t="s">
        <v>17498</v>
      </c>
      <c r="G2853">
        <f>'4M'!$F$83</f>
        <v>0</v>
      </c>
    </row>
    <row r="2854" spans="1:7">
      <c r="A2854" t="s">
        <v>4189</v>
      </c>
      <c r="C2854" t="str">
        <f>'4M'!$BI$83</f>
        <v>B0357SNC_SWD</v>
      </c>
      <c r="D2854" t="str">
        <f>_xlfn.CONCAT('4M'!$B$58, "-", '4M'!$B$83, "-", '4M'!$G$7, "-", '4M'!$F$6, "-", '4M'!$F$5)</f>
        <v>Other enhancement-Security - Non-SEMD-Surface water drainage-Wastewater network+ -Expenditure in report year</v>
      </c>
      <c r="F2854" t="s">
        <v>17498</v>
      </c>
      <c r="G2854">
        <f>'4M'!$G$83</f>
        <v>0</v>
      </c>
    </row>
    <row r="2855" spans="1:7">
      <c r="A2855" t="s">
        <v>4189</v>
      </c>
      <c r="C2855" t="str">
        <f>'4M'!$BJ$83</f>
        <v>B0357SNC_HD</v>
      </c>
      <c r="D2855" t="str">
        <f>_xlfn.CONCAT('4M'!$B$58, "-", '4M'!$B$83, "-", '4M'!$H$7, "-", '4M'!$F$6, "-", '4M'!$F$5)</f>
        <v>Other enhancement-Security - Non-SEMD-Highway drainage-Wastewater network+ -Expenditure in report year</v>
      </c>
      <c r="F2855" t="s">
        <v>17498</v>
      </c>
      <c r="G2855">
        <f>'4M'!$H$83</f>
        <v>0</v>
      </c>
    </row>
    <row r="2856" spans="1:7">
      <c r="A2856" t="s">
        <v>4189</v>
      </c>
      <c r="C2856" t="str">
        <f>'4M'!$BK$83</f>
        <v>B0357SNC_STD</v>
      </c>
      <c r="D2856" t="str">
        <f>_xlfn.CONCAT('4M'!$B$58, "-", '4M'!$B$83, "-", '4M'!$I$7, "-", '4M'!$F$6, "-", '4M'!$F$5)</f>
        <v>Other enhancement-Security - Non-SEMD-Sewage treatment and disposal-Wastewater network+ -Expenditure in report year</v>
      </c>
      <c r="F2856" t="s">
        <v>17498</v>
      </c>
      <c r="G2856">
        <f>'4M'!$I$83</f>
        <v>0</v>
      </c>
    </row>
    <row r="2857" spans="1:7">
      <c r="A2857" t="s">
        <v>4189</v>
      </c>
      <c r="C2857" t="str">
        <f>'4M'!$BL$83</f>
        <v>B0357SNC_SLT</v>
      </c>
      <c r="D2857" t="str">
        <f>_xlfn.CONCAT('4M'!$B$58, "-", '4M'!$B$83, "-", '4M'!$J$7, "-", '4M'!$F$6, "-", '4M'!$F$5)</f>
        <v>Other enhancement-Security - Non-SEMD-Sludge liquor treatment-Wastewater network+ -Expenditure in report year</v>
      </c>
      <c r="F2857" t="s">
        <v>17498</v>
      </c>
      <c r="G2857">
        <f>'4M'!$J$83</f>
        <v>0</v>
      </c>
    </row>
    <row r="2858" spans="1:7">
      <c r="A2858" t="s">
        <v>4189</v>
      </c>
      <c r="C2858" t="str">
        <f>'4M'!$BM$83</f>
        <v>B0357SNC_STP</v>
      </c>
      <c r="D2858" t="str">
        <f>_xlfn.CONCAT('4M'!$B$58, "-", '4M'!$B$83, "-", '4M'!$K$7, "-", '4M'!$K$6, "-", '4M'!$F$5)</f>
        <v>Other enhancement-Security - Non-SEMD-Sludge transport-Bioresources-Expenditure in report year</v>
      </c>
      <c r="F2858" t="s">
        <v>17498</v>
      </c>
      <c r="G2858">
        <f>'4M'!$K$83</f>
        <v>0</v>
      </c>
    </row>
    <row r="2859" spans="1:7">
      <c r="A2859" t="s">
        <v>4189</v>
      </c>
      <c r="C2859" t="str">
        <f>'4M'!$BN$83</f>
        <v>B0357SNC_SDT</v>
      </c>
      <c r="D2859" t="str">
        <f>_xlfn.CONCAT('4M'!$B$58, "-", '4M'!$B$83, "-", '4M'!$L$7, "-", '4M'!$K$6, "-", '4M'!$F$5)</f>
        <v>Other enhancement-Security - Non-SEMD-Sludge treatment-Bioresources-Expenditure in report year</v>
      </c>
      <c r="F2859" t="s">
        <v>17498</v>
      </c>
      <c r="G2859">
        <f>'4M'!$L$83</f>
        <v>0</v>
      </c>
    </row>
    <row r="2860" spans="1:7">
      <c r="A2860" t="s">
        <v>4189</v>
      </c>
      <c r="C2860" t="str">
        <f>'4M'!$BO$83</f>
        <v>B0357SNC_SD</v>
      </c>
      <c r="D2860" t="str">
        <f>_xlfn.CONCAT('4M'!$B$58, "-", '4M'!$B$83, "-", '4M'!$M$7, "-", '4M'!$K$6, "-", '4M'!$F$5)</f>
        <v>Other enhancement-Security - Non-SEMD-Sludge disposal-Bioresources-Expenditure in report year</v>
      </c>
      <c r="F2860" t="s">
        <v>17498</v>
      </c>
      <c r="G2860">
        <f>'4M'!$M$83</f>
        <v>0</v>
      </c>
    </row>
    <row r="2861" spans="1:7">
      <c r="A2861" t="s">
        <v>4189</v>
      </c>
      <c r="C2861" t="str">
        <f>'4M'!$BP$83</f>
        <v>B0357SNC_TOT</v>
      </c>
      <c r="D2861" t="str">
        <f>_xlfn.CONCAT('4M'!$B$58, "-", '4M'!$B$83, "-", '4M'!$N$6, "-", '4M'!$N$6, "-", '4M'!$F$5)</f>
        <v>Other enhancement-Security - Non-SEMD-Total-Total-Expenditure in report year</v>
      </c>
      <c r="F2861" t="s">
        <v>17498</v>
      </c>
      <c r="G2861">
        <f>'4M'!$N$83</f>
        <v>0</v>
      </c>
    </row>
    <row r="2862" spans="1:7">
      <c r="A2862" t="s">
        <v>4189</v>
      </c>
      <c r="C2862" t="str">
        <f>'4M'!$BQ$83</f>
        <v>B0357SNC_C_F</v>
      </c>
      <c r="D2862" t="str">
        <f>_xlfn.CONCAT('4M'!$B$58, "-", '4M'!$B$83, "-", '4M'!$O$7, "-", '4M'!$O$6, "-", '4M'!$O$5)</f>
        <v>Other enhancement-Security - Non-SEMD-Foul-Wastewater network+ -Cumulative expenditure on schemes completed in the report year</v>
      </c>
      <c r="F2862" t="s">
        <v>17498</v>
      </c>
      <c r="G2862">
        <f>'4M'!$O$83</f>
        <v>0</v>
      </c>
    </row>
    <row r="2863" spans="1:7">
      <c r="A2863" t="s">
        <v>4189</v>
      </c>
      <c r="C2863" t="str">
        <f>'4M'!$BR$83</f>
        <v>B0357SNC_C_SWD</v>
      </c>
      <c r="D2863" t="str">
        <f>_xlfn.CONCAT('4M'!$B$58, "-", '4M'!$B$83, "-", '4M'!$P$7, "-", '4M'!$O$6, "-", '4M'!$O$5)</f>
        <v>Other enhancement-Security - Non-SEMD-Surface water drainage-Wastewater network+ -Cumulative expenditure on schemes completed in the report year</v>
      </c>
      <c r="F2863" t="s">
        <v>17498</v>
      </c>
      <c r="G2863">
        <f>'4M'!$P$83</f>
        <v>0</v>
      </c>
    </row>
    <row r="2864" spans="1:7">
      <c r="A2864" t="s">
        <v>4189</v>
      </c>
      <c r="C2864" t="str">
        <f>'4M'!$BS$83</f>
        <v>B0357SNC_C_HD</v>
      </c>
      <c r="D2864" t="str">
        <f>_xlfn.CONCAT('4M'!$B$58, "-", '4M'!$B$83, "-", '4M'!$Q$7, "-", '4M'!$O$6, "-", '4M'!$O$5)</f>
        <v>Other enhancement-Security - Non-SEMD-Highway drainage-Wastewater network+ -Cumulative expenditure on schemes completed in the report year</v>
      </c>
      <c r="F2864" t="s">
        <v>17498</v>
      </c>
      <c r="G2864">
        <f>'4M'!$Q$83</f>
        <v>0</v>
      </c>
    </row>
    <row r="2865" spans="1:7">
      <c r="A2865" t="s">
        <v>4189</v>
      </c>
      <c r="C2865" t="str">
        <f>'4M'!$BT$83</f>
        <v>B0357SNC_C_STD</v>
      </c>
      <c r="D2865" t="str">
        <f>_xlfn.CONCAT('4M'!$B$58, "-", '4M'!$B$83, "-", '4M'!$R$7, "-", '4M'!$O$6, "-", '4M'!$O$5)</f>
        <v>Other enhancement-Security - Non-SEMD-Sewage treatment and disposal-Wastewater network+ -Cumulative expenditure on schemes completed in the report year</v>
      </c>
      <c r="F2865" t="s">
        <v>17498</v>
      </c>
      <c r="G2865">
        <f>'4M'!$R$83</f>
        <v>0</v>
      </c>
    </row>
    <row r="2866" spans="1:7">
      <c r="A2866" t="s">
        <v>4189</v>
      </c>
      <c r="C2866" t="str">
        <f>'4M'!$BU$83</f>
        <v>B0357SNC_C_SLT</v>
      </c>
      <c r="D2866" t="str">
        <f>_xlfn.CONCAT('4M'!$B$58, "-", '4M'!$B$83, "-", '4M'!$S$7, "-", '4M'!$O$6, "-", '4M'!$O$5)</f>
        <v>Other enhancement-Security - Non-SEMD-Sludge liquor treatment-Wastewater network+ -Cumulative expenditure on schemes completed in the report year</v>
      </c>
      <c r="F2866" t="s">
        <v>17498</v>
      </c>
      <c r="G2866">
        <f>'4M'!$S$83</f>
        <v>0</v>
      </c>
    </row>
    <row r="2867" spans="1:7">
      <c r="A2867" t="s">
        <v>4189</v>
      </c>
      <c r="C2867" t="str">
        <f>'4M'!$BV$83</f>
        <v>B0357SNC_C_STP</v>
      </c>
      <c r="D2867" t="str">
        <f>_xlfn.CONCAT('4M'!$B$58, "-", '4M'!$B$83, "-", '4M'!$T$7, "-", '4M'!$T$6, "-", '4M'!$O$5)</f>
        <v>Other enhancement-Security - Non-SEMD-Sludge transport-Bioresources-Cumulative expenditure on schemes completed in the report year</v>
      </c>
      <c r="F2867" t="s">
        <v>17498</v>
      </c>
      <c r="G2867">
        <f>'4M'!$T$83</f>
        <v>0</v>
      </c>
    </row>
    <row r="2868" spans="1:7">
      <c r="A2868" t="s">
        <v>4189</v>
      </c>
      <c r="C2868" t="str">
        <f>'4M'!$BW$83</f>
        <v>B0357SNC_C_SDT</v>
      </c>
      <c r="D2868" t="str">
        <f>_xlfn.CONCAT('4M'!$B$58, "-", '4M'!$B$83, "-", '4M'!$U$7, "-", '4M'!$T$6, "-", '4M'!$O$5)</f>
        <v>Other enhancement-Security - Non-SEMD-Sludge treatment-Bioresources-Cumulative expenditure on schemes completed in the report year</v>
      </c>
      <c r="F2868" t="s">
        <v>17498</v>
      </c>
      <c r="G2868">
        <f>'4M'!$U$83</f>
        <v>0</v>
      </c>
    </row>
    <row r="2869" spans="1:7">
      <c r="A2869" t="s">
        <v>4189</v>
      </c>
      <c r="C2869" t="str">
        <f>'4M'!$BX$83</f>
        <v>B0357SNC_C_SD</v>
      </c>
      <c r="D2869" t="str">
        <f>_xlfn.CONCAT('4M'!$B$58, "-", '4M'!$B$83, "-", '4M'!$V$7, "-", '4M'!$T$6, "-", '4M'!$O$5)</f>
        <v>Other enhancement-Security - Non-SEMD-Sludge disposal-Bioresources-Cumulative expenditure on schemes completed in the report year</v>
      </c>
      <c r="F2869" t="s">
        <v>17498</v>
      </c>
      <c r="G2869">
        <f>'4M'!$V$83</f>
        <v>0</v>
      </c>
    </row>
    <row r="2870" spans="1:7">
      <c r="A2870" t="s">
        <v>4189</v>
      </c>
      <c r="C2870" t="str">
        <f>'4M'!$BY$83</f>
        <v>B0357SNC_C_TOT</v>
      </c>
      <c r="D2870" t="str">
        <f>_xlfn.CONCAT('4M'!$B$58, "-", '4M'!$B$83, "-", '4M'!$W$6, "-", '4M'!$W$6, "-", '4M'!$O$5)</f>
        <v>Other enhancement-Security - Non-SEMD-Total-Total-Cumulative expenditure on schemes completed in the report year</v>
      </c>
      <c r="F2870" t="s">
        <v>17498</v>
      </c>
      <c r="G2870">
        <f>'4M'!$W$83</f>
        <v>0</v>
      </c>
    </row>
    <row r="2871" spans="1:7">
      <c r="A2871" t="s">
        <v>4189</v>
      </c>
      <c r="C2871" t="str">
        <f>'4M'!$BH$84</f>
        <v>B0358SNO_F</v>
      </c>
      <c r="D2871" t="str">
        <f>_xlfn.CONCAT('4M'!$B$58, "-", '4M'!$B$84, "-", '4M'!$F$7, "-", '4M'!$F$6, "-", '4M'!$F$5)</f>
        <v>Other enhancement-Security - Non-SEMD-Foul-Wastewater network+ -Expenditure in report year</v>
      </c>
      <c r="F2871" t="s">
        <v>17498</v>
      </c>
      <c r="G2871">
        <f>'4M'!$F$84</f>
        <v>0</v>
      </c>
    </row>
    <row r="2872" spans="1:7">
      <c r="A2872" t="s">
        <v>4189</v>
      </c>
      <c r="C2872" t="str">
        <f>'4M'!$BI$84</f>
        <v>B0358SNO_SWD</v>
      </c>
      <c r="D2872" t="str">
        <f>_xlfn.CONCAT('4M'!$B$58, "-", '4M'!$B$84, "-", '4M'!$G$7, "-", '4M'!$F$6, "-", '4M'!$F$5)</f>
        <v>Other enhancement-Security - Non-SEMD-Surface water drainage-Wastewater network+ -Expenditure in report year</v>
      </c>
      <c r="F2872" t="s">
        <v>17498</v>
      </c>
      <c r="G2872">
        <f>'4M'!$G$84</f>
        <v>0</v>
      </c>
    </row>
    <row r="2873" spans="1:7">
      <c r="A2873" t="s">
        <v>4189</v>
      </c>
      <c r="C2873" t="str">
        <f>'4M'!$BJ$84</f>
        <v>B0358SNO_HD</v>
      </c>
      <c r="D2873" t="str">
        <f>_xlfn.CONCAT('4M'!$B$58, "-", '4M'!$B$84, "-", '4M'!$H$7, "-", '4M'!$F$6, "-", '4M'!$F$5)</f>
        <v>Other enhancement-Security - Non-SEMD-Highway drainage-Wastewater network+ -Expenditure in report year</v>
      </c>
      <c r="F2873" t="s">
        <v>17498</v>
      </c>
      <c r="G2873">
        <f>'4M'!$H$84</f>
        <v>0</v>
      </c>
    </row>
    <row r="2874" spans="1:7">
      <c r="A2874" t="s">
        <v>4189</v>
      </c>
      <c r="C2874" t="str">
        <f>'4M'!$BK$84</f>
        <v>B0358SNO_STD</v>
      </c>
      <c r="D2874" t="str">
        <f>_xlfn.CONCAT('4M'!$B$58, "-", '4M'!$B$84, "-", '4M'!$I$7, "-", '4M'!$F$6, "-", '4M'!$F$5)</f>
        <v>Other enhancement-Security - Non-SEMD-Sewage treatment and disposal-Wastewater network+ -Expenditure in report year</v>
      </c>
      <c r="F2874" t="s">
        <v>17498</v>
      </c>
      <c r="G2874">
        <f>'4M'!$I$84</f>
        <v>0</v>
      </c>
    </row>
    <row r="2875" spans="1:7">
      <c r="A2875" t="s">
        <v>4189</v>
      </c>
      <c r="C2875" t="str">
        <f>'4M'!$BL$84</f>
        <v>B0358SNO_SLT</v>
      </c>
      <c r="D2875" t="str">
        <f>_xlfn.CONCAT('4M'!$B$58, "-", '4M'!$B$84, "-", '4M'!$J$7, "-", '4M'!$F$6, "-", '4M'!$F$5)</f>
        <v>Other enhancement-Security - Non-SEMD-Sludge liquor treatment-Wastewater network+ -Expenditure in report year</v>
      </c>
      <c r="F2875" t="s">
        <v>17498</v>
      </c>
      <c r="G2875">
        <f>'4M'!$J$84</f>
        <v>0</v>
      </c>
    </row>
    <row r="2876" spans="1:7">
      <c r="A2876" t="s">
        <v>4189</v>
      </c>
      <c r="C2876" t="str">
        <f>'4M'!$BM$84</f>
        <v>B0358SNO_STP</v>
      </c>
      <c r="D2876" t="str">
        <f>_xlfn.CONCAT('4M'!$B$58, "-", '4M'!$B$84, "-", '4M'!$K$7, "-", '4M'!$K$6, "-", '4M'!$F$5)</f>
        <v>Other enhancement-Security - Non-SEMD-Sludge transport-Bioresources-Expenditure in report year</v>
      </c>
      <c r="F2876" t="s">
        <v>17498</v>
      </c>
      <c r="G2876">
        <f>'4M'!$K$84</f>
        <v>0</v>
      </c>
    </row>
    <row r="2877" spans="1:7">
      <c r="A2877" t="s">
        <v>4189</v>
      </c>
      <c r="C2877" t="str">
        <f>'4M'!$BN$84</f>
        <v>B0358SNO_SDT</v>
      </c>
      <c r="D2877" t="str">
        <f>_xlfn.CONCAT('4M'!$B$58, "-", '4M'!$B$84, "-", '4M'!$L$7, "-", '4M'!$K$6, "-", '4M'!$F$5)</f>
        <v>Other enhancement-Security - Non-SEMD-Sludge treatment-Bioresources-Expenditure in report year</v>
      </c>
      <c r="F2877" t="s">
        <v>17498</v>
      </c>
      <c r="G2877">
        <f>'4M'!$L$84</f>
        <v>0</v>
      </c>
    </row>
    <row r="2878" spans="1:7">
      <c r="A2878" t="s">
        <v>4189</v>
      </c>
      <c r="C2878" t="str">
        <f>'4M'!$BO$84</f>
        <v>B0358SNO_SD</v>
      </c>
      <c r="D2878" t="str">
        <f>_xlfn.CONCAT('4M'!$B$58, "-", '4M'!$B$84, "-", '4M'!$M$7, "-", '4M'!$K$6, "-", '4M'!$F$5)</f>
        <v>Other enhancement-Security - Non-SEMD-Sludge disposal-Bioresources-Expenditure in report year</v>
      </c>
      <c r="F2878" t="s">
        <v>17498</v>
      </c>
      <c r="G2878">
        <f>'4M'!$M$84</f>
        <v>0</v>
      </c>
    </row>
    <row r="2879" spans="1:7">
      <c r="A2879" t="s">
        <v>4189</v>
      </c>
      <c r="C2879" t="str">
        <f>'4M'!$BP$84</f>
        <v>B0358SNO_TOT</v>
      </c>
      <c r="D2879" t="str">
        <f>_xlfn.CONCAT('4M'!$B$58, "-", '4M'!$B$84, "-", '4M'!$N$6, "-", '4M'!$N$6, "-", '4M'!$F$5)</f>
        <v>Other enhancement-Security - Non-SEMD-Total-Total-Expenditure in report year</v>
      </c>
      <c r="F2879" t="s">
        <v>17498</v>
      </c>
      <c r="G2879">
        <f>'4M'!$N$84</f>
        <v>0</v>
      </c>
    </row>
    <row r="2880" spans="1:7">
      <c r="A2880" t="s">
        <v>4189</v>
      </c>
      <c r="C2880" t="str">
        <f>'4M'!$BQ$84</f>
        <v>B0358SNO_C_F</v>
      </c>
      <c r="D2880" t="str">
        <f>_xlfn.CONCAT('4M'!$B$58, "-", '4M'!$B$84, "-", '4M'!$O$7, "-", '4M'!$O$6, "-", '4M'!$O$5)</f>
        <v>Other enhancement-Security - Non-SEMD-Foul-Wastewater network+ -Cumulative expenditure on schemes completed in the report year</v>
      </c>
      <c r="F2880" t="s">
        <v>17498</v>
      </c>
      <c r="G2880">
        <f>'4M'!$O$84</f>
        <v>0</v>
      </c>
    </row>
    <row r="2881" spans="1:7">
      <c r="A2881" t="s">
        <v>4189</v>
      </c>
      <c r="C2881" t="str">
        <f>'4M'!$BR$84</f>
        <v>B0358SNO_C_SWD</v>
      </c>
      <c r="D2881" t="str">
        <f>_xlfn.CONCAT('4M'!$B$58, "-", '4M'!$B$84, "-", '4M'!$P$7, "-", '4M'!$O$6, "-", '4M'!$O$5)</f>
        <v>Other enhancement-Security - Non-SEMD-Surface water drainage-Wastewater network+ -Cumulative expenditure on schemes completed in the report year</v>
      </c>
      <c r="F2881" t="s">
        <v>17498</v>
      </c>
      <c r="G2881">
        <f>'4M'!$P$84</f>
        <v>0</v>
      </c>
    </row>
    <row r="2882" spans="1:7">
      <c r="A2882" t="s">
        <v>4189</v>
      </c>
      <c r="C2882" t="str">
        <f>'4M'!$BS$84</f>
        <v>B0358SNO_C_HD</v>
      </c>
      <c r="D2882" t="str">
        <f>_xlfn.CONCAT('4M'!$B$58, "-", '4M'!$B$84, "-", '4M'!$Q$7, "-", '4M'!$O$6, "-", '4M'!$O$5)</f>
        <v>Other enhancement-Security - Non-SEMD-Highway drainage-Wastewater network+ -Cumulative expenditure on schemes completed in the report year</v>
      </c>
      <c r="F2882" t="s">
        <v>17498</v>
      </c>
      <c r="G2882">
        <f>'4M'!$Q$84</f>
        <v>0</v>
      </c>
    </row>
    <row r="2883" spans="1:7">
      <c r="A2883" t="s">
        <v>4189</v>
      </c>
      <c r="C2883" t="str">
        <f>'4M'!$BT$84</f>
        <v>B0358SNO_C_STD</v>
      </c>
      <c r="D2883" t="str">
        <f>_xlfn.CONCAT('4M'!$B$58, "-", '4M'!$B$84, "-", '4M'!$R$7, "-", '4M'!$O$6, "-", '4M'!$O$5)</f>
        <v>Other enhancement-Security - Non-SEMD-Sewage treatment and disposal-Wastewater network+ -Cumulative expenditure on schemes completed in the report year</v>
      </c>
      <c r="F2883" t="s">
        <v>17498</v>
      </c>
      <c r="G2883">
        <f>'4M'!$R$84</f>
        <v>0</v>
      </c>
    </row>
    <row r="2884" spans="1:7">
      <c r="A2884" t="s">
        <v>4189</v>
      </c>
      <c r="C2884" t="str">
        <f>'4M'!$BU$84</f>
        <v>B0358SNO_C_SLT</v>
      </c>
      <c r="D2884" t="str">
        <f>_xlfn.CONCAT('4M'!$B$58, "-", '4M'!$B$84, "-", '4M'!$S$7, "-", '4M'!$O$6, "-", '4M'!$O$5)</f>
        <v>Other enhancement-Security - Non-SEMD-Sludge liquor treatment-Wastewater network+ -Cumulative expenditure on schemes completed in the report year</v>
      </c>
      <c r="F2884" t="s">
        <v>17498</v>
      </c>
      <c r="G2884">
        <f>'4M'!$S$84</f>
        <v>0</v>
      </c>
    </row>
    <row r="2885" spans="1:7">
      <c r="A2885" t="s">
        <v>4189</v>
      </c>
      <c r="C2885" t="str">
        <f>'4M'!$BV$84</f>
        <v>B0358SNO_C_STP</v>
      </c>
      <c r="D2885" t="str">
        <f>_xlfn.CONCAT('4M'!$B$58, "-", '4M'!$B$84, "-", '4M'!$T$7, "-", '4M'!$T$6, "-", '4M'!$O$5)</f>
        <v>Other enhancement-Security - Non-SEMD-Sludge transport-Bioresources-Cumulative expenditure on schemes completed in the report year</v>
      </c>
      <c r="F2885" t="s">
        <v>17498</v>
      </c>
      <c r="G2885">
        <f>'4M'!$T$84</f>
        <v>0</v>
      </c>
    </row>
    <row r="2886" spans="1:7">
      <c r="A2886" t="s">
        <v>4189</v>
      </c>
      <c r="C2886" t="str">
        <f>'4M'!$BW$84</f>
        <v>B0358SNO_C_SDT</v>
      </c>
      <c r="D2886" t="str">
        <f>_xlfn.CONCAT('4M'!$B$58, "-", '4M'!$B$84, "-", '4M'!$U$7, "-", '4M'!$T$6, "-", '4M'!$O$5)</f>
        <v>Other enhancement-Security - Non-SEMD-Sludge treatment-Bioresources-Cumulative expenditure on schemes completed in the report year</v>
      </c>
      <c r="F2886" t="s">
        <v>17498</v>
      </c>
      <c r="G2886">
        <f>'4M'!$U$84</f>
        <v>0</v>
      </c>
    </row>
    <row r="2887" spans="1:7">
      <c r="A2887" t="s">
        <v>4189</v>
      </c>
      <c r="C2887" t="str">
        <f>'4M'!$BX$84</f>
        <v>B0358SNO_C_SD</v>
      </c>
      <c r="D2887" t="str">
        <f>_xlfn.CONCAT('4M'!$B$58, "-", '4M'!$B$84, "-", '4M'!$V$7, "-", '4M'!$T$6, "-", '4M'!$O$5)</f>
        <v>Other enhancement-Security - Non-SEMD-Sludge disposal-Bioresources-Cumulative expenditure on schemes completed in the report year</v>
      </c>
      <c r="F2887" t="s">
        <v>17498</v>
      </c>
      <c r="G2887">
        <f>'4M'!$V$84</f>
        <v>0</v>
      </c>
    </row>
    <row r="2888" spans="1:7">
      <c r="A2888" t="s">
        <v>4189</v>
      </c>
      <c r="C2888" t="str">
        <f>'4M'!$BY$84</f>
        <v>B0358SNO_C_TOT</v>
      </c>
      <c r="D2888" t="str">
        <f>_xlfn.CONCAT('4M'!$B$58, "-", '4M'!$B$84, "-", '4M'!$W$6, "-", '4M'!$W$6, "-", '4M'!$O$5)</f>
        <v>Other enhancement-Security - Non-SEMD-Total-Total-Cumulative expenditure on schemes completed in the report year</v>
      </c>
      <c r="F2888" t="s">
        <v>17498</v>
      </c>
      <c r="G2888">
        <f>'4M'!$W$84</f>
        <v>0</v>
      </c>
    </row>
    <row r="2889" spans="1:7">
      <c r="A2889" t="s">
        <v>4189</v>
      </c>
      <c r="C2889" t="str">
        <f>'4M'!$BH$85</f>
        <v>B0359SNT_F</v>
      </c>
      <c r="D2889" t="str">
        <f>_xlfn.CONCAT('4M'!$B$58, "-", '4M'!$B$85, "-", '4M'!$F$7, "-", '4M'!$F$6, "-", '4M'!$F$5)</f>
        <v>Other enhancement-Security - Non-SEMD-Foul-Wastewater network+ -Expenditure in report year</v>
      </c>
      <c r="F2889" t="s">
        <v>17498</v>
      </c>
      <c r="G2889">
        <f>'4M'!$F$85</f>
        <v>0</v>
      </c>
    </row>
    <row r="2890" spans="1:7">
      <c r="A2890" t="s">
        <v>4189</v>
      </c>
      <c r="C2890" t="str">
        <f>'4M'!$BI$85</f>
        <v>B0359SNT_SWD</v>
      </c>
      <c r="D2890" t="str">
        <f>_xlfn.CONCAT('4M'!$B$58, "-", '4M'!$B$85, "-", '4M'!$G$7, "-", '4M'!$F$6, "-", '4M'!$F$5)</f>
        <v>Other enhancement-Security - Non-SEMD-Surface water drainage-Wastewater network+ -Expenditure in report year</v>
      </c>
      <c r="F2890" t="s">
        <v>17498</v>
      </c>
      <c r="G2890">
        <f>'4M'!$G$85</f>
        <v>0</v>
      </c>
    </row>
    <row r="2891" spans="1:7">
      <c r="A2891" t="s">
        <v>4189</v>
      </c>
      <c r="C2891" t="str">
        <f>'4M'!$BJ$85</f>
        <v>B0359SNT_HD</v>
      </c>
      <c r="D2891" t="str">
        <f>_xlfn.CONCAT('4M'!$B$58, "-", '4M'!$B$85, "-", '4M'!$H$7, "-", '4M'!$F$6, "-", '4M'!$F$5)</f>
        <v>Other enhancement-Security - Non-SEMD-Highway drainage-Wastewater network+ -Expenditure in report year</v>
      </c>
      <c r="F2891" t="s">
        <v>17498</v>
      </c>
      <c r="G2891">
        <f>'4M'!$H$85</f>
        <v>0</v>
      </c>
    </row>
    <row r="2892" spans="1:7">
      <c r="A2892" t="s">
        <v>4189</v>
      </c>
      <c r="C2892" t="str">
        <f>'4M'!$BK$85</f>
        <v>B0359SNT_STD</v>
      </c>
      <c r="D2892" t="str">
        <f>_xlfn.CONCAT('4M'!$B$58, "-", '4M'!$B$85, "-", '4M'!$I$7, "-", '4M'!$F$6, "-", '4M'!$F$5)</f>
        <v>Other enhancement-Security - Non-SEMD-Sewage treatment and disposal-Wastewater network+ -Expenditure in report year</v>
      </c>
      <c r="F2892" t="s">
        <v>17498</v>
      </c>
      <c r="G2892">
        <f>'4M'!$I$85</f>
        <v>0</v>
      </c>
    </row>
    <row r="2893" spans="1:7">
      <c r="A2893" t="s">
        <v>4189</v>
      </c>
      <c r="C2893" t="str">
        <f>'4M'!$BL$85</f>
        <v>B0359SNT_SLT</v>
      </c>
      <c r="D2893" t="str">
        <f>_xlfn.CONCAT('4M'!$B$58, "-", '4M'!$B$85, "-", '4M'!$J$7, "-", '4M'!$F$6, "-", '4M'!$F$5)</f>
        <v>Other enhancement-Security - Non-SEMD-Sludge liquor treatment-Wastewater network+ -Expenditure in report year</v>
      </c>
      <c r="F2893" t="s">
        <v>17498</v>
      </c>
      <c r="G2893">
        <f>'4M'!$J$85</f>
        <v>0</v>
      </c>
    </row>
    <row r="2894" spans="1:7">
      <c r="A2894" t="s">
        <v>4189</v>
      </c>
      <c r="C2894" t="str">
        <f>'4M'!$BM$85</f>
        <v>B0359SNT_STP</v>
      </c>
      <c r="D2894" t="str">
        <f>_xlfn.CONCAT('4M'!$B$58, "-", '4M'!$B$85, "-", '4M'!$K$7, "-", '4M'!$K$6, "-", '4M'!$F$5)</f>
        <v>Other enhancement-Security - Non-SEMD-Sludge transport-Bioresources-Expenditure in report year</v>
      </c>
      <c r="F2894" t="s">
        <v>17498</v>
      </c>
      <c r="G2894">
        <f>'4M'!$K$85</f>
        <v>0</v>
      </c>
    </row>
    <row r="2895" spans="1:7">
      <c r="A2895" t="s">
        <v>4189</v>
      </c>
      <c r="C2895" t="str">
        <f>'4M'!$BN$85</f>
        <v>B0359SNT_SDT</v>
      </c>
      <c r="D2895" t="str">
        <f>_xlfn.CONCAT('4M'!$B$58, "-", '4M'!$B$85, "-", '4M'!$L$7, "-", '4M'!$K$6, "-", '4M'!$F$5)</f>
        <v>Other enhancement-Security - Non-SEMD-Sludge treatment-Bioresources-Expenditure in report year</v>
      </c>
      <c r="F2895" t="s">
        <v>17498</v>
      </c>
      <c r="G2895">
        <f>'4M'!$L$85</f>
        <v>0</v>
      </c>
    </row>
    <row r="2896" spans="1:7">
      <c r="A2896" t="s">
        <v>4189</v>
      </c>
      <c r="C2896" t="str">
        <f>'4M'!$BO$85</f>
        <v>B0359SNT_SD</v>
      </c>
      <c r="D2896" t="str">
        <f>_xlfn.CONCAT('4M'!$B$58, "-", '4M'!$B$85, "-", '4M'!$M$7, "-", '4M'!$K$6, "-", '4M'!$F$5)</f>
        <v>Other enhancement-Security - Non-SEMD-Sludge disposal-Bioresources-Expenditure in report year</v>
      </c>
      <c r="F2896" t="s">
        <v>17498</v>
      </c>
      <c r="G2896">
        <f>'4M'!$M$85</f>
        <v>0</v>
      </c>
    </row>
    <row r="2897" spans="1:7">
      <c r="A2897" t="s">
        <v>4189</v>
      </c>
      <c r="C2897" t="str">
        <f>'4M'!$BP$85</f>
        <v>B0359SNT_TOT</v>
      </c>
      <c r="D2897" t="str">
        <f>_xlfn.CONCAT('4M'!$B$58, "-", '4M'!$B$85, "-", '4M'!$N$6, "-", '4M'!$N$6, "-", '4M'!$F$5)</f>
        <v>Other enhancement-Security - Non-SEMD-Total-Total-Expenditure in report year</v>
      </c>
      <c r="F2897" t="s">
        <v>17498</v>
      </c>
      <c r="G2897">
        <f>'4M'!$N$85</f>
        <v>0</v>
      </c>
    </row>
    <row r="2898" spans="1:7">
      <c r="A2898" t="s">
        <v>4189</v>
      </c>
      <c r="C2898" t="str">
        <f>'4M'!$BQ$85</f>
        <v>B0359SNT_C_F</v>
      </c>
      <c r="D2898" t="str">
        <f>_xlfn.CONCAT('4M'!$B$58, "-", '4M'!$B$85, "-", '4M'!$O$7, "-", '4M'!$O$6, "-", '4M'!$O$5)</f>
        <v>Other enhancement-Security - Non-SEMD-Foul-Wastewater network+ -Cumulative expenditure on schemes completed in the report year</v>
      </c>
      <c r="F2898" t="s">
        <v>17498</v>
      </c>
      <c r="G2898">
        <f>'4M'!$O$85</f>
        <v>0</v>
      </c>
    </row>
    <row r="2899" spans="1:7">
      <c r="A2899" t="s">
        <v>4189</v>
      </c>
      <c r="C2899" t="str">
        <f>'4M'!$BR$85</f>
        <v>B0359SNT_C_SWD</v>
      </c>
      <c r="D2899" t="str">
        <f>_xlfn.CONCAT('4M'!$B$58, "-", '4M'!$B$85, "-", '4M'!$P$7, "-", '4M'!$O$6, "-", '4M'!$O$5)</f>
        <v>Other enhancement-Security - Non-SEMD-Surface water drainage-Wastewater network+ -Cumulative expenditure on schemes completed in the report year</v>
      </c>
      <c r="F2899" t="s">
        <v>17498</v>
      </c>
      <c r="G2899">
        <f>'4M'!$P$85</f>
        <v>0</v>
      </c>
    </row>
    <row r="2900" spans="1:7">
      <c r="A2900" t="s">
        <v>4189</v>
      </c>
      <c r="C2900" t="str">
        <f>'4M'!$BS$85</f>
        <v>B0359SNT_C_HD</v>
      </c>
      <c r="D2900" t="str">
        <f>_xlfn.CONCAT('4M'!$B$58, "-", '4M'!$B$85, "-", '4M'!$Q$7, "-", '4M'!$O$6, "-", '4M'!$O$5)</f>
        <v>Other enhancement-Security - Non-SEMD-Highway drainage-Wastewater network+ -Cumulative expenditure on schemes completed in the report year</v>
      </c>
      <c r="F2900" t="s">
        <v>17498</v>
      </c>
      <c r="G2900">
        <f>'4M'!$Q$85</f>
        <v>0</v>
      </c>
    </row>
    <row r="2901" spans="1:7">
      <c r="A2901" t="s">
        <v>4189</v>
      </c>
      <c r="C2901" t="str">
        <f>'4M'!$BT$85</f>
        <v>B0359SNT_C_STD</v>
      </c>
      <c r="D2901" t="str">
        <f>_xlfn.CONCAT('4M'!$B$58, "-", '4M'!$B$85, "-", '4M'!$R$7, "-", '4M'!$O$6, "-", '4M'!$O$5)</f>
        <v>Other enhancement-Security - Non-SEMD-Sewage treatment and disposal-Wastewater network+ -Cumulative expenditure on schemes completed in the report year</v>
      </c>
      <c r="F2901" t="s">
        <v>17498</v>
      </c>
      <c r="G2901">
        <f>'4M'!$R$85</f>
        <v>0</v>
      </c>
    </row>
    <row r="2902" spans="1:7">
      <c r="A2902" t="s">
        <v>4189</v>
      </c>
      <c r="C2902" t="str">
        <f>'4M'!$BU$85</f>
        <v>B0359SNT_C_SLT</v>
      </c>
      <c r="D2902" t="str">
        <f>_xlfn.CONCAT('4M'!$B$58, "-", '4M'!$B$85, "-", '4M'!$S$7, "-", '4M'!$O$6, "-", '4M'!$O$5)</f>
        <v>Other enhancement-Security - Non-SEMD-Sludge liquor treatment-Wastewater network+ -Cumulative expenditure on schemes completed in the report year</v>
      </c>
      <c r="F2902" t="s">
        <v>17498</v>
      </c>
      <c r="G2902">
        <f>'4M'!$S$85</f>
        <v>0</v>
      </c>
    </row>
    <row r="2903" spans="1:7">
      <c r="A2903" t="s">
        <v>4189</v>
      </c>
      <c r="C2903" t="str">
        <f>'4M'!$BV$85</f>
        <v>B0359SNT_C_STP</v>
      </c>
      <c r="D2903" t="str">
        <f>_xlfn.CONCAT('4M'!$B$58, "-", '4M'!$B$85, "-", '4M'!$T$7, "-", '4M'!$T$6, "-", '4M'!$O$5)</f>
        <v>Other enhancement-Security - Non-SEMD-Sludge transport-Bioresources-Cumulative expenditure on schemes completed in the report year</v>
      </c>
      <c r="F2903" t="s">
        <v>17498</v>
      </c>
      <c r="G2903">
        <f>'4M'!$T$85</f>
        <v>0</v>
      </c>
    </row>
    <row r="2904" spans="1:7">
      <c r="A2904" t="s">
        <v>4189</v>
      </c>
      <c r="C2904" t="str">
        <f>'4M'!$BW$85</f>
        <v>B0359SNT_C_SDT</v>
      </c>
      <c r="D2904" t="str">
        <f>_xlfn.CONCAT('4M'!$B$58, "-", '4M'!$B$85, "-", '4M'!$U$7, "-", '4M'!$T$6, "-", '4M'!$O$5)</f>
        <v>Other enhancement-Security - Non-SEMD-Sludge treatment-Bioresources-Cumulative expenditure on schemes completed in the report year</v>
      </c>
      <c r="F2904" t="s">
        <v>17498</v>
      </c>
      <c r="G2904">
        <f>'4M'!$U$85</f>
        <v>0</v>
      </c>
    </row>
    <row r="2905" spans="1:7">
      <c r="A2905" t="s">
        <v>4189</v>
      </c>
      <c r="C2905" t="str">
        <f>'4M'!$BX$85</f>
        <v>B0359SNT_C_SD</v>
      </c>
      <c r="D2905" t="str">
        <f>_xlfn.CONCAT('4M'!$B$58, "-", '4M'!$B$85, "-", '4M'!$V$7, "-", '4M'!$T$6, "-", '4M'!$O$5)</f>
        <v>Other enhancement-Security - Non-SEMD-Sludge disposal-Bioresources-Cumulative expenditure on schemes completed in the report year</v>
      </c>
      <c r="F2905" t="s">
        <v>17498</v>
      </c>
      <c r="G2905">
        <f>'4M'!$V$85</f>
        <v>0</v>
      </c>
    </row>
    <row r="2906" spans="1:7">
      <c r="A2906" t="s">
        <v>4189</v>
      </c>
      <c r="C2906" t="str">
        <f>'4M'!$BY$85</f>
        <v>B0359SNT_C_TOT</v>
      </c>
      <c r="D2906" t="str">
        <f>_xlfn.CONCAT('4M'!$B$58, "-", '4M'!$B$85, "-", '4M'!$W$6, "-", '4M'!$W$6, "-", '4M'!$O$5)</f>
        <v>Other enhancement-Security - Non-SEMD-Total-Total-Cumulative expenditure on schemes completed in the report year</v>
      </c>
      <c r="F2906" t="s">
        <v>17498</v>
      </c>
      <c r="G2906">
        <f>'4M'!$W$85</f>
        <v>0</v>
      </c>
    </row>
    <row r="2907" spans="1:7">
      <c r="A2907" t="s">
        <v>4189</v>
      </c>
      <c r="C2907" t="str">
        <f>'4M'!$BZ$85</f>
        <v>B0400NSDT_TE</v>
      </c>
      <c r="D2907" t="str">
        <f>_xlfn.CONCAT('4M'!$B$58, "-", '4M'!$B$85, "-", '4M'!$X$7, "-", '4M'!$X$5, "-", '4M'!$X$5)</f>
        <v>Other enhancement-Security - Non-SEMD-Total-Cumulative expenditure on all schemes to reporting year end-Cumulative expenditure on all schemes to reporting year end</v>
      </c>
      <c r="F2907" t="s">
        <v>17498</v>
      </c>
      <c r="G2907">
        <f>'4M'!$X$85</f>
        <v>0</v>
      </c>
    </row>
    <row r="2908" spans="1:7">
      <c r="A2908" t="s">
        <v>4189</v>
      </c>
      <c r="C2908" t="str">
        <f>'4M'!$CA$85</f>
        <v>B0400NSDT_TA</v>
      </c>
      <c r="D2908" t="str">
        <f>_xlfn.CONCAT('4M'!$B$58, "-", '4M'!$B$85, "-", '4M'!$Y$7, "-", '4M'!$Y$5, "-", '4M'!$Y$5)</f>
        <v>Other enhancement-Security - Non-SEMD-Total-Cumulative allowed expenditure on all schemes to reporting year end-Cumulative allowed expenditure on all schemes to reporting year end</v>
      </c>
      <c r="F2908" t="s">
        <v>17498</v>
      </c>
      <c r="G2908">
        <f>'4M'!$Y$85</f>
        <v>0</v>
      </c>
    </row>
    <row r="2909" spans="1:7">
      <c r="A2909" t="s">
        <v>4189</v>
      </c>
      <c r="C2909" t="str">
        <f>'4M'!$CB$85</f>
        <v>B0400NSDT_TC</v>
      </c>
      <c r="D2909" t="str">
        <f>_xlfn.CONCAT('4M'!$B$58, "-", '4M'!$B$85, "-", '4M'!$Z$7, "-", '4M'!$Z$5, "-", '4M'!$Z$5)</f>
        <v>Other enhancement-Security - Non-SEMD-Total-Cumulative allowed expenditure on all schemes 2020-25-Cumulative allowed expenditure on all schemes 2020-25</v>
      </c>
      <c r="F2909" t="s">
        <v>17498</v>
      </c>
      <c r="G2909">
        <f>'4M'!$Z$85</f>
        <v>0</v>
      </c>
    </row>
    <row r="2910" spans="1:7">
      <c r="A2910" t="s">
        <v>4189</v>
      </c>
      <c r="C2910" t="str">
        <f>'4M'!$BH$86</f>
        <v>B0360ADC_F</v>
      </c>
      <c r="D2910" t="str">
        <f>_xlfn.CONCAT('4M'!$B$58, "-", '4M'!$B$86, "-", '4M'!$F$7, "-", '4M'!$F$6, "-", '4M'!$F$5)</f>
        <v>Other enhancement-Additional line 1-Foul-Wastewater network+ -Expenditure in report year</v>
      </c>
      <c r="F2910" t="s">
        <v>17498</v>
      </c>
      <c r="G2910">
        <f>'4M'!$F$86</f>
        <v>0</v>
      </c>
    </row>
    <row r="2911" spans="1:7">
      <c r="A2911" t="s">
        <v>4189</v>
      </c>
      <c r="C2911" t="str">
        <f>'4M'!$BI$86</f>
        <v>B0360ADC_SWD</v>
      </c>
      <c r="D2911" t="str">
        <f>_xlfn.CONCAT('4M'!$B$58, "-", '4M'!$B$86, "-", '4M'!$G$7, "-", '4M'!$F$6, "-", '4M'!$F$5)</f>
        <v>Other enhancement-Additional line 1-Surface water drainage-Wastewater network+ -Expenditure in report year</v>
      </c>
      <c r="F2911" t="s">
        <v>17498</v>
      </c>
      <c r="G2911">
        <f>'4M'!$G$86</f>
        <v>0</v>
      </c>
    </row>
    <row r="2912" spans="1:7">
      <c r="A2912" t="s">
        <v>4189</v>
      </c>
      <c r="C2912" t="str">
        <f>'4M'!$BJ$86</f>
        <v>B0360ADC_HD</v>
      </c>
      <c r="D2912" t="str">
        <f>_xlfn.CONCAT('4M'!$B$58, "-", '4M'!$B$86, "-", '4M'!$H$7, "-", '4M'!$F$6, "-", '4M'!$F$5)</f>
        <v>Other enhancement-Additional line 1-Highway drainage-Wastewater network+ -Expenditure in report year</v>
      </c>
      <c r="F2912" t="s">
        <v>17498</v>
      </c>
      <c r="G2912">
        <f>'4M'!$H$86</f>
        <v>0</v>
      </c>
    </row>
    <row r="2913" spans="1:7">
      <c r="A2913" t="s">
        <v>4189</v>
      </c>
      <c r="C2913" t="str">
        <f>'4M'!$BK$86</f>
        <v>B0360ADC_STD</v>
      </c>
      <c r="D2913" t="str">
        <f>_xlfn.CONCAT('4M'!$B$58, "-", '4M'!$B$86, "-", '4M'!$I$7, "-", '4M'!$F$6, "-", '4M'!$F$5)</f>
        <v>Other enhancement-Additional line 1-Sewage treatment and disposal-Wastewater network+ -Expenditure in report year</v>
      </c>
      <c r="F2913" t="s">
        <v>17498</v>
      </c>
      <c r="G2913">
        <f>'4M'!$I$86</f>
        <v>0</v>
      </c>
    </row>
    <row r="2914" spans="1:7">
      <c r="A2914" t="s">
        <v>4189</v>
      </c>
      <c r="C2914" t="str">
        <f>'4M'!$BL$86</f>
        <v>B0360ADC_SLT</v>
      </c>
      <c r="D2914" t="str">
        <f>_xlfn.CONCAT('4M'!$B$58, "-", '4M'!$B$86, "-", '4M'!$J$7, "-", '4M'!$F$6, "-", '4M'!$F$5)</f>
        <v>Other enhancement-Additional line 1-Sludge liquor treatment-Wastewater network+ -Expenditure in report year</v>
      </c>
      <c r="F2914" t="s">
        <v>17498</v>
      </c>
      <c r="G2914">
        <f>'4M'!$J$86</f>
        <v>0</v>
      </c>
    </row>
    <row r="2915" spans="1:7">
      <c r="A2915" t="s">
        <v>4189</v>
      </c>
      <c r="C2915" t="str">
        <f>'4M'!$BM$86</f>
        <v>B0360ADC_STP</v>
      </c>
      <c r="D2915" t="str">
        <f>_xlfn.CONCAT('4M'!$B$58, "-", '4M'!$B$86, "-", '4M'!$K$7, "-", '4M'!$K$6, "-", '4M'!$F$5)</f>
        <v>Other enhancement-Additional line 1-Sludge transport-Bioresources-Expenditure in report year</v>
      </c>
      <c r="F2915" t="s">
        <v>17498</v>
      </c>
      <c r="G2915">
        <f>'4M'!$K$86</f>
        <v>0</v>
      </c>
    </row>
    <row r="2916" spans="1:7">
      <c r="A2916" t="s">
        <v>4189</v>
      </c>
      <c r="C2916" t="str">
        <f>'4M'!$BN$86</f>
        <v>B0360ADC_SDT</v>
      </c>
      <c r="D2916" t="str">
        <f>_xlfn.CONCAT('4M'!$B$58, "-", '4M'!$B$86, "-", '4M'!$L$7, "-", '4M'!$K$6, "-", '4M'!$F$5)</f>
        <v>Other enhancement-Additional line 1-Sludge treatment-Bioresources-Expenditure in report year</v>
      </c>
      <c r="F2916" t="s">
        <v>17498</v>
      </c>
      <c r="G2916">
        <f>'4M'!$L$86</f>
        <v>0</v>
      </c>
    </row>
    <row r="2917" spans="1:7">
      <c r="A2917" t="s">
        <v>4189</v>
      </c>
      <c r="C2917" t="str">
        <f>'4M'!$BO$86</f>
        <v>B0360ADC_SD</v>
      </c>
      <c r="D2917" t="str">
        <f>_xlfn.CONCAT('4M'!$B$58, "-", '4M'!$B$86, "-", '4M'!$M$7, "-", '4M'!$K$6, "-", '4M'!$F$5)</f>
        <v>Other enhancement-Additional line 1-Sludge disposal-Bioresources-Expenditure in report year</v>
      </c>
      <c r="F2917" t="s">
        <v>17498</v>
      </c>
      <c r="G2917">
        <f>'4M'!$M$86</f>
        <v>0</v>
      </c>
    </row>
    <row r="2918" spans="1:7">
      <c r="A2918" t="s">
        <v>4189</v>
      </c>
      <c r="C2918" t="str">
        <f>'4M'!$BP$86</f>
        <v>B0360ADC_TOT</v>
      </c>
      <c r="D2918" t="str">
        <f>_xlfn.CONCAT('4M'!$B$58, "-", '4M'!$B$86, "-", '4M'!$N$6, "-", '4M'!$N$6, "-", '4M'!$F$5)</f>
        <v>Other enhancement-Additional line 1-Total-Total-Expenditure in report year</v>
      </c>
      <c r="F2918" t="s">
        <v>17498</v>
      </c>
      <c r="G2918">
        <f>'4M'!$N$86</f>
        <v>0</v>
      </c>
    </row>
    <row r="2919" spans="1:7">
      <c r="A2919" t="s">
        <v>4189</v>
      </c>
      <c r="C2919" t="str">
        <f>'4M'!$BZ$86</f>
        <v>B0401AL1C_TE</v>
      </c>
      <c r="D2919" t="str">
        <f>_xlfn.CONCAT('4M'!$B$58, "-", '4M'!$B$86, "-", '4M'!$X$7, "-", '4M'!$X$5, "-", '4M'!$X$5)</f>
        <v>Other enhancement-Additional line 1-Total-Cumulative expenditure on all schemes to reporting year end-Cumulative expenditure on all schemes to reporting year end</v>
      </c>
      <c r="F2919" t="s">
        <v>17498</v>
      </c>
      <c r="G2919">
        <f>'4M'!$X$86</f>
        <v>0</v>
      </c>
    </row>
    <row r="2920" spans="1:7">
      <c r="A2920" t="s">
        <v>4189</v>
      </c>
      <c r="C2920" t="str">
        <f>'4M'!$CA$86</f>
        <v>B0401AL1C_TA</v>
      </c>
      <c r="D2920" t="str">
        <f>_xlfn.CONCAT('4M'!$B$58, "-", '4M'!$B$86, "-", '4M'!$Y$7, "-", '4M'!$Y$5, "-", '4M'!$Y$5)</f>
        <v>Other enhancement-Additional line 1-Total-Cumulative allowed expenditure on all schemes to reporting year end-Cumulative allowed expenditure on all schemes to reporting year end</v>
      </c>
      <c r="F2920" t="s">
        <v>17498</v>
      </c>
      <c r="G2920">
        <f>'4M'!$Y$86</f>
        <v>0</v>
      </c>
    </row>
    <row r="2921" spans="1:7">
      <c r="A2921" t="s">
        <v>4189</v>
      </c>
      <c r="C2921" t="str">
        <f>'4M'!$CB$86</f>
        <v>B0401AL1C_TC</v>
      </c>
      <c r="D2921" t="str">
        <f>_xlfn.CONCAT('4M'!$B$58, "-", '4M'!$B$86, "-", '4M'!$Z$7, "-", '4M'!$Z$5, "-", '4M'!$Z$5)</f>
        <v>Other enhancement-Additional line 1-Total-Cumulative allowed expenditure on all schemes 2020-25-Cumulative allowed expenditure on all schemes 2020-25</v>
      </c>
      <c r="F2921" t="s">
        <v>17498</v>
      </c>
      <c r="G2921">
        <f>'4M'!$Z$86</f>
        <v>0</v>
      </c>
    </row>
    <row r="2922" spans="1:7">
      <c r="A2922" t="s">
        <v>4189</v>
      </c>
      <c r="C2922" t="str">
        <f>'4M'!$BH$87</f>
        <v>B0361ADO_F</v>
      </c>
      <c r="D2922" t="str">
        <f>_xlfn.CONCAT('4M'!$B$58, "-", '4M'!$B$87, "-", '4M'!$F$7, "-", '4M'!$F$6, "-", '4M'!$F$5)</f>
        <v>Other enhancement-Additional line 1-Foul-Wastewater network+ -Expenditure in report year</v>
      </c>
      <c r="F2922" t="s">
        <v>17498</v>
      </c>
      <c r="G2922">
        <f>'4M'!$F$87</f>
        <v>0</v>
      </c>
    </row>
    <row r="2923" spans="1:7">
      <c r="A2923" t="s">
        <v>4189</v>
      </c>
      <c r="C2923" t="str">
        <f>'4M'!$BI$87</f>
        <v>B0361ADO_SWD</v>
      </c>
      <c r="D2923" t="str">
        <f>_xlfn.CONCAT('4M'!$B$58, "-", '4M'!$B$87, "-", '4M'!$G$7, "-", '4M'!$F$6, "-", '4M'!$F$5)</f>
        <v>Other enhancement-Additional line 1-Surface water drainage-Wastewater network+ -Expenditure in report year</v>
      </c>
      <c r="F2923" t="s">
        <v>17498</v>
      </c>
      <c r="G2923">
        <f>'4M'!$G$87</f>
        <v>0</v>
      </c>
    </row>
    <row r="2924" spans="1:7">
      <c r="A2924" t="s">
        <v>4189</v>
      </c>
      <c r="C2924" t="str">
        <f>'4M'!$BJ$87</f>
        <v>B0361ADO_HD</v>
      </c>
      <c r="D2924" t="str">
        <f>_xlfn.CONCAT('4M'!$B$58, "-", '4M'!$B$87, "-", '4M'!$H$7, "-", '4M'!$F$6, "-", '4M'!$F$5)</f>
        <v>Other enhancement-Additional line 1-Highway drainage-Wastewater network+ -Expenditure in report year</v>
      </c>
      <c r="F2924" t="s">
        <v>17498</v>
      </c>
      <c r="G2924">
        <f>'4M'!$H$87</f>
        <v>0</v>
      </c>
    </row>
    <row r="2925" spans="1:7">
      <c r="A2925" t="s">
        <v>4189</v>
      </c>
      <c r="C2925" t="str">
        <f>'4M'!$BK$87</f>
        <v>B0361ADO_STD</v>
      </c>
      <c r="D2925" t="str">
        <f>_xlfn.CONCAT('4M'!$B$58, "-", '4M'!$B$87, "-", '4M'!$I$7, "-", '4M'!$F$6, "-", '4M'!$F$5)</f>
        <v>Other enhancement-Additional line 1-Sewage treatment and disposal-Wastewater network+ -Expenditure in report year</v>
      </c>
      <c r="F2925" t="s">
        <v>17498</v>
      </c>
      <c r="G2925">
        <f>'4M'!$I$87</f>
        <v>0</v>
      </c>
    </row>
    <row r="2926" spans="1:7">
      <c r="A2926" t="s">
        <v>4189</v>
      </c>
      <c r="C2926" t="str">
        <f>'4M'!$BL$87</f>
        <v>B0361ADO_SLT</v>
      </c>
      <c r="D2926" t="str">
        <f>_xlfn.CONCAT('4M'!$B$58, "-", '4M'!$B$87, "-", '4M'!$J$7, "-", '4M'!$F$6, "-", '4M'!$F$5)</f>
        <v>Other enhancement-Additional line 1-Sludge liquor treatment-Wastewater network+ -Expenditure in report year</v>
      </c>
      <c r="F2926" t="s">
        <v>17498</v>
      </c>
      <c r="G2926">
        <f>'4M'!$J$87</f>
        <v>0</v>
      </c>
    </row>
    <row r="2927" spans="1:7">
      <c r="A2927" t="s">
        <v>4189</v>
      </c>
      <c r="C2927" t="str">
        <f>'4M'!$BM$87</f>
        <v>B0361ADO_STP</v>
      </c>
      <c r="D2927" t="str">
        <f>_xlfn.CONCAT('4M'!$B$58, "-", '4M'!$B$87, "-", '4M'!$K$7, "-", '4M'!$K$6, "-", '4M'!$F$5)</f>
        <v>Other enhancement-Additional line 1-Sludge transport-Bioresources-Expenditure in report year</v>
      </c>
      <c r="F2927" t="s">
        <v>17498</v>
      </c>
      <c r="G2927">
        <f>'4M'!$K$87</f>
        <v>0</v>
      </c>
    </row>
    <row r="2928" spans="1:7">
      <c r="A2928" t="s">
        <v>4189</v>
      </c>
      <c r="C2928" t="str">
        <f>'4M'!$BN$87</f>
        <v>B0361ADO_SDT</v>
      </c>
      <c r="D2928" t="str">
        <f>_xlfn.CONCAT('4M'!$B$58, "-", '4M'!$B$87, "-", '4M'!$L$7, "-", '4M'!$K$6, "-", '4M'!$F$5)</f>
        <v>Other enhancement-Additional line 1-Sludge treatment-Bioresources-Expenditure in report year</v>
      </c>
      <c r="F2928" t="s">
        <v>17498</v>
      </c>
      <c r="G2928">
        <f>'4M'!$L$87</f>
        <v>0</v>
      </c>
    </row>
    <row r="2929" spans="1:7">
      <c r="A2929" t="s">
        <v>4189</v>
      </c>
      <c r="C2929" t="str">
        <f>'4M'!$BO$87</f>
        <v>B0361ADO_SD</v>
      </c>
      <c r="D2929" t="str">
        <f>_xlfn.CONCAT('4M'!$B$58, "-", '4M'!$B$87, "-", '4M'!$M$7, "-", '4M'!$K$6, "-", '4M'!$F$5)</f>
        <v>Other enhancement-Additional line 1-Sludge disposal-Bioresources-Expenditure in report year</v>
      </c>
      <c r="F2929" t="s">
        <v>17498</v>
      </c>
      <c r="G2929">
        <f>'4M'!$M$87</f>
        <v>0</v>
      </c>
    </row>
    <row r="2930" spans="1:7">
      <c r="A2930" t="s">
        <v>4189</v>
      </c>
      <c r="C2930" t="str">
        <f>'4M'!$BP$87</f>
        <v>B0361ADO_TOT</v>
      </c>
      <c r="D2930" t="str">
        <f>_xlfn.CONCAT('4M'!$B$58, "-", '4M'!$B$87, "-", '4M'!$N$6, "-", '4M'!$N$6, "-", '4M'!$F$5)</f>
        <v>Other enhancement-Additional line 1-Total-Total-Expenditure in report year</v>
      </c>
      <c r="F2930" t="s">
        <v>17498</v>
      </c>
      <c r="G2930">
        <f>'4M'!$N$87</f>
        <v>0</v>
      </c>
    </row>
    <row r="2931" spans="1:7">
      <c r="A2931" t="s">
        <v>4189</v>
      </c>
      <c r="C2931" t="str">
        <f>'4M'!$BZ$87</f>
        <v>B0402AL1O_TE</v>
      </c>
      <c r="D2931" t="str">
        <f>_xlfn.CONCAT('4M'!$B$58, "-", '4M'!$B$87, "-", '4M'!$X$7, "-", '4M'!$X$5, "-", '4M'!$X$5)</f>
        <v>Other enhancement-Additional line 1-Total-Cumulative expenditure on all schemes to reporting year end-Cumulative expenditure on all schemes to reporting year end</v>
      </c>
      <c r="F2931" t="s">
        <v>17498</v>
      </c>
      <c r="G2931">
        <f>'4M'!$X$87</f>
        <v>0</v>
      </c>
    </row>
    <row r="2932" spans="1:7">
      <c r="A2932" t="s">
        <v>4189</v>
      </c>
      <c r="C2932" t="str">
        <f>'4M'!$CA$87</f>
        <v>B0402AL1O_TA</v>
      </c>
      <c r="D2932" t="str">
        <f>_xlfn.CONCAT('4M'!$B$58, "-", '4M'!$B$87, "-", '4M'!$Y$7, "-", '4M'!$Y$5, "-", '4M'!$Y$5)</f>
        <v>Other enhancement-Additional line 1-Total-Cumulative allowed expenditure on all schemes to reporting year end-Cumulative allowed expenditure on all schemes to reporting year end</v>
      </c>
      <c r="F2932" t="s">
        <v>17498</v>
      </c>
      <c r="G2932">
        <f>'4M'!$Y$87</f>
        <v>0</v>
      </c>
    </row>
    <row r="2933" spans="1:7">
      <c r="A2933" t="s">
        <v>4189</v>
      </c>
      <c r="C2933" t="str">
        <f>'4M'!$CB$87</f>
        <v>B0402AL1O_TC</v>
      </c>
      <c r="D2933" t="str">
        <f>_xlfn.CONCAT('4M'!$B$58, "-", '4M'!$B$87, "-", '4M'!$Z$7, "-", '4M'!$Z$5, "-", '4M'!$Z$5)</f>
        <v>Other enhancement-Additional line 1-Total-Cumulative allowed expenditure on all schemes 2020-25-Cumulative allowed expenditure on all schemes 2020-25</v>
      </c>
      <c r="F2933" t="s">
        <v>17498</v>
      </c>
      <c r="G2933">
        <f>'4M'!$Z$87</f>
        <v>0</v>
      </c>
    </row>
    <row r="2934" spans="1:7">
      <c r="A2934" t="s">
        <v>4189</v>
      </c>
      <c r="C2934" t="str">
        <f>'4M'!$BH$88</f>
        <v>B0362ADC_F</v>
      </c>
      <c r="D2934" t="str">
        <f>_xlfn.CONCAT('4M'!$B$58, "-", '4M'!$B$88, "-", '4M'!$F$7, "-", '4M'!$F$6, "-", '4M'!$F$5)</f>
        <v>Other enhancement-Additional line 2-Foul-Wastewater network+ -Expenditure in report year</v>
      </c>
      <c r="F2934" t="s">
        <v>17498</v>
      </c>
      <c r="G2934">
        <f>'4M'!$F$88</f>
        <v>0</v>
      </c>
    </row>
    <row r="2935" spans="1:7">
      <c r="A2935" t="s">
        <v>4189</v>
      </c>
      <c r="C2935" t="str">
        <f>'4M'!$BI$88</f>
        <v>B0362ADC_SWD</v>
      </c>
      <c r="D2935" t="str">
        <f>_xlfn.CONCAT('4M'!$B$58, "-", '4M'!$B$88, "-", '4M'!$G$7, "-", '4M'!$F$6, "-", '4M'!$F$5)</f>
        <v>Other enhancement-Additional line 2-Surface water drainage-Wastewater network+ -Expenditure in report year</v>
      </c>
      <c r="F2935" t="s">
        <v>17498</v>
      </c>
      <c r="G2935">
        <f>'4M'!$G$88</f>
        <v>0</v>
      </c>
    </row>
    <row r="2936" spans="1:7">
      <c r="A2936" t="s">
        <v>4189</v>
      </c>
      <c r="C2936" t="str">
        <f>'4M'!$BJ$88</f>
        <v>B0362ADC_HD</v>
      </c>
      <c r="D2936" t="str">
        <f>_xlfn.CONCAT('4M'!$B$58, "-", '4M'!$B$88, "-", '4M'!$H$7, "-", '4M'!$F$6, "-", '4M'!$F$5)</f>
        <v>Other enhancement-Additional line 2-Highway drainage-Wastewater network+ -Expenditure in report year</v>
      </c>
      <c r="F2936" t="s">
        <v>17498</v>
      </c>
      <c r="G2936">
        <f>'4M'!$H$88</f>
        <v>0</v>
      </c>
    </row>
    <row r="2937" spans="1:7">
      <c r="A2937" t="s">
        <v>4189</v>
      </c>
      <c r="C2937" t="str">
        <f>'4M'!$BK$88</f>
        <v>B0362ADC_STD</v>
      </c>
      <c r="D2937" t="str">
        <f>_xlfn.CONCAT('4M'!$B$58, "-", '4M'!$B$88, "-", '4M'!$I$7, "-", '4M'!$F$6, "-", '4M'!$F$5)</f>
        <v>Other enhancement-Additional line 2-Sewage treatment and disposal-Wastewater network+ -Expenditure in report year</v>
      </c>
      <c r="F2937" t="s">
        <v>17498</v>
      </c>
      <c r="G2937">
        <f>'4M'!$I$88</f>
        <v>0</v>
      </c>
    </row>
    <row r="2938" spans="1:7">
      <c r="A2938" t="s">
        <v>4189</v>
      </c>
      <c r="C2938" t="str">
        <f>'4M'!$BL$88</f>
        <v>B0362ADC_SLT</v>
      </c>
      <c r="D2938" t="str">
        <f>_xlfn.CONCAT('4M'!$B$58, "-", '4M'!$B$88, "-", '4M'!$J$7, "-", '4M'!$F$6, "-", '4M'!$F$5)</f>
        <v>Other enhancement-Additional line 2-Sludge liquor treatment-Wastewater network+ -Expenditure in report year</v>
      </c>
      <c r="F2938" t="s">
        <v>17498</v>
      </c>
      <c r="G2938">
        <f>'4M'!$J$88</f>
        <v>0</v>
      </c>
    </row>
    <row r="2939" spans="1:7">
      <c r="A2939" t="s">
        <v>4189</v>
      </c>
      <c r="C2939" t="str">
        <f>'4M'!$BM$88</f>
        <v>B0362ADC_STP</v>
      </c>
      <c r="D2939" t="str">
        <f>_xlfn.CONCAT('4M'!$B$58, "-", '4M'!$B$88, "-", '4M'!$K$7, "-", '4M'!$K$6, "-", '4M'!$F$5)</f>
        <v>Other enhancement-Additional line 2-Sludge transport-Bioresources-Expenditure in report year</v>
      </c>
      <c r="F2939" t="s">
        <v>17498</v>
      </c>
      <c r="G2939">
        <f>'4M'!$K$88</f>
        <v>0</v>
      </c>
    </row>
    <row r="2940" spans="1:7">
      <c r="A2940" t="s">
        <v>4189</v>
      </c>
      <c r="C2940" t="str">
        <f>'4M'!$BN$88</f>
        <v>B0362ADC_SDT</v>
      </c>
      <c r="D2940" t="str">
        <f>_xlfn.CONCAT('4M'!$B$58, "-", '4M'!$B$88, "-", '4M'!$L$7, "-", '4M'!$K$6, "-", '4M'!$F$5)</f>
        <v>Other enhancement-Additional line 2-Sludge treatment-Bioresources-Expenditure in report year</v>
      </c>
      <c r="F2940" t="s">
        <v>17498</v>
      </c>
      <c r="G2940">
        <f>'4M'!$L$88</f>
        <v>0</v>
      </c>
    </row>
    <row r="2941" spans="1:7">
      <c r="A2941" t="s">
        <v>4189</v>
      </c>
      <c r="C2941" t="str">
        <f>'4M'!$BO$88</f>
        <v>B0362ADC_SD</v>
      </c>
      <c r="D2941" t="str">
        <f>_xlfn.CONCAT('4M'!$B$58, "-", '4M'!$B$88, "-", '4M'!$M$7, "-", '4M'!$K$6, "-", '4M'!$F$5)</f>
        <v>Other enhancement-Additional line 2-Sludge disposal-Bioresources-Expenditure in report year</v>
      </c>
      <c r="F2941" t="s">
        <v>17498</v>
      </c>
      <c r="G2941">
        <f>'4M'!$M$88</f>
        <v>0</v>
      </c>
    </row>
    <row r="2942" spans="1:7">
      <c r="A2942" t="s">
        <v>4189</v>
      </c>
      <c r="C2942" t="str">
        <f>'4M'!$BP$88</f>
        <v>B0362ADC_TOT</v>
      </c>
      <c r="D2942" t="str">
        <f>_xlfn.CONCAT('4M'!$B$58, "-", '4M'!$B$88, "-", '4M'!$N$6, "-", '4M'!$N$6, "-", '4M'!$F$5)</f>
        <v>Other enhancement-Additional line 2-Total-Total-Expenditure in report year</v>
      </c>
      <c r="F2942" t="s">
        <v>17498</v>
      </c>
      <c r="G2942">
        <f>'4M'!$N$88</f>
        <v>0</v>
      </c>
    </row>
    <row r="2943" spans="1:7">
      <c r="A2943" t="s">
        <v>4189</v>
      </c>
      <c r="C2943" t="str">
        <f>'4M'!$BZ$88</f>
        <v>B0403AL2C_TE</v>
      </c>
      <c r="D2943" t="str">
        <f>_xlfn.CONCAT('4M'!$B$58, "-", '4M'!$B$88, "-", '4M'!$X$7, "-", '4M'!$X$5, "-", '4M'!$X$5)</f>
        <v>Other enhancement-Additional line 2-Total-Cumulative expenditure on all schemes to reporting year end-Cumulative expenditure on all schemes to reporting year end</v>
      </c>
      <c r="F2943" t="s">
        <v>17498</v>
      </c>
      <c r="G2943">
        <f>'4M'!$X$88</f>
        <v>0</v>
      </c>
    </row>
    <row r="2944" spans="1:7">
      <c r="A2944" t="s">
        <v>4189</v>
      </c>
      <c r="C2944" t="str">
        <f>'4M'!$CA$88</f>
        <v>B0403AL2C_TA</v>
      </c>
      <c r="D2944" t="str">
        <f>_xlfn.CONCAT('4M'!$B$58, "-", '4M'!$B$88, "-", '4M'!$Y$7, "-", '4M'!$Y$5, "-", '4M'!$Y$5)</f>
        <v>Other enhancement-Additional line 2-Total-Cumulative allowed expenditure on all schemes to reporting year end-Cumulative allowed expenditure on all schemes to reporting year end</v>
      </c>
      <c r="F2944" t="s">
        <v>17498</v>
      </c>
      <c r="G2944">
        <f>'4M'!$Y$88</f>
        <v>0</v>
      </c>
    </row>
    <row r="2945" spans="1:7">
      <c r="A2945" t="s">
        <v>4189</v>
      </c>
      <c r="C2945" t="str">
        <f>'4M'!$CB$88</f>
        <v>B0403AL2C_TC</v>
      </c>
      <c r="D2945" t="str">
        <f>_xlfn.CONCAT('4M'!$B$58, "-", '4M'!$B$88, "-", '4M'!$Z$7, "-", '4M'!$Z$5, "-", '4M'!$Z$5)</f>
        <v>Other enhancement-Additional line 2-Total-Cumulative allowed expenditure on all schemes 2020-25-Cumulative allowed expenditure on all schemes 2020-25</v>
      </c>
      <c r="F2945" t="s">
        <v>17498</v>
      </c>
      <c r="G2945">
        <f>'4M'!$Z$88</f>
        <v>0</v>
      </c>
    </row>
    <row r="2946" spans="1:7">
      <c r="A2946" t="s">
        <v>4189</v>
      </c>
      <c r="C2946" t="str">
        <f>'4M'!$BH$89</f>
        <v>B0363ADO_F</v>
      </c>
      <c r="D2946" t="str">
        <f>_xlfn.CONCAT('4M'!$B$58, "-", '4M'!$B$89, "-", '4M'!$F$7, "-", '4M'!$F$6, "-", '4M'!$F$5)</f>
        <v>Other enhancement-Additional line 2-Foul-Wastewater network+ -Expenditure in report year</v>
      </c>
      <c r="F2946" t="s">
        <v>17498</v>
      </c>
      <c r="G2946">
        <f>'4M'!$F$89</f>
        <v>0</v>
      </c>
    </row>
    <row r="2947" spans="1:7">
      <c r="A2947" t="s">
        <v>4189</v>
      </c>
      <c r="C2947" t="str">
        <f>'4M'!$BI$89</f>
        <v>B0363ADO_SWD</v>
      </c>
      <c r="D2947" t="str">
        <f>_xlfn.CONCAT('4M'!$B$58, "-", '4M'!$B$89, "-", '4M'!$G$7, "-", '4M'!$F$6, "-", '4M'!$F$5)</f>
        <v>Other enhancement-Additional line 2-Surface water drainage-Wastewater network+ -Expenditure in report year</v>
      </c>
      <c r="F2947" t="s">
        <v>17498</v>
      </c>
      <c r="G2947">
        <f>'4M'!$G$89</f>
        <v>0</v>
      </c>
    </row>
    <row r="2948" spans="1:7">
      <c r="A2948" t="s">
        <v>4189</v>
      </c>
      <c r="C2948" t="str">
        <f>'4M'!$BJ$89</f>
        <v>B0363ADO_HD</v>
      </c>
      <c r="D2948" t="str">
        <f>_xlfn.CONCAT('4M'!$B$58, "-", '4M'!$B$89, "-", '4M'!$H$7, "-", '4M'!$F$6, "-", '4M'!$F$5)</f>
        <v>Other enhancement-Additional line 2-Highway drainage-Wastewater network+ -Expenditure in report year</v>
      </c>
      <c r="F2948" t="s">
        <v>17498</v>
      </c>
      <c r="G2948">
        <f>'4M'!$H$89</f>
        <v>0</v>
      </c>
    </row>
    <row r="2949" spans="1:7">
      <c r="A2949" t="s">
        <v>4189</v>
      </c>
      <c r="C2949" t="str">
        <f>'4M'!$BK$89</f>
        <v>B0363ADO_STD</v>
      </c>
      <c r="D2949" t="str">
        <f>_xlfn.CONCAT('4M'!$B$58, "-", '4M'!$B$89, "-", '4M'!$I$7, "-", '4M'!$F$6, "-", '4M'!$F$5)</f>
        <v>Other enhancement-Additional line 2-Sewage treatment and disposal-Wastewater network+ -Expenditure in report year</v>
      </c>
      <c r="F2949" t="s">
        <v>17498</v>
      </c>
      <c r="G2949">
        <f>'4M'!$I$89</f>
        <v>0</v>
      </c>
    </row>
    <row r="2950" spans="1:7">
      <c r="A2950" t="s">
        <v>4189</v>
      </c>
      <c r="C2950" t="str">
        <f>'4M'!$BL$89</f>
        <v>B0363ADO_SLT</v>
      </c>
      <c r="D2950" t="str">
        <f>_xlfn.CONCAT('4M'!$B$58, "-", '4M'!$B$89, "-", '4M'!$J$7, "-", '4M'!$F$6, "-", '4M'!$F$5)</f>
        <v>Other enhancement-Additional line 2-Sludge liquor treatment-Wastewater network+ -Expenditure in report year</v>
      </c>
      <c r="F2950" t="s">
        <v>17498</v>
      </c>
      <c r="G2950">
        <f>'4M'!$J$89</f>
        <v>0</v>
      </c>
    </row>
    <row r="2951" spans="1:7">
      <c r="A2951" t="s">
        <v>4189</v>
      </c>
      <c r="C2951" t="str">
        <f>'4M'!$BM$89</f>
        <v>B0363ADO_STP</v>
      </c>
      <c r="D2951" t="str">
        <f>_xlfn.CONCAT('4M'!$B$58, "-", '4M'!$B$89, "-", '4M'!$K$7, "-", '4M'!$K$6, "-", '4M'!$F$5)</f>
        <v>Other enhancement-Additional line 2-Sludge transport-Bioresources-Expenditure in report year</v>
      </c>
      <c r="F2951" t="s">
        <v>17498</v>
      </c>
      <c r="G2951">
        <f>'4M'!$K$89</f>
        <v>0</v>
      </c>
    </row>
    <row r="2952" spans="1:7">
      <c r="A2952" t="s">
        <v>4189</v>
      </c>
      <c r="C2952" t="str">
        <f>'4M'!$BN$89</f>
        <v>B0363ADO_SDT</v>
      </c>
      <c r="D2952" t="str">
        <f>_xlfn.CONCAT('4M'!$B$58, "-", '4M'!$B$89, "-", '4M'!$L$7, "-", '4M'!$K$6, "-", '4M'!$F$5)</f>
        <v>Other enhancement-Additional line 2-Sludge treatment-Bioresources-Expenditure in report year</v>
      </c>
      <c r="F2952" t="s">
        <v>17498</v>
      </c>
      <c r="G2952">
        <f>'4M'!$L$89</f>
        <v>0</v>
      </c>
    </row>
    <row r="2953" spans="1:7">
      <c r="A2953" t="s">
        <v>4189</v>
      </c>
      <c r="C2953" t="str">
        <f>'4M'!$BO$89</f>
        <v>B0363ADO_SD</v>
      </c>
      <c r="D2953" t="str">
        <f>_xlfn.CONCAT('4M'!$B$58, "-", '4M'!$B$89, "-", '4M'!$M$7, "-", '4M'!$K$6, "-", '4M'!$F$5)</f>
        <v>Other enhancement-Additional line 2-Sludge disposal-Bioresources-Expenditure in report year</v>
      </c>
      <c r="F2953" t="s">
        <v>17498</v>
      </c>
      <c r="G2953">
        <f>'4M'!$M$89</f>
        <v>0</v>
      </c>
    </row>
    <row r="2954" spans="1:7">
      <c r="A2954" t="s">
        <v>4189</v>
      </c>
      <c r="C2954" t="str">
        <f>'4M'!$BP$89</f>
        <v>B0363ADO_TOT</v>
      </c>
      <c r="D2954" t="str">
        <f>_xlfn.CONCAT('4M'!$B$58, "-", '4M'!$B$89, "-", '4M'!$N$6, "-", '4M'!$N$6, "-", '4M'!$F$5)</f>
        <v>Other enhancement-Additional line 2-Total-Total-Expenditure in report year</v>
      </c>
      <c r="F2954" t="s">
        <v>17498</v>
      </c>
      <c r="G2954">
        <f>'4M'!$N$89</f>
        <v>0</v>
      </c>
    </row>
    <row r="2955" spans="1:7">
      <c r="A2955" t="s">
        <v>4189</v>
      </c>
      <c r="C2955" t="str">
        <f>'4M'!$BZ$89</f>
        <v>B0404AL2O_TE</v>
      </c>
      <c r="D2955" t="str">
        <f>_xlfn.CONCAT('4M'!$B$58, "-", '4M'!$B$89, "-", '4M'!$X$7, "-", '4M'!$X$5, "-", '4M'!$X$5)</f>
        <v>Other enhancement-Additional line 2-Total-Cumulative expenditure on all schemes to reporting year end-Cumulative expenditure on all schemes to reporting year end</v>
      </c>
      <c r="F2955" t="s">
        <v>17498</v>
      </c>
      <c r="G2955">
        <f>'4M'!$X$89</f>
        <v>0</v>
      </c>
    </row>
    <row r="2956" spans="1:7">
      <c r="A2956" t="s">
        <v>4189</v>
      </c>
      <c r="C2956" t="str">
        <f>'4M'!$CA$89</f>
        <v>B0404AL2O_TA</v>
      </c>
      <c r="D2956" t="str">
        <f>_xlfn.CONCAT('4M'!$B$58, "-", '4M'!$B$89, "-", '4M'!$Y$7, "-", '4M'!$Y$5, "-", '4M'!$Y$5)</f>
        <v>Other enhancement-Additional line 2-Total-Cumulative allowed expenditure on all schemes to reporting year end-Cumulative allowed expenditure on all schemes to reporting year end</v>
      </c>
      <c r="F2956" t="s">
        <v>17498</v>
      </c>
      <c r="G2956">
        <f>'4M'!$Y$89</f>
        <v>0</v>
      </c>
    </row>
    <row r="2957" spans="1:7">
      <c r="A2957" t="s">
        <v>4189</v>
      </c>
      <c r="C2957" t="str">
        <f>'4M'!$CB$89</f>
        <v>B0404AL2O_TC</v>
      </c>
      <c r="D2957" t="str">
        <f>_xlfn.CONCAT('4M'!$B$58, "-", '4M'!$B$89, "-", '4M'!$Z$7, "-", '4M'!$Z$5, "-", '4M'!$Z$5)</f>
        <v>Other enhancement-Additional line 2-Total-Cumulative allowed expenditure on all schemes 2020-25-Cumulative allowed expenditure on all schemes 2020-25</v>
      </c>
      <c r="F2957" t="s">
        <v>17498</v>
      </c>
      <c r="G2957">
        <f>'4M'!$Z$89</f>
        <v>0</v>
      </c>
    </row>
    <row r="2958" spans="1:7">
      <c r="A2958" t="s">
        <v>4189</v>
      </c>
      <c r="C2958" t="str">
        <f>'4M'!$BH$90</f>
        <v>B0364ADC_F</v>
      </c>
      <c r="D2958" t="str">
        <f>_xlfn.CONCAT('4M'!$B$58, "-", '4M'!$B$90, "-", '4M'!$F$7, "-", '4M'!$F$6, "-", '4M'!$F$5)</f>
        <v>Other enhancement-Additional line 3-Foul-Wastewater network+ -Expenditure in report year</v>
      </c>
      <c r="F2958" t="s">
        <v>17498</v>
      </c>
      <c r="G2958">
        <f>'4M'!$F$90</f>
        <v>0</v>
      </c>
    </row>
    <row r="2959" spans="1:7">
      <c r="A2959" t="s">
        <v>4189</v>
      </c>
      <c r="C2959" t="str">
        <f>'4M'!$BI$90</f>
        <v>B0364ADC_SWD</v>
      </c>
      <c r="D2959" t="str">
        <f>_xlfn.CONCAT('4M'!$B$58, "-", '4M'!$B$90, "-", '4M'!$G$7, "-", '4M'!$F$6, "-", '4M'!$F$5)</f>
        <v>Other enhancement-Additional line 3-Surface water drainage-Wastewater network+ -Expenditure in report year</v>
      </c>
      <c r="F2959" t="s">
        <v>17498</v>
      </c>
      <c r="G2959">
        <f>'4M'!$G$90</f>
        <v>0</v>
      </c>
    </row>
    <row r="2960" spans="1:7">
      <c r="A2960" t="s">
        <v>4189</v>
      </c>
      <c r="C2960" t="str">
        <f>'4M'!$BJ$90</f>
        <v>B0364ADC_HD</v>
      </c>
      <c r="D2960" t="str">
        <f>_xlfn.CONCAT('4M'!$B$58, "-", '4M'!$B$90, "-", '4M'!$H$7, "-", '4M'!$F$6, "-", '4M'!$F$5)</f>
        <v>Other enhancement-Additional line 3-Highway drainage-Wastewater network+ -Expenditure in report year</v>
      </c>
      <c r="F2960" t="s">
        <v>17498</v>
      </c>
      <c r="G2960">
        <f>'4M'!$H$90</f>
        <v>0</v>
      </c>
    </row>
    <row r="2961" spans="1:7">
      <c r="A2961" t="s">
        <v>4189</v>
      </c>
      <c r="C2961" t="str">
        <f>'4M'!$BK$90</f>
        <v>B0364ADC_STD</v>
      </c>
      <c r="D2961" t="str">
        <f>_xlfn.CONCAT('4M'!$B$58, "-", '4M'!$B$90, "-", '4M'!$I$7, "-", '4M'!$F$6, "-", '4M'!$F$5)</f>
        <v>Other enhancement-Additional line 3-Sewage treatment and disposal-Wastewater network+ -Expenditure in report year</v>
      </c>
      <c r="F2961" t="s">
        <v>17498</v>
      </c>
      <c r="G2961">
        <f>'4M'!$I$90</f>
        <v>0</v>
      </c>
    </row>
    <row r="2962" spans="1:7">
      <c r="A2962" t="s">
        <v>4189</v>
      </c>
      <c r="C2962" t="str">
        <f>'4M'!$BL$90</f>
        <v>B0364ADC_SLT</v>
      </c>
      <c r="D2962" t="str">
        <f>_xlfn.CONCAT('4M'!$B$58, "-", '4M'!$B$90, "-", '4M'!$J$7, "-", '4M'!$F$6, "-", '4M'!$F$5)</f>
        <v>Other enhancement-Additional line 3-Sludge liquor treatment-Wastewater network+ -Expenditure in report year</v>
      </c>
      <c r="F2962" t="s">
        <v>17498</v>
      </c>
      <c r="G2962">
        <f>'4M'!$J$90</f>
        <v>0</v>
      </c>
    </row>
    <row r="2963" spans="1:7">
      <c r="A2963" t="s">
        <v>4189</v>
      </c>
      <c r="C2963" t="str">
        <f>'4M'!$BM$90</f>
        <v>B0364ADC_STP</v>
      </c>
      <c r="D2963" t="str">
        <f>_xlfn.CONCAT('4M'!$B$58, "-", '4M'!$B$90, "-", '4M'!$K$7, "-", '4M'!$K$6, "-", '4M'!$F$5)</f>
        <v>Other enhancement-Additional line 3-Sludge transport-Bioresources-Expenditure in report year</v>
      </c>
      <c r="F2963" t="s">
        <v>17498</v>
      </c>
      <c r="G2963">
        <f>'4M'!$K$90</f>
        <v>0</v>
      </c>
    </row>
    <row r="2964" spans="1:7">
      <c r="A2964" t="s">
        <v>4189</v>
      </c>
      <c r="C2964" t="str">
        <f>'4M'!$BN$90</f>
        <v>B0364ADC_SDT</v>
      </c>
      <c r="D2964" t="str">
        <f>_xlfn.CONCAT('4M'!$B$58, "-", '4M'!$B$90, "-", '4M'!$L$7, "-", '4M'!$K$6, "-", '4M'!$F$5)</f>
        <v>Other enhancement-Additional line 3-Sludge treatment-Bioresources-Expenditure in report year</v>
      </c>
      <c r="F2964" t="s">
        <v>17498</v>
      </c>
      <c r="G2964">
        <f>'4M'!$L$90</f>
        <v>0</v>
      </c>
    </row>
    <row r="2965" spans="1:7">
      <c r="A2965" t="s">
        <v>4189</v>
      </c>
      <c r="C2965" t="str">
        <f>'4M'!$BO$90</f>
        <v>B0364ADC_SD</v>
      </c>
      <c r="D2965" t="str">
        <f>_xlfn.CONCAT('4M'!$B$58, "-", '4M'!$B$90, "-", '4M'!$M$7, "-", '4M'!$K$6, "-", '4M'!$F$5)</f>
        <v>Other enhancement-Additional line 3-Sludge disposal-Bioresources-Expenditure in report year</v>
      </c>
      <c r="F2965" t="s">
        <v>17498</v>
      </c>
      <c r="G2965">
        <f>'4M'!$M$90</f>
        <v>0</v>
      </c>
    </row>
    <row r="2966" spans="1:7">
      <c r="A2966" t="s">
        <v>4189</v>
      </c>
      <c r="C2966" t="str">
        <f>'4M'!$BP$90</f>
        <v>B0364ADC_TOT</v>
      </c>
      <c r="D2966" t="str">
        <f>_xlfn.CONCAT('4M'!$B$58, "-", '4M'!$B$90, "-", '4M'!$N$6, "-", '4M'!$N$6, "-", '4M'!$F$5)</f>
        <v>Other enhancement-Additional line 3-Total-Total-Expenditure in report year</v>
      </c>
      <c r="F2966" t="s">
        <v>17498</v>
      </c>
      <c r="G2966">
        <f>'4M'!$N$90</f>
        <v>0</v>
      </c>
    </row>
    <row r="2967" spans="1:7">
      <c r="A2967" t="s">
        <v>4189</v>
      </c>
      <c r="C2967" t="str">
        <f>'4M'!$BZ$90</f>
        <v>B0405AL3C_TE</v>
      </c>
      <c r="D2967" t="str">
        <f>_xlfn.CONCAT('4M'!$B$58, "-", '4M'!$B$90, "-", '4M'!$X$7, "-", '4M'!$X$5, "-", '4M'!$X$5)</f>
        <v>Other enhancement-Additional line 3-Total-Cumulative expenditure on all schemes to reporting year end-Cumulative expenditure on all schemes to reporting year end</v>
      </c>
      <c r="F2967" t="s">
        <v>17498</v>
      </c>
      <c r="G2967">
        <f>'4M'!$X$90</f>
        <v>0</v>
      </c>
    </row>
    <row r="2968" spans="1:7">
      <c r="A2968" t="s">
        <v>4189</v>
      </c>
      <c r="C2968" t="str">
        <f>'4M'!$CA$90</f>
        <v>B0405AL3C_TA</v>
      </c>
      <c r="D2968" t="str">
        <f>_xlfn.CONCAT('4M'!$B$58, "-", '4M'!$B$90, "-", '4M'!$Y$7, "-", '4M'!$Y$5, "-", '4M'!$Y$5)</f>
        <v>Other enhancement-Additional line 3-Total-Cumulative allowed expenditure on all schemes to reporting year end-Cumulative allowed expenditure on all schemes to reporting year end</v>
      </c>
      <c r="F2968" t="s">
        <v>17498</v>
      </c>
      <c r="G2968">
        <f>'4M'!$Y$90</f>
        <v>0</v>
      </c>
    </row>
    <row r="2969" spans="1:7">
      <c r="A2969" t="s">
        <v>4189</v>
      </c>
      <c r="C2969" t="str">
        <f>'4M'!$CB$90</f>
        <v>B0405AL3C_TC</v>
      </c>
      <c r="D2969" t="str">
        <f>_xlfn.CONCAT('4M'!$B$58, "-", '4M'!$B$90, "-", '4M'!$Z$7, "-", '4M'!$Z$5, "-", '4M'!$Z$5)</f>
        <v>Other enhancement-Additional line 3-Total-Cumulative allowed expenditure on all schemes 2020-25-Cumulative allowed expenditure on all schemes 2020-25</v>
      </c>
      <c r="F2969" t="s">
        <v>17498</v>
      </c>
      <c r="G2969">
        <f>'4M'!$Z$90</f>
        <v>0</v>
      </c>
    </row>
    <row r="2970" spans="1:7">
      <c r="A2970" t="s">
        <v>4189</v>
      </c>
      <c r="C2970" t="str">
        <f>'4M'!$BH$91</f>
        <v>B0365ADO_F</v>
      </c>
      <c r="D2970" t="str">
        <f>_xlfn.CONCAT('4M'!$B$58, "-", '4M'!$B$91, "-", '4M'!$F$7, "-", '4M'!$F$6, "-", '4M'!$F$5)</f>
        <v>Other enhancement-Additional line 3-Foul-Wastewater network+ -Expenditure in report year</v>
      </c>
      <c r="F2970" t="s">
        <v>17498</v>
      </c>
      <c r="G2970">
        <f>'4M'!$F$91</f>
        <v>0</v>
      </c>
    </row>
    <row r="2971" spans="1:7">
      <c r="A2971" t="s">
        <v>4189</v>
      </c>
      <c r="C2971" t="str">
        <f>'4M'!$BI$91</f>
        <v>B0365ADO_SWD</v>
      </c>
      <c r="D2971" t="str">
        <f>_xlfn.CONCAT('4M'!$B$58, "-", '4M'!$B$91, "-", '4M'!$G$7, "-", '4M'!$F$6, "-", '4M'!$F$5)</f>
        <v>Other enhancement-Additional line 3-Surface water drainage-Wastewater network+ -Expenditure in report year</v>
      </c>
      <c r="F2971" t="s">
        <v>17498</v>
      </c>
      <c r="G2971">
        <f>'4M'!$G$91</f>
        <v>0</v>
      </c>
    </row>
    <row r="2972" spans="1:7">
      <c r="A2972" t="s">
        <v>4189</v>
      </c>
      <c r="C2972" t="str">
        <f>'4M'!$BJ$91</f>
        <v>B0365ADO_HD</v>
      </c>
      <c r="D2972" t="str">
        <f>_xlfn.CONCAT('4M'!$B$58, "-", '4M'!$B$91, "-", '4M'!$H$7, "-", '4M'!$F$6, "-", '4M'!$F$5)</f>
        <v>Other enhancement-Additional line 3-Highway drainage-Wastewater network+ -Expenditure in report year</v>
      </c>
      <c r="F2972" t="s">
        <v>17498</v>
      </c>
      <c r="G2972">
        <f>'4M'!$H$91</f>
        <v>0</v>
      </c>
    </row>
    <row r="2973" spans="1:7">
      <c r="A2973" t="s">
        <v>4189</v>
      </c>
      <c r="C2973" t="str">
        <f>'4M'!$BK$91</f>
        <v>B0365ADO_STD</v>
      </c>
      <c r="D2973" t="str">
        <f>_xlfn.CONCAT('4M'!$B$58, "-", '4M'!$B$91, "-", '4M'!$I$7, "-", '4M'!$F$6, "-", '4M'!$F$5)</f>
        <v>Other enhancement-Additional line 3-Sewage treatment and disposal-Wastewater network+ -Expenditure in report year</v>
      </c>
      <c r="F2973" t="s">
        <v>17498</v>
      </c>
      <c r="G2973">
        <f>'4M'!$I$91</f>
        <v>0</v>
      </c>
    </row>
    <row r="2974" spans="1:7">
      <c r="A2974" t="s">
        <v>4189</v>
      </c>
      <c r="C2974" t="str">
        <f>'4M'!$BL$91</f>
        <v>B0365ADO_SLT</v>
      </c>
      <c r="D2974" t="str">
        <f>_xlfn.CONCAT('4M'!$B$58, "-", '4M'!$B$91, "-", '4M'!$J$7, "-", '4M'!$F$6, "-", '4M'!$F$5)</f>
        <v>Other enhancement-Additional line 3-Sludge liquor treatment-Wastewater network+ -Expenditure in report year</v>
      </c>
      <c r="F2974" t="s">
        <v>17498</v>
      </c>
      <c r="G2974">
        <f>'4M'!$J$91</f>
        <v>0</v>
      </c>
    </row>
    <row r="2975" spans="1:7">
      <c r="A2975" t="s">
        <v>4189</v>
      </c>
      <c r="C2975" t="str">
        <f>'4M'!$BM$91</f>
        <v>B0365ADO_STP</v>
      </c>
      <c r="D2975" t="str">
        <f>_xlfn.CONCAT('4M'!$B$58, "-", '4M'!$B$91, "-", '4M'!$K$7, "-", '4M'!$K$6, "-", '4M'!$F$5)</f>
        <v>Other enhancement-Additional line 3-Sludge transport-Bioresources-Expenditure in report year</v>
      </c>
      <c r="F2975" t="s">
        <v>17498</v>
      </c>
      <c r="G2975">
        <f>'4M'!$K$91</f>
        <v>0</v>
      </c>
    </row>
    <row r="2976" spans="1:7">
      <c r="A2976" t="s">
        <v>4189</v>
      </c>
      <c r="C2976" t="str">
        <f>'4M'!$BN$91</f>
        <v>B0365ADO_SDT</v>
      </c>
      <c r="D2976" t="str">
        <f>_xlfn.CONCAT('4M'!$B$58, "-", '4M'!$B$91, "-", '4M'!$L$7, "-", '4M'!$K$6, "-", '4M'!$F$5)</f>
        <v>Other enhancement-Additional line 3-Sludge treatment-Bioresources-Expenditure in report year</v>
      </c>
      <c r="F2976" t="s">
        <v>17498</v>
      </c>
      <c r="G2976">
        <f>'4M'!$L$91</f>
        <v>0</v>
      </c>
    </row>
    <row r="2977" spans="1:7">
      <c r="A2977" t="s">
        <v>4189</v>
      </c>
      <c r="C2977" t="str">
        <f>'4M'!$BO$91</f>
        <v>B0365ADO_SD</v>
      </c>
      <c r="D2977" t="str">
        <f>_xlfn.CONCAT('4M'!$B$58, "-", '4M'!$B$91, "-", '4M'!$M$7, "-", '4M'!$K$6, "-", '4M'!$F$5)</f>
        <v>Other enhancement-Additional line 3-Sludge disposal-Bioresources-Expenditure in report year</v>
      </c>
      <c r="F2977" t="s">
        <v>17498</v>
      </c>
      <c r="G2977">
        <f>'4M'!$M$91</f>
        <v>0</v>
      </c>
    </row>
    <row r="2978" spans="1:7">
      <c r="A2978" t="s">
        <v>4189</v>
      </c>
      <c r="C2978" t="str">
        <f>'4M'!$BP$91</f>
        <v>B0365ADO_TOT</v>
      </c>
      <c r="D2978" t="str">
        <f>_xlfn.CONCAT('4M'!$B$58, "-", '4M'!$B$91, "-", '4M'!$N$6, "-", '4M'!$N$6, "-", '4M'!$F$5)</f>
        <v>Other enhancement-Additional line 3-Total-Total-Expenditure in report year</v>
      </c>
      <c r="F2978" t="s">
        <v>17498</v>
      </c>
      <c r="G2978">
        <f>'4M'!$N$91</f>
        <v>0</v>
      </c>
    </row>
    <row r="2979" spans="1:7">
      <c r="A2979" t="s">
        <v>4189</v>
      </c>
      <c r="C2979" t="str">
        <f>'4M'!$BZ$91</f>
        <v>B0406AL3O_TE</v>
      </c>
      <c r="D2979" t="str">
        <f>_xlfn.CONCAT('4M'!$B$58, "-", '4M'!$B$91, "-", '4M'!$X$7, "-", '4M'!$X$5, "-", '4M'!$X$5)</f>
        <v>Other enhancement-Additional line 3-Total-Cumulative expenditure on all schemes to reporting year end-Cumulative expenditure on all schemes to reporting year end</v>
      </c>
      <c r="F2979" t="s">
        <v>17498</v>
      </c>
      <c r="G2979">
        <f>'4M'!$X$91</f>
        <v>0</v>
      </c>
    </row>
    <row r="2980" spans="1:7">
      <c r="A2980" t="s">
        <v>4189</v>
      </c>
      <c r="C2980" t="str">
        <f>'4M'!$CA$91</f>
        <v>B0406AL3O_TA</v>
      </c>
      <c r="D2980" t="str">
        <f>_xlfn.CONCAT('4M'!$B$58, "-", '4M'!$B$91, "-", '4M'!$Y$7, "-", '4M'!$Y$5, "-", '4M'!$Y$5)</f>
        <v>Other enhancement-Additional line 3-Total-Cumulative allowed expenditure on all schemes to reporting year end-Cumulative allowed expenditure on all schemes to reporting year end</v>
      </c>
      <c r="F2980" t="s">
        <v>17498</v>
      </c>
      <c r="G2980">
        <f>'4M'!$Y$91</f>
        <v>0</v>
      </c>
    </row>
    <row r="2981" spans="1:7">
      <c r="A2981" t="s">
        <v>4189</v>
      </c>
      <c r="C2981" t="str">
        <f>'4M'!$CB$91</f>
        <v>B0406AL3O_TC</v>
      </c>
      <c r="D2981" t="str">
        <f>_xlfn.CONCAT('4M'!$B$58, "-", '4M'!$B$91, "-", '4M'!$Z$7, "-", '4M'!$Z$5, "-", '4M'!$Z$5)</f>
        <v>Other enhancement-Additional line 3-Total-Cumulative allowed expenditure on all schemes 2020-25-Cumulative allowed expenditure on all schemes 2020-25</v>
      </c>
      <c r="F2981" t="s">
        <v>17498</v>
      </c>
      <c r="G2981">
        <f>'4M'!$Z$91</f>
        <v>0</v>
      </c>
    </row>
    <row r="2982" spans="1:7">
      <c r="A2982" t="s">
        <v>4189</v>
      </c>
      <c r="C2982" t="str">
        <f>'4M'!$BH$92</f>
        <v>B0366ADC_F</v>
      </c>
      <c r="D2982" t="str">
        <f>_xlfn.CONCAT('4M'!$B$58, "-", '4M'!$B$92, "-", '4M'!$F$7, "-", '4M'!$F$6, "-", '4M'!$F$5)</f>
        <v>Other enhancement-Additional line 4-Foul-Wastewater network+ -Expenditure in report year</v>
      </c>
      <c r="F2982" t="s">
        <v>17498</v>
      </c>
      <c r="G2982">
        <f>'4M'!$F$92</f>
        <v>0</v>
      </c>
    </row>
    <row r="2983" spans="1:7">
      <c r="A2983" t="s">
        <v>4189</v>
      </c>
      <c r="C2983" t="str">
        <f>'4M'!$BI$92</f>
        <v>B0366ADC_SWD</v>
      </c>
      <c r="D2983" t="str">
        <f>_xlfn.CONCAT('4M'!$B$58, "-", '4M'!$B$92, "-", '4M'!$G$7, "-", '4M'!$F$6, "-", '4M'!$F$5)</f>
        <v>Other enhancement-Additional line 4-Surface water drainage-Wastewater network+ -Expenditure in report year</v>
      </c>
      <c r="F2983" t="s">
        <v>17498</v>
      </c>
      <c r="G2983">
        <f>'4M'!$G$92</f>
        <v>0</v>
      </c>
    </row>
    <row r="2984" spans="1:7">
      <c r="A2984" t="s">
        <v>4189</v>
      </c>
      <c r="C2984" t="str">
        <f>'4M'!$BJ$92</f>
        <v>B0366ADC_HD</v>
      </c>
      <c r="D2984" t="str">
        <f>_xlfn.CONCAT('4M'!$B$58, "-", '4M'!$B$92, "-", '4M'!$H$7, "-", '4M'!$F$6, "-", '4M'!$F$5)</f>
        <v>Other enhancement-Additional line 4-Highway drainage-Wastewater network+ -Expenditure in report year</v>
      </c>
      <c r="F2984" t="s">
        <v>17498</v>
      </c>
      <c r="G2984">
        <f>'4M'!$H$92</f>
        <v>0</v>
      </c>
    </row>
    <row r="2985" spans="1:7">
      <c r="A2985" t="s">
        <v>4189</v>
      </c>
      <c r="C2985" t="str">
        <f>'4M'!$BK$92</f>
        <v>B0366ADC_STD</v>
      </c>
      <c r="D2985" t="str">
        <f>_xlfn.CONCAT('4M'!$B$58, "-", '4M'!$B$92, "-", '4M'!$I$7, "-", '4M'!$F$6, "-", '4M'!$F$5)</f>
        <v>Other enhancement-Additional line 4-Sewage treatment and disposal-Wastewater network+ -Expenditure in report year</v>
      </c>
      <c r="F2985" t="s">
        <v>17498</v>
      </c>
      <c r="G2985">
        <f>'4M'!$I$92</f>
        <v>0</v>
      </c>
    </row>
    <row r="2986" spans="1:7">
      <c r="A2986" t="s">
        <v>4189</v>
      </c>
      <c r="C2986" t="str">
        <f>'4M'!$BL$92</f>
        <v>B0366ADC_SLT</v>
      </c>
      <c r="D2986" t="str">
        <f>_xlfn.CONCAT('4M'!$B$58, "-", '4M'!$B$92, "-", '4M'!$J$7, "-", '4M'!$F$6, "-", '4M'!$F$5)</f>
        <v>Other enhancement-Additional line 4-Sludge liquor treatment-Wastewater network+ -Expenditure in report year</v>
      </c>
      <c r="F2986" t="s">
        <v>17498</v>
      </c>
      <c r="G2986">
        <f>'4M'!$J$92</f>
        <v>0</v>
      </c>
    </row>
    <row r="2987" spans="1:7">
      <c r="A2987" t="s">
        <v>4189</v>
      </c>
      <c r="C2987" t="str">
        <f>'4M'!$BM$92</f>
        <v>B0366ADC_STP</v>
      </c>
      <c r="D2987" t="str">
        <f>_xlfn.CONCAT('4M'!$B$58, "-", '4M'!$B$92, "-", '4M'!$K$7, "-", '4M'!$K$6, "-", '4M'!$F$5)</f>
        <v>Other enhancement-Additional line 4-Sludge transport-Bioresources-Expenditure in report year</v>
      </c>
      <c r="F2987" t="s">
        <v>17498</v>
      </c>
      <c r="G2987">
        <f>'4M'!$K$92</f>
        <v>0</v>
      </c>
    </row>
    <row r="2988" spans="1:7">
      <c r="A2988" t="s">
        <v>4189</v>
      </c>
      <c r="C2988" t="str">
        <f>'4M'!$BN$92</f>
        <v>B0366ADC_SDT</v>
      </c>
      <c r="D2988" t="str">
        <f>_xlfn.CONCAT('4M'!$B$58, "-", '4M'!$B$92, "-", '4M'!$L$7, "-", '4M'!$K$6, "-", '4M'!$F$5)</f>
        <v>Other enhancement-Additional line 4-Sludge treatment-Bioresources-Expenditure in report year</v>
      </c>
      <c r="F2988" t="s">
        <v>17498</v>
      </c>
      <c r="G2988">
        <f>'4M'!$L$92</f>
        <v>0</v>
      </c>
    </row>
    <row r="2989" spans="1:7">
      <c r="A2989" t="s">
        <v>4189</v>
      </c>
      <c r="C2989" t="str">
        <f>'4M'!$BO$92</f>
        <v>B0366ADC_SD</v>
      </c>
      <c r="D2989" t="str">
        <f>_xlfn.CONCAT('4M'!$B$58, "-", '4M'!$B$92, "-", '4M'!$M$7, "-", '4M'!$K$6, "-", '4M'!$F$5)</f>
        <v>Other enhancement-Additional line 4-Sludge disposal-Bioresources-Expenditure in report year</v>
      </c>
      <c r="F2989" t="s">
        <v>17498</v>
      </c>
      <c r="G2989">
        <f>'4M'!$M$92</f>
        <v>0</v>
      </c>
    </row>
    <row r="2990" spans="1:7">
      <c r="A2990" t="s">
        <v>4189</v>
      </c>
      <c r="C2990" t="str">
        <f>'4M'!$BP$92</f>
        <v>B0366ADC_TOT</v>
      </c>
      <c r="D2990" t="str">
        <f>_xlfn.CONCAT('4M'!$B$58, "-", '4M'!$B$92, "-", '4M'!$N$6, "-", '4M'!$N$6, "-", '4M'!$F$5)</f>
        <v>Other enhancement-Additional line 4-Total-Total-Expenditure in report year</v>
      </c>
      <c r="F2990" t="s">
        <v>17498</v>
      </c>
      <c r="G2990">
        <f>'4M'!$N$92</f>
        <v>0</v>
      </c>
    </row>
    <row r="2991" spans="1:7">
      <c r="A2991" t="s">
        <v>4189</v>
      </c>
      <c r="C2991" t="str">
        <f>'4M'!$BZ$92</f>
        <v>B0407AL4C_TE</v>
      </c>
      <c r="D2991" t="str">
        <f>_xlfn.CONCAT('4M'!$B$58, "-", '4M'!$B$92, "-", '4M'!$X$7, "-", '4M'!$X$5, "-", '4M'!$X$5)</f>
        <v>Other enhancement-Additional line 4-Total-Cumulative expenditure on all schemes to reporting year end-Cumulative expenditure on all schemes to reporting year end</v>
      </c>
      <c r="F2991" t="s">
        <v>17498</v>
      </c>
      <c r="G2991">
        <f>'4M'!$X$92</f>
        <v>0</v>
      </c>
    </row>
    <row r="2992" spans="1:7">
      <c r="A2992" t="s">
        <v>4189</v>
      </c>
      <c r="C2992" t="str">
        <f>'4M'!$CA$92</f>
        <v>B0407AL4C_TA</v>
      </c>
      <c r="D2992" t="str">
        <f>_xlfn.CONCAT('4M'!$B$58, "-", '4M'!$B$92, "-", '4M'!$Y$7, "-", '4M'!$Y$5, "-", '4M'!$Y$5)</f>
        <v>Other enhancement-Additional line 4-Total-Cumulative allowed expenditure on all schemes to reporting year end-Cumulative allowed expenditure on all schemes to reporting year end</v>
      </c>
      <c r="F2992" t="s">
        <v>17498</v>
      </c>
      <c r="G2992">
        <f>'4M'!$Y$92</f>
        <v>0</v>
      </c>
    </row>
    <row r="2993" spans="1:7">
      <c r="A2993" t="s">
        <v>4189</v>
      </c>
      <c r="C2993" t="str">
        <f>'4M'!$CB$92</f>
        <v>B0407AL4C_TC</v>
      </c>
      <c r="D2993" t="str">
        <f>_xlfn.CONCAT('4M'!$B$58, "-", '4M'!$B$92, "-", '4M'!$Z$7, "-", '4M'!$Z$5, "-", '4M'!$Z$5)</f>
        <v>Other enhancement-Additional line 4-Total-Cumulative allowed expenditure on all schemes 2020-25-Cumulative allowed expenditure on all schemes 2020-25</v>
      </c>
      <c r="F2993" t="s">
        <v>17498</v>
      </c>
      <c r="G2993">
        <f>'4M'!$Z$92</f>
        <v>0</v>
      </c>
    </row>
    <row r="2994" spans="1:7">
      <c r="A2994" t="s">
        <v>4189</v>
      </c>
      <c r="C2994" t="str">
        <f>'4M'!$BH$93</f>
        <v>B0367ADO_F</v>
      </c>
      <c r="D2994" t="str">
        <f>_xlfn.CONCAT('4M'!$B$58, "-", '4M'!$B$93, "-", '4M'!$F$7, "-", '4M'!$F$6, "-", '4M'!$F$5)</f>
        <v>Other enhancement-Additional line 4-Foul-Wastewater network+ -Expenditure in report year</v>
      </c>
      <c r="F2994" t="s">
        <v>17498</v>
      </c>
      <c r="G2994">
        <f>'4M'!$F$93</f>
        <v>0</v>
      </c>
    </row>
    <row r="2995" spans="1:7">
      <c r="A2995" t="s">
        <v>4189</v>
      </c>
      <c r="C2995" t="str">
        <f>'4M'!$BI$93</f>
        <v>B0367ADO_SWD</v>
      </c>
      <c r="D2995" t="str">
        <f>_xlfn.CONCAT('4M'!$B$58, "-", '4M'!$B$93, "-", '4M'!$G$7, "-", '4M'!$F$6, "-", '4M'!$F$5)</f>
        <v>Other enhancement-Additional line 4-Surface water drainage-Wastewater network+ -Expenditure in report year</v>
      </c>
      <c r="F2995" t="s">
        <v>17498</v>
      </c>
      <c r="G2995">
        <f>'4M'!$G$93</f>
        <v>0</v>
      </c>
    </row>
    <row r="2996" spans="1:7">
      <c r="A2996" t="s">
        <v>4189</v>
      </c>
      <c r="C2996" t="str">
        <f>'4M'!$BJ$93</f>
        <v>B0367ADO_HD</v>
      </c>
      <c r="D2996" t="str">
        <f>_xlfn.CONCAT('4M'!$B$58, "-", '4M'!$B$93, "-", '4M'!$H$7, "-", '4M'!$F$6, "-", '4M'!$F$5)</f>
        <v>Other enhancement-Additional line 4-Highway drainage-Wastewater network+ -Expenditure in report year</v>
      </c>
      <c r="F2996" t="s">
        <v>17498</v>
      </c>
      <c r="G2996">
        <f>'4M'!$H$93</f>
        <v>0</v>
      </c>
    </row>
    <row r="2997" spans="1:7">
      <c r="A2997" t="s">
        <v>4189</v>
      </c>
      <c r="C2997" t="str">
        <f>'4M'!$BK$93</f>
        <v>B0367ADO_STD</v>
      </c>
      <c r="D2997" t="str">
        <f>_xlfn.CONCAT('4M'!$B$58, "-", '4M'!$B$93, "-", '4M'!$I$7, "-", '4M'!$F$6, "-", '4M'!$F$5)</f>
        <v>Other enhancement-Additional line 4-Sewage treatment and disposal-Wastewater network+ -Expenditure in report year</v>
      </c>
      <c r="F2997" t="s">
        <v>17498</v>
      </c>
      <c r="G2997">
        <f>'4M'!$I$93</f>
        <v>0</v>
      </c>
    </row>
    <row r="2998" spans="1:7">
      <c r="A2998" t="s">
        <v>4189</v>
      </c>
      <c r="C2998" t="str">
        <f>'4M'!$BL$93</f>
        <v>B0367ADO_SLT</v>
      </c>
      <c r="D2998" t="str">
        <f>_xlfn.CONCAT('4M'!$B$58, "-", '4M'!$B$93, "-", '4M'!$J$7, "-", '4M'!$F$6, "-", '4M'!$F$5)</f>
        <v>Other enhancement-Additional line 4-Sludge liquor treatment-Wastewater network+ -Expenditure in report year</v>
      </c>
      <c r="F2998" t="s">
        <v>17498</v>
      </c>
      <c r="G2998">
        <f>'4M'!$J$93</f>
        <v>0</v>
      </c>
    </row>
    <row r="2999" spans="1:7">
      <c r="A2999" t="s">
        <v>4189</v>
      </c>
      <c r="C2999" t="str">
        <f>'4M'!$BM$93</f>
        <v>B0367ADO_STP</v>
      </c>
      <c r="D2999" t="str">
        <f>_xlfn.CONCAT('4M'!$B$58, "-", '4M'!$B$93, "-", '4M'!$K$7, "-", '4M'!$K$6, "-", '4M'!$F$5)</f>
        <v>Other enhancement-Additional line 4-Sludge transport-Bioresources-Expenditure in report year</v>
      </c>
      <c r="F2999" t="s">
        <v>17498</v>
      </c>
      <c r="G2999">
        <f>'4M'!$K$93</f>
        <v>0</v>
      </c>
    </row>
    <row r="3000" spans="1:7">
      <c r="A3000" t="s">
        <v>4189</v>
      </c>
      <c r="C3000" t="str">
        <f>'4M'!$BN$93</f>
        <v>B0367ADO_SDT</v>
      </c>
      <c r="D3000" t="str">
        <f>_xlfn.CONCAT('4M'!$B$58, "-", '4M'!$B$93, "-", '4M'!$L$7, "-", '4M'!$K$6, "-", '4M'!$F$5)</f>
        <v>Other enhancement-Additional line 4-Sludge treatment-Bioresources-Expenditure in report year</v>
      </c>
      <c r="F3000" t="s">
        <v>17498</v>
      </c>
      <c r="G3000">
        <f>'4M'!$L$93</f>
        <v>0</v>
      </c>
    </row>
    <row r="3001" spans="1:7">
      <c r="A3001" t="s">
        <v>4189</v>
      </c>
      <c r="C3001" t="str">
        <f>'4M'!$BO$93</f>
        <v>B0367ADO_SD</v>
      </c>
      <c r="D3001" t="str">
        <f>_xlfn.CONCAT('4M'!$B$58, "-", '4M'!$B$93, "-", '4M'!$M$7, "-", '4M'!$K$6, "-", '4M'!$F$5)</f>
        <v>Other enhancement-Additional line 4-Sludge disposal-Bioresources-Expenditure in report year</v>
      </c>
      <c r="F3001" t="s">
        <v>17498</v>
      </c>
      <c r="G3001">
        <f>'4M'!$M$93</f>
        <v>0</v>
      </c>
    </row>
    <row r="3002" spans="1:7">
      <c r="A3002" t="s">
        <v>4189</v>
      </c>
      <c r="C3002" t="str">
        <f>'4M'!$BP$93</f>
        <v>B0367ADO_TOT</v>
      </c>
      <c r="D3002" t="str">
        <f>_xlfn.CONCAT('4M'!$B$58, "-", '4M'!$B$93, "-", '4M'!$N$6, "-", '4M'!$N$6, "-", '4M'!$F$5)</f>
        <v>Other enhancement-Additional line 4-Total-Total-Expenditure in report year</v>
      </c>
      <c r="F3002" t="s">
        <v>17498</v>
      </c>
      <c r="G3002">
        <f>'4M'!$N$93</f>
        <v>0</v>
      </c>
    </row>
    <row r="3003" spans="1:7">
      <c r="A3003" t="s">
        <v>4189</v>
      </c>
      <c r="C3003" t="str">
        <f>'4M'!$BZ$93</f>
        <v>B0408AL4O_TE</v>
      </c>
      <c r="D3003" t="str">
        <f>_xlfn.CONCAT('4M'!$B$58, "-", '4M'!$B$93, "-", '4M'!$X$7, "-", '4M'!$X$5, "-", '4M'!$X$5)</f>
        <v>Other enhancement-Additional line 4-Total-Cumulative expenditure on all schemes to reporting year end-Cumulative expenditure on all schemes to reporting year end</v>
      </c>
      <c r="F3003" t="s">
        <v>17498</v>
      </c>
      <c r="G3003">
        <f>'4M'!$X$93</f>
        <v>0</v>
      </c>
    </row>
    <row r="3004" spans="1:7">
      <c r="A3004" t="s">
        <v>4189</v>
      </c>
      <c r="C3004" t="str">
        <f>'4M'!$CA$93</f>
        <v>B0408AL4O_TA</v>
      </c>
      <c r="D3004" t="str">
        <f>_xlfn.CONCAT('4M'!$B$58, "-", '4M'!$B$93, "-", '4M'!$Y$7, "-", '4M'!$Y$5, "-", '4M'!$Y$5)</f>
        <v>Other enhancement-Additional line 4-Total-Cumulative allowed expenditure on all schemes to reporting year end-Cumulative allowed expenditure on all schemes to reporting year end</v>
      </c>
      <c r="F3004" t="s">
        <v>17498</v>
      </c>
      <c r="G3004">
        <f>'4M'!$Y$93</f>
        <v>0</v>
      </c>
    </row>
    <row r="3005" spans="1:7">
      <c r="A3005" t="s">
        <v>4189</v>
      </c>
      <c r="C3005" t="str">
        <f>'4M'!$CB$93</f>
        <v>B0408AL4O_TC</v>
      </c>
      <c r="D3005" t="str">
        <f>_xlfn.CONCAT('4M'!$B$58, "-", '4M'!$B$93, "-", '4M'!$Z$7, "-", '4M'!$Z$5, "-", '4M'!$Z$5)</f>
        <v>Other enhancement-Additional line 4-Total-Cumulative allowed expenditure on all schemes 2020-25-Cumulative allowed expenditure on all schemes 2020-25</v>
      </c>
      <c r="F3005" t="s">
        <v>17498</v>
      </c>
      <c r="G3005">
        <f>'4M'!$Z$93</f>
        <v>0</v>
      </c>
    </row>
    <row r="3006" spans="1:7">
      <c r="A3006" t="s">
        <v>4189</v>
      </c>
      <c r="C3006" t="str">
        <f>'4M'!$BH$94</f>
        <v>B0368ADC_F</v>
      </c>
      <c r="D3006" t="str">
        <f>_xlfn.CONCAT('4M'!$B$58, "-", '4M'!$B$94, "-", '4M'!$F$7, "-", '4M'!$F$6, "-", '4M'!$F$5)</f>
        <v>Other enhancement-Additional line 5-Foul-Wastewater network+ -Expenditure in report year</v>
      </c>
      <c r="F3006" t="s">
        <v>17498</v>
      </c>
      <c r="G3006">
        <f>'4M'!$F$94</f>
        <v>0</v>
      </c>
    </row>
    <row r="3007" spans="1:7">
      <c r="A3007" t="s">
        <v>4189</v>
      </c>
      <c r="C3007" t="str">
        <f>'4M'!$BI$94</f>
        <v>B0368ADC_SWD</v>
      </c>
      <c r="D3007" t="str">
        <f>_xlfn.CONCAT('4M'!$B$58, "-", '4M'!$B$94, "-", '4M'!$G$7, "-", '4M'!$F$6, "-", '4M'!$F$5)</f>
        <v>Other enhancement-Additional line 5-Surface water drainage-Wastewater network+ -Expenditure in report year</v>
      </c>
      <c r="F3007" t="s">
        <v>17498</v>
      </c>
      <c r="G3007">
        <f>'4M'!$G$94</f>
        <v>0</v>
      </c>
    </row>
    <row r="3008" spans="1:7">
      <c r="A3008" t="s">
        <v>4189</v>
      </c>
      <c r="C3008" t="str">
        <f>'4M'!$BJ$94</f>
        <v>B0368ADC_HD</v>
      </c>
      <c r="D3008" t="str">
        <f>_xlfn.CONCAT('4M'!$B$58, "-", '4M'!$B$94, "-", '4M'!$H$7, "-", '4M'!$F$6, "-", '4M'!$F$5)</f>
        <v>Other enhancement-Additional line 5-Highway drainage-Wastewater network+ -Expenditure in report year</v>
      </c>
      <c r="F3008" t="s">
        <v>17498</v>
      </c>
      <c r="G3008">
        <f>'4M'!$H$94</f>
        <v>0</v>
      </c>
    </row>
    <row r="3009" spans="1:7">
      <c r="A3009" t="s">
        <v>4189</v>
      </c>
      <c r="C3009" t="str">
        <f>'4M'!$BK$94</f>
        <v>B0368ADC_STD</v>
      </c>
      <c r="D3009" t="str">
        <f>_xlfn.CONCAT('4M'!$B$58, "-", '4M'!$B$94, "-", '4M'!$I$7, "-", '4M'!$F$6, "-", '4M'!$F$5)</f>
        <v>Other enhancement-Additional line 5-Sewage treatment and disposal-Wastewater network+ -Expenditure in report year</v>
      </c>
      <c r="F3009" t="s">
        <v>17498</v>
      </c>
      <c r="G3009">
        <f>'4M'!$I$94</f>
        <v>0</v>
      </c>
    </row>
    <row r="3010" spans="1:7">
      <c r="A3010" t="s">
        <v>4189</v>
      </c>
      <c r="C3010" t="str">
        <f>'4M'!$BL$94</f>
        <v>B0368ADC_SLT</v>
      </c>
      <c r="D3010" t="str">
        <f>_xlfn.CONCAT('4M'!$B$58, "-", '4M'!$B$94, "-", '4M'!$J$7, "-", '4M'!$F$6, "-", '4M'!$F$5)</f>
        <v>Other enhancement-Additional line 5-Sludge liquor treatment-Wastewater network+ -Expenditure in report year</v>
      </c>
      <c r="F3010" t="s">
        <v>17498</v>
      </c>
      <c r="G3010">
        <f>'4M'!$J$94</f>
        <v>0</v>
      </c>
    </row>
    <row r="3011" spans="1:7">
      <c r="A3011" t="s">
        <v>4189</v>
      </c>
      <c r="C3011" t="str">
        <f>'4M'!$BM$94</f>
        <v>B0368ADC_STP</v>
      </c>
      <c r="D3011" t="str">
        <f>_xlfn.CONCAT('4M'!$B$58, "-", '4M'!$B$94, "-", '4M'!$K$7, "-", '4M'!$K$6, "-", '4M'!$F$5)</f>
        <v>Other enhancement-Additional line 5-Sludge transport-Bioresources-Expenditure in report year</v>
      </c>
      <c r="F3011" t="s">
        <v>17498</v>
      </c>
      <c r="G3011">
        <f>'4M'!$K$94</f>
        <v>0</v>
      </c>
    </row>
    <row r="3012" spans="1:7">
      <c r="A3012" t="s">
        <v>4189</v>
      </c>
      <c r="C3012" t="str">
        <f>'4M'!$BN$94</f>
        <v>B0368ADC_SDT</v>
      </c>
      <c r="D3012" t="str">
        <f>_xlfn.CONCAT('4M'!$B$58, "-", '4M'!$B$94, "-", '4M'!$L$7, "-", '4M'!$K$6, "-", '4M'!$F$5)</f>
        <v>Other enhancement-Additional line 5-Sludge treatment-Bioresources-Expenditure in report year</v>
      </c>
      <c r="F3012" t="s">
        <v>17498</v>
      </c>
      <c r="G3012">
        <f>'4M'!$L$94</f>
        <v>0</v>
      </c>
    </row>
    <row r="3013" spans="1:7">
      <c r="A3013" t="s">
        <v>4189</v>
      </c>
      <c r="C3013" t="str">
        <f>'4M'!$BO$94</f>
        <v>B0368ADC_SD</v>
      </c>
      <c r="D3013" t="str">
        <f>_xlfn.CONCAT('4M'!$B$58, "-", '4M'!$B$94, "-", '4M'!$M$7, "-", '4M'!$K$6, "-", '4M'!$F$5)</f>
        <v>Other enhancement-Additional line 5-Sludge disposal-Bioresources-Expenditure in report year</v>
      </c>
      <c r="F3013" t="s">
        <v>17498</v>
      </c>
      <c r="G3013">
        <f>'4M'!$M$94</f>
        <v>0</v>
      </c>
    </row>
    <row r="3014" spans="1:7">
      <c r="A3014" t="s">
        <v>4189</v>
      </c>
      <c r="C3014" t="str">
        <f>'4M'!$BP$94</f>
        <v>B0368ADC_TOT</v>
      </c>
      <c r="D3014" t="str">
        <f>_xlfn.CONCAT('4M'!$B$58, "-", '4M'!$B$94, "-", '4M'!$N$6, "-", '4M'!$N$6, "-", '4M'!$F$5)</f>
        <v>Other enhancement-Additional line 5-Total-Total-Expenditure in report year</v>
      </c>
      <c r="F3014" t="s">
        <v>17498</v>
      </c>
      <c r="G3014">
        <f>'4M'!$N$94</f>
        <v>0</v>
      </c>
    </row>
    <row r="3015" spans="1:7">
      <c r="A3015" t="s">
        <v>4189</v>
      </c>
      <c r="C3015" t="str">
        <f>'4M'!$BZ$94</f>
        <v>B0409AL5C_TE</v>
      </c>
      <c r="D3015" t="str">
        <f>_xlfn.CONCAT('4M'!$B$58, "-", '4M'!$B$94, "-", '4M'!$X$7, "-", '4M'!$X$5, "-", '4M'!$X$5)</f>
        <v>Other enhancement-Additional line 5-Total-Cumulative expenditure on all schemes to reporting year end-Cumulative expenditure on all schemes to reporting year end</v>
      </c>
      <c r="F3015" t="s">
        <v>17498</v>
      </c>
      <c r="G3015">
        <f>'4M'!$X$94</f>
        <v>0</v>
      </c>
    </row>
    <row r="3016" spans="1:7">
      <c r="A3016" t="s">
        <v>4189</v>
      </c>
      <c r="C3016" t="str">
        <f>'4M'!$CA$94</f>
        <v>B0409AL5C_TA</v>
      </c>
      <c r="D3016" t="str">
        <f>_xlfn.CONCAT('4M'!$B$58, "-", '4M'!$B$94, "-", '4M'!$Y$7, "-", '4M'!$Y$5, "-", '4M'!$Y$5)</f>
        <v>Other enhancement-Additional line 5-Total-Cumulative allowed expenditure on all schemes to reporting year end-Cumulative allowed expenditure on all schemes to reporting year end</v>
      </c>
      <c r="F3016" t="s">
        <v>17498</v>
      </c>
      <c r="G3016">
        <f>'4M'!$Y$94</f>
        <v>0</v>
      </c>
    </row>
    <row r="3017" spans="1:7">
      <c r="A3017" t="s">
        <v>4189</v>
      </c>
      <c r="C3017" t="str">
        <f>'4M'!$CB$94</f>
        <v>B0409AL5C_TC</v>
      </c>
      <c r="D3017" t="str">
        <f>_xlfn.CONCAT('4M'!$B$58, "-", '4M'!$B$94, "-", '4M'!$Z$7, "-", '4M'!$Z$5, "-", '4M'!$Z$5)</f>
        <v>Other enhancement-Additional line 5-Total-Cumulative allowed expenditure on all schemes 2020-25-Cumulative allowed expenditure on all schemes 2020-25</v>
      </c>
      <c r="F3017" t="s">
        <v>17498</v>
      </c>
      <c r="G3017">
        <f>'4M'!$Z$94</f>
        <v>0</v>
      </c>
    </row>
    <row r="3018" spans="1:7">
      <c r="A3018" t="s">
        <v>4189</v>
      </c>
      <c r="C3018" t="str">
        <f>'4M'!$BH$95</f>
        <v>B0369ADO_F</v>
      </c>
      <c r="D3018" t="str">
        <f>_xlfn.CONCAT('4M'!$B$58, "-", '4M'!$B$95, "-", '4M'!$F$7, "-", '4M'!$F$6, "-", '4M'!$F$5)</f>
        <v>Other enhancement-Additional line 5-Foul-Wastewater network+ -Expenditure in report year</v>
      </c>
      <c r="F3018" t="s">
        <v>17498</v>
      </c>
      <c r="G3018">
        <f>'4M'!$F$95</f>
        <v>0</v>
      </c>
    </row>
    <row r="3019" spans="1:7">
      <c r="A3019" t="s">
        <v>4189</v>
      </c>
      <c r="C3019" t="str">
        <f>'4M'!$BI$95</f>
        <v>B0369ADO_SWD</v>
      </c>
      <c r="D3019" t="str">
        <f>_xlfn.CONCAT('4M'!$B$58, "-", '4M'!$B$95, "-", '4M'!$G$7, "-", '4M'!$F$6, "-", '4M'!$F$5)</f>
        <v>Other enhancement-Additional line 5-Surface water drainage-Wastewater network+ -Expenditure in report year</v>
      </c>
      <c r="F3019" t="s">
        <v>17498</v>
      </c>
      <c r="G3019">
        <f>'4M'!$G$95</f>
        <v>0</v>
      </c>
    </row>
    <row r="3020" spans="1:7">
      <c r="A3020" t="s">
        <v>4189</v>
      </c>
      <c r="C3020" t="str">
        <f>'4M'!$BJ$95</f>
        <v>B0369ADO_HD</v>
      </c>
      <c r="D3020" t="str">
        <f>_xlfn.CONCAT('4M'!$B$58, "-", '4M'!$B$95, "-", '4M'!$H$7, "-", '4M'!$F$6, "-", '4M'!$F$5)</f>
        <v>Other enhancement-Additional line 5-Highway drainage-Wastewater network+ -Expenditure in report year</v>
      </c>
      <c r="F3020" t="s">
        <v>17498</v>
      </c>
      <c r="G3020">
        <f>'4M'!$H$95</f>
        <v>0</v>
      </c>
    </row>
    <row r="3021" spans="1:7">
      <c r="A3021" t="s">
        <v>4189</v>
      </c>
      <c r="C3021" t="str">
        <f>'4M'!$BK$95</f>
        <v>B0369ADO_STD</v>
      </c>
      <c r="D3021" t="str">
        <f>_xlfn.CONCAT('4M'!$B$58, "-", '4M'!$B$95, "-", '4M'!$I$7, "-", '4M'!$F$6, "-", '4M'!$F$5)</f>
        <v>Other enhancement-Additional line 5-Sewage treatment and disposal-Wastewater network+ -Expenditure in report year</v>
      </c>
      <c r="F3021" t="s">
        <v>17498</v>
      </c>
      <c r="G3021">
        <f>'4M'!$I$95</f>
        <v>0</v>
      </c>
    </row>
    <row r="3022" spans="1:7">
      <c r="A3022" t="s">
        <v>4189</v>
      </c>
      <c r="C3022" t="str">
        <f>'4M'!$BL$95</f>
        <v>B0369ADO_SLT</v>
      </c>
      <c r="D3022" t="str">
        <f>_xlfn.CONCAT('4M'!$B$58, "-", '4M'!$B$95, "-", '4M'!$J$7, "-", '4M'!$F$6, "-", '4M'!$F$5)</f>
        <v>Other enhancement-Additional line 5-Sludge liquor treatment-Wastewater network+ -Expenditure in report year</v>
      </c>
      <c r="F3022" t="s">
        <v>17498</v>
      </c>
      <c r="G3022">
        <f>'4M'!$J$95</f>
        <v>0</v>
      </c>
    </row>
    <row r="3023" spans="1:7">
      <c r="A3023" t="s">
        <v>4189</v>
      </c>
      <c r="C3023" t="str">
        <f>'4M'!$BM$95</f>
        <v>B0369ADO_STP</v>
      </c>
      <c r="D3023" t="str">
        <f>_xlfn.CONCAT('4M'!$B$58, "-", '4M'!$B$95, "-", '4M'!$K$7, "-", '4M'!$K$6, "-", '4M'!$F$5)</f>
        <v>Other enhancement-Additional line 5-Sludge transport-Bioresources-Expenditure in report year</v>
      </c>
      <c r="F3023" t="s">
        <v>17498</v>
      </c>
      <c r="G3023">
        <f>'4M'!$K$95</f>
        <v>0</v>
      </c>
    </row>
    <row r="3024" spans="1:7">
      <c r="A3024" t="s">
        <v>4189</v>
      </c>
      <c r="C3024" t="str">
        <f>'4M'!$BN$95</f>
        <v>B0369ADO_SDT</v>
      </c>
      <c r="D3024" t="str">
        <f>_xlfn.CONCAT('4M'!$B$58, "-", '4M'!$B$95, "-", '4M'!$L$7, "-", '4M'!$K$6, "-", '4M'!$F$5)</f>
        <v>Other enhancement-Additional line 5-Sludge treatment-Bioresources-Expenditure in report year</v>
      </c>
      <c r="F3024" t="s">
        <v>17498</v>
      </c>
      <c r="G3024">
        <f>'4M'!$L$95</f>
        <v>0</v>
      </c>
    </row>
    <row r="3025" spans="1:7">
      <c r="A3025" t="s">
        <v>4189</v>
      </c>
      <c r="C3025" t="str">
        <f>'4M'!$BO$95</f>
        <v>B0369ADO_SD</v>
      </c>
      <c r="D3025" t="str">
        <f>_xlfn.CONCAT('4M'!$B$58, "-", '4M'!$B$95, "-", '4M'!$M$7, "-", '4M'!$K$6, "-", '4M'!$F$5)</f>
        <v>Other enhancement-Additional line 5-Sludge disposal-Bioresources-Expenditure in report year</v>
      </c>
      <c r="F3025" t="s">
        <v>17498</v>
      </c>
      <c r="G3025">
        <f>'4M'!$M$95</f>
        <v>0</v>
      </c>
    </row>
    <row r="3026" spans="1:7">
      <c r="A3026" t="s">
        <v>4189</v>
      </c>
      <c r="C3026" t="str">
        <f>'4M'!$BP$95</f>
        <v>B0369ADO_TOT</v>
      </c>
      <c r="D3026" t="str">
        <f>_xlfn.CONCAT('4M'!$B$58, "-", '4M'!$B$95, "-", '4M'!$N$6, "-", '4M'!$N$6, "-", '4M'!$F$5)</f>
        <v>Other enhancement-Additional line 5-Total-Total-Expenditure in report year</v>
      </c>
      <c r="F3026" t="s">
        <v>17498</v>
      </c>
      <c r="G3026">
        <f>'4M'!$N$95</f>
        <v>0</v>
      </c>
    </row>
    <row r="3027" spans="1:7">
      <c r="A3027" t="s">
        <v>4189</v>
      </c>
      <c r="C3027" t="str">
        <f>'4M'!$BZ$95</f>
        <v>B0410AL5O_TE</v>
      </c>
      <c r="D3027" t="str">
        <f>_xlfn.CONCAT('4M'!$B$58, "-", '4M'!$B$95, "-", '4M'!$X$7, "-", '4M'!$X$5, "-", '4M'!$X$5)</f>
        <v>Other enhancement-Additional line 5-Total-Cumulative expenditure on all schemes to reporting year end-Cumulative expenditure on all schemes to reporting year end</v>
      </c>
      <c r="F3027" t="s">
        <v>17498</v>
      </c>
      <c r="G3027">
        <f>'4M'!$X$95</f>
        <v>0</v>
      </c>
    </row>
    <row r="3028" spans="1:7">
      <c r="A3028" t="s">
        <v>4189</v>
      </c>
      <c r="C3028" t="str">
        <f>'4M'!$CA$95</f>
        <v>B0410AL5O_TA</v>
      </c>
      <c r="D3028" t="str">
        <f>_xlfn.CONCAT('4M'!$B$58, "-", '4M'!$B$95, "-", '4M'!$Y$7, "-", '4M'!$Y$5, "-", '4M'!$Y$5)</f>
        <v>Other enhancement-Additional line 5-Total-Cumulative allowed expenditure on all schemes to reporting year end-Cumulative allowed expenditure on all schemes to reporting year end</v>
      </c>
      <c r="F3028" t="s">
        <v>17498</v>
      </c>
      <c r="G3028">
        <f>'4M'!$Y$95</f>
        <v>0</v>
      </c>
    </row>
    <row r="3029" spans="1:7">
      <c r="A3029" t="s">
        <v>4189</v>
      </c>
      <c r="C3029" t="str">
        <f>'4M'!$CB$95</f>
        <v>B0410AL5O_TC</v>
      </c>
      <c r="D3029" t="str">
        <f>_xlfn.CONCAT('4M'!$B$58, "-", '4M'!$B$95, "-", '4M'!$Z$7, "-", '4M'!$Z$5, "-", '4M'!$Z$5)</f>
        <v>Other enhancement-Additional line 5-Total-Cumulative allowed expenditure on all schemes 2020-25-Cumulative allowed expenditure on all schemes 2020-25</v>
      </c>
      <c r="F3029" t="s">
        <v>17498</v>
      </c>
      <c r="G3029">
        <f>'4M'!$Z$95</f>
        <v>0</v>
      </c>
    </row>
    <row r="3030" spans="1:7">
      <c r="A3030" t="s">
        <v>4189</v>
      </c>
      <c r="C3030" t="str">
        <f>'4M'!$BH$96</f>
        <v>B0370TET_F</v>
      </c>
      <c r="D3030" t="str">
        <f>_xlfn.CONCAT('4M'!$B$58, "-", '4M'!$B$96, "-", '4M'!$F$7, "-", '4M'!$F$6, "-", '4M'!$F$5)</f>
        <v>Other enhancement-Total other enhancement expenditure-Foul-Wastewater network+ -Expenditure in report year</v>
      </c>
      <c r="F3030" t="s">
        <v>17498</v>
      </c>
      <c r="G3030">
        <f>'4M'!$F$96</f>
        <v>0</v>
      </c>
    </row>
    <row r="3031" spans="1:7">
      <c r="A3031" t="s">
        <v>4189</v>
      </c>
      <c r="C3031" t="str">
        <f>'4M'!$BI$96</f>
        <v>B0370TET_SWD</v>
      </c>
      <c r="D3031" t="str">
        <f>_xlfn.CONCAT('4M'!$B$58, "-", '4M'!$B$96, "-", '4M'!$G$7, "-", '4M'!$F$6, "-", '4M'!$F$5)</f>
        <v>Other enhancement-Total other enhancement expenditure-Surface water drainage-Wastewater network+ -Expenditure in report year</v>
      </c>
      <c r="F3031" t="s">
        <v>17498</v>
      </c>
      <c r="G3031">
        <f>'4M'!$G$96</f>
        <v>0</v>
      </c>
    </row>
    <row r="3032" spans="1:7">
      <c r="A3032" t="s">
        <v>4189</v>
      </c>
      <c r="C3032" t="str">
        <f>'4M'!$BJ$96</f>
        <v>B0370TET_HD</v>
      </c>
      <c r="D3032" t="str">
        <f>_xlfn.CONCAT('4M'!$B$58, "-", '4M'!$B$96, "-", '4M'!$H$7, "-", '4M'!$F$6, "-", '4M'!$F$5)</f>
        <v>Other enhancement-Total other enhancement expenditure-Highway drainage-Wastewater network+ -Expenditure in report year</v>
      </c>
      <c r="F3032" t="s">
        <v>17498</v>
      </c>
      <c r="G3032">
        <f>'4M'!$H$96</f>
        <v>0</v>
      </c>
    </row>
    <row r="3033" spans="1:7">
      <c r="A3033" t="s">
        <v>4189</v>
      </c>
      <c r="C3033" t="str">
        <f>'4M'!$BK$96</f>
        <v>B0370TET_STD</v>
      </c>
      <c r="D3033" t="str">
        <f>_xlfn.CONCAT('4M'!$B$58, "-", '4M'!$B$96, "-", '4M'!$I$7, "-", '4M'!$F$6, "-", '4M'!$F$5)</f>
        <v>Other enhancement-Total other enhancement expenditure-Sewage treatment and disposal-Wastewater network+ -Expenditure in report year</v>
      </c>
      <c r="F3033" t="s">
        <v>17498</v>
      </c>
      <c r="G3033">
        <f>'4M'!$I$96</f>
        <v>0</v>
      </c>
    </row>
    <row r="3034" spans="1:7">
      <c r="A3034" t="s">
        <v>4189</v>
      </c>
      <c r="C3034" t="str">
        <f>'4M'!$BL$96</f>
        <v>B0370TET_SLT</v>
      </c>
      <c r="D3034" t="str">
        <f>_xlfn.CONCAT('4M'!$B$58, "-", '4M'!$B$96, "-", '4M'!$J$7, "-", '4M'!$F$6, "-", '4M'!$F$5)</f>
        <v>Other enhancement-Total other enhancement expenditure-Sludge liquor treatment-Wastewater network+ -Expenditure in report year</v>
      </c>
      <c r="F3034" t="s">
        <v>17498</v>
      </c>
      <c r="G3034">
        <f>'4M'!$J$96</f>
        <v>0</v>
      </c>
    </row>
    <row r="3035" spans="1:7">
      <c r="A3035" t="s">
        <v>4189</v>
      </c>
      <c r="C3035" t="str">
        <f>'4M'!$BM$96</f>
        <v>B0370TET_STP</v>
      </c>
      <c r="D3035" t="str">
        <f>_xlfn.CONCAT('4M'!$B$58, "-", '4M'!$B$96, "-", '4M'!$K$7, "-", '4M'!$K$6, "-", '4M'!$F$5)</f>
        <v>Other enhancement-Total other enhancement expenditure-Sludge transport-Bioresources-Expenditure in report year</v>
      </c>
      <c r="F3035" t="s">
        <v>17498</v>
      </c>
      <c r="G3035">
        <f>'4M'!$K$96</f>
        <v>0</v>
      </c>
    </row>
    <row r="3036" spans="1:7">
      <c r="A3036" t="s">
        <v>4189</v>
      </c>
      <c r="C3036" t="str">
        <f>'4M'!$BN$96</f>
        <v>B0370TET_SDT</v>
      </c>
      <c r="D3036" t="str">
        <f>_xlfn.CONCAT('4M'!$B$58, "-", '4M'!$B$96, "-", '4M'!$L$7, "-", '4M'!$K$6, "-", '4M'!$F$5)</f>
        <v>Other enhancement-Total other enhancement expenditure-Sludge treatment-Bioresources-Expenditure in report year</v>
      </c>
      <c r="F3036" t="s">
        <v>17498</v>
      </c>
      <c r="G3036">
        <f>'4M'!$L$96</f>
        <v>0</v>
      </c>
    </row>
    <row r="3037" spans="1:7">
      <c r="A3037" t="s">
        <v>4189</v>
      </c>
      <c r="C3037" t="str">
        <f>'4M'!$BO$96</f>
        <v>B0370TET_SD</v>
      </c>
      <c r="D3037" t="str">
        <f>_xlfn.CONCAT('4M'!$B$58, "-", '4M'!$B$96, "-", '4M'!$M$7, "-", '4M'!$K$6, "-", '4M'!$F$5)</f>
        <v>Other enhancement-Total other enhancement expenditure-Sludge disposal-Bioresources-Expenditure in report year</v>
      </c>
      <c r="F3037" t="s">
        <v>17498</v>
      </c>
      <c r="G3037">
        <f>'4M'!$M$96</f>
        <v>0</v>
      </c>
    </row>
    <row r="3038" spans="1:7">
      <c r="A3038" t="s">
        <v>4189</v>
      </c>
      <c r="C3038" t="str">
        <f>'4M'!$BP$96</f>
        <v>B0370TET_TOT</v>
      </c>
      <c r="D3038" t="str">
        <f>_xlfn.CONCAT('4M'!$B$58, "-", '4M'!$B$96, "-", '4M'!$N$6, "-", '4M'!$N$6, "-", '4M'!$F$5)</f>
        <v>Other enhancement-Total other enhancement expenditure-Total-Total-Expenditure in report year</v>
      </c>
      <c r="F3038" t="s">
        <v>17498</v>
      </c>
      <c r="G3038">
        <f>'4M'!$N$96</f>
        <v>0</v>
      </c>
    </row>
    <row r="3039" spans="1:7">
      <c r="A3039" t="s">
        <v>4189</v>
      </c>
      <c r="C3039" t="str">
        <f>'4M'!$BZ$96</f>
        <v>B0411TEE_TE</v>
      </c>
      <c r="D3039" t="str">
        <f>_xlfn.CONCAT('4M'!$B$58, "-", '4M'!$B$96, "-", '4M'!$X$7, "-", '4M'!$X$5, "-", '4M'!$X$5)</f>
        <v>Other enhancement-Total other enhancement expenditure-Total-Cumulative expenditure on all schemes to reporting year end-Cumulative expenditure on all schemes to reporting year end</v>
      </c>
      <c r="F3039" t="s">
        <v>17498</v>
      </c>
      <c r="G3039">
        <f>'4M'!$X$96</f>
        <v>0</v>
      </c>
    </row>
    <row r="3040" spans="1:7">
      <c r="A3040" t="s">
        <v>4189</v>
      </c>
      <c r="C3040" t="str">
        <f>'4M'!$CA$96</f>
        <v>B0411TEE_TA</v>
      </c>
      <c r="D3040" t="str">
        <f>_xlfn.CONCAT('4M'!$B$58, "-", '4M'!$B$96, "-", '4M'!$Y$7, "-", '4M'!$Y$5, "-", '4M'!$Y$5)</f>
        <v>Other enhancement-Total other enhancement expenditure-Total-Cumulative allowed expenditure on all schemes to reporting year end-Cumulative allowed expenditure on all schemes to reporting year end</v>
      </c>
      <c r="F3040" t="s">
        <v>17498</v>
      </c>
      <c r="G3040">
        <f>'4M'!$Y$96</f>
        <v>0</v>
      </c>
    </row>
    <row r="3041" spans="1:7">
      <c r="A3041" t="s">
        <v>4189</v>
      </c>
      <c r="C3041" t="str">
        <f>'4M'!$CB$96</f>
        <v>B0411TEE_TC</v>
      </c>
      <c r="D3041" t="str">
        <f>_xlfn.CONCAT('4M'!$B$58, "-", '4M'!$B$96, "-", '4M'!$Z$7, "-", '4M'!$Z$5, "-", '4M'!$Z$5)</f>
        <v>Other enhancement-Total other enhancement expenditure-Total-Cumulative allowed expenditure on all schemes 2020-25-Cumulative allowed expenditure on all schemes 2020-25</v>
      </c>
      <c r="F3041" t="s">
        <v>17498</v>
      </c>
      <c r="G3041">
        <f>'4M'!$Z$96</f>
        <v>0</v>
      </c>
    </row>
    <row r="3042" spans="1:7">
      <c r="A3042" t="s">
        <v>4189</v>
      </c>
      <c r="C3042" t="str">
        <f>'4M'!$BH$99</f>
        <v>B0371TEC_F</v>
      </c>
      <c r="D3042" t="str">
        <f>_xlfn.CONCAT('4M'!$B$98, "-", '4M'!$B$99, "-", '4M'!$F$7, "-", '4M'!$F$6, "-", '4M'!$F$5)</f>
        <v>Total enhancement-Total enhancement expenditure -Foul-Wastewater network+ -Expenditure in report year</v>
      </c>
      <c r="F3042" t="s">
        <v>17498</v>
      </c>
      <c r="G3042">
        <f>'4M'!$F$99</f>
        <v>0</v>
      </c>
    </row>
    <row r="3043" spans="1:7">
      <c r="A3043" t="s">
        <v>4189</v>
      </c>
      <c r="C3043" t="str">
        <f>'4M'!$BI$99</f>
        <v>B0371TEC_SWD</v>
      </c>
      <c r="D3043" t="str">
        <f>_xlfn.CONCAT('4M'!$B$98, "-", '4M'!$B$99, "-", '4M'!$G$7, "-", '4M'!$F$6, "-", '4M'!$F$5)</f>
        <v>Total enhancement-Total enhancement expenditure -Surface water drainage-Wastewater network+ -Expenditure in report year</v>
      </c>
      <c r="F3043" t="s">
        <v>17498</v>
      </c>
      <c r="G3043">
        <f>'4M'!$G$99</f>
        <v>0</v>
      </c>
    </row>
    <row r="3044" spans="1:7">
      <c r="A3044" t="s">
        <v>4189</v>
      </c>
      <c r="C3044" t="str">
        <f>'4M'!$BJ$99</f>
        <v>B0371TEC_HD</v>
      </c>
      <c r="D3044" t="str">
        <f>_xlfn.CONCAT('4M'!$B$98, "-", '4M'!$B$99, "-", '4M'!$H$7, "-", '4M'!$F$6, "-", '4M'!$F$5)</f>
        <v>Total enhancement-Total enhancement expenditure -Highway drainage-Wastewater network+ -Expenditure in report year</v>
      </c>
      <c r="F3044" t="s">
        <v>17498</v>
      </c>
      <c r="G3044">
        <f>'4M'!$H$99</f>
        <v>0</v>
      </c>
    </row>
    <row r="3045" spans="1:7">
      <c r="A3045" t="s">
        <v>4189</v>
      </c>
      <c r="C3045" t="str">
        <f>'4M'!$BK$99</f>
        <v>B0371TEC_STD</v>
      </c>
      <c r="D3045" t="str">
        <f>_xlfn.CONCAT('4M'!$B$98, "-", '4M'!$B$99, "-", '4M'!$I$7, "-", '4M'!$F$6, "-", '4M'!$F$5)</f>
        <v>Total enhancement-Total enhancement expenditure -Sewage treatment and disposal-Wastewater network+ -Expenditure in report year</v>
      </c>
      <c r="F3045" t="s">
        <v>17498</v>
      </c>
      <c r="G3045">
        <f>'4M'!$I$99</f>
        <v>0</v>
      </c>
    </row>
    <row r="3046" spans="1:7">
      <c r="A3046" t="s">
        <v>4189</v>
      </c>
      <c r="C3046" t="str">
        <f>'4M'!$BL$99</f>
        <v>B0371TEC_SLT</v>
      </c>
      <c r="D3046" t="str">
        <f>_xlfn.CONCAT('4M'!$B$98, "-", '4M'!$B$99, "-", '4M'!$J$7, "-", '4M'!$F$6, "-", '4M'!$F$5)</f>
        <v>Total enhancement-Total enhancement expenditure -Sludge liquor treatment-Wastewater network+ -Expenditure in report year</v>
      </c>
      <c r="F3046" t="s">
        <v>17498</v>
      </c>
      <c r="G3046">
        <f>'4M'!$J$99</f>
        <v>0</v>
      </c>
    </row>
    <row r="3047" spans="1:7">
      <c r="A3047" t="s">
        <v>4189</v>
      </c>
      <c r="C3047" t="str">
        <f>'4M'!$BM$99</f>
        <v>B0371TEC_STP</v>
      </c>
      <c r="D3047" t="str">
        <f>_xlfn.CONCAT('4M'!$B$98, "-", '4M'!$B$99, "-", '4M'!$K$7, "-", '4M'!$K$6, "-", '4M'!$F$5)</f>
        <v>Total enhancement-Total enhancement expenditure -Sludge transport-Bioresources-Expenditure in report year</v>
      </c>
      <c r="F3047" t="s">
        <v>17498</v>
      </c>
      <c r="G3047">
        <f>'4M'!$K$99</f>
        <v>0</v>
      </c>
    </row>
    <row r="3048" spans="1:7">
      <c r="A3048" t="s">
        <v>4189</v>
      </c>
      <c r="C3048" t="str">
        <f>'4M'!$BN$99</f>
        <v>B0371TEC_SDT</v>
      </c>
      <c r="D3048" t="str">
        <f>_xlfn.CONCAT('4M'!$B$98, "-", '4M'!$B$99, "-", '4M'!$L$7, "-", '4M'!$K$6, "-", '4M'!$F$5)</f>
        <v>Total enhancement-Total enhancement expenditure -Sludge treatment-Bioresources-Expenditure in report year</v>
      </c>
      <c r="F3048" t="s">
        <v>17498</v>
      </c>
      <c r="G3048">
        <f>'4M'!$L$99</f>
        <v>0</v>
      </c>
    </row>
    <row r="3049" spans="1:7">
      <c r="A3049" t="s">
        <v>4189</v>
      </c>
      <c r="C3049" t="str">
        <f>'4M'!$BO$99</f>
        <v>B0371TEC_SD</v>
      </c>
      <c r="D3049" t="str">
        <f>_xlfn.CONCAT('4M'!$B$98, "-", '4M'!$B$99, "-", '4M'!$M$7, "-", '4M'!$K$6, "-", '4M'!$F$5)</f>
        <v>Total enhancement-Total enhancement expenditure -Sludge disposal-Bioresources-Expenditure in report year</v>
      </c>
      <c r="F3049" t="s">
        <v>17498</v>
      </c>
      <c r="G3049">
        <f>'4M'!$M$99</f>
        <v>0</v>
      </c>
    </row>
    <row r="3050" spans="1:7">
      <c r="A3050" t="s">
        <v>4189</v>
      </c>
      <c r="C3050" t="str">
        <f>'4M'!$BP$99</f>
        <v>B0371TEC_TOT</v>
      </c>
      <c r="D3050" t="str">
        <f>_xlfn.CONCAT('4M'!$B$98, "-", '4M'!$B$99, "-", '4M'!$N$6, "-", '4M'!$N$6, "-", '4M'!$F$5)</f>
        <v>Total enhancement-Total enhancement expenditure -Total-Total-Expenditure in report year</v>
      </c>
      <c r="F3050" t="s">
        <v>17498</v>
      </c>
      <c r="G3050">
        <f>'4M'!$N$99</f>
        <v>0</v>
      </c>
    </row>
    <row r="3051" spans="1:7">
      <c r="A3051" t="s">
        <v>4189</v>
      </c>
      <c r="C3051" t="str">
        <f>'4M'!$BH$100</f>
        <v>B0372TEO_F</v>
      </c>
      <c r="D3051" t="str">
        <f>_xlfn.CONCAT('4M'!$B$98, "-", '4M'!$B$100, "-", '4M'!$F$7, "-", '4M'!$F$6, "-", '4M'!$F$5)</f>
        <v>Total enhancement-Total enhancement expenditure -Foul-Wastewater network+ -Expenditure in report year</v>
      </c>
      <c r="F3051" t="s">
        <v>17498</v>
      </c>
      <c r="G3051">
        <f>'4M'!$F$100</f>
        <v>0</v>
      </c>
    </row>
    <row r="3052" spans="1:7">
      <c r="A3052" t="s">
        <v>4189</v>
      </c>
      <c r="C3052" t="str">
        <f>'4M'!$BI$100</f>
        <v>B0372TEO_SWD</v>
      </c>
      <c r="D3052" t="str">
        <f>_xlfn.CONCAT('4M'!$B$98, "-", '4M'!$B$100, "-", '4M'!$G$7, "-", '4M'!$F$6, "-", '4M'!$F$5)</f>
        <v>Total enhancement-Total enhancement expenditure -Surface water drainage-Wastewater network+ -Expenditure in report year</v>
      </c>
      <c r="F3052" t="s">
        <v>17498</v>
      </c>
      <c r="G3052">
        <f>'4M'!$G$100</f>
        <v>0</v>
      </c>
    </row>
    <row r="3053" spans="1:7">
      <c r="A3053" t="s">
        <v>4189</v>
      </c>
      <c r="C3053" t="str">
        <f>'4M'!$BJ$100</f>
        <v>B0372TEO_HD</v>
      </c>
      <c r="D3053" t="str">
        <f>_xlfn.CONCAT('4M'!$B$98, "-", '4M'!$B$100, "-", '4M'!$H$7, "-", '4M'!$F$6, "-", '4M'!$F$5)</f>
        <v>Total enhancement-Total enhancement expenditure -Highway drainage-Wastewater network+ -Expenditure in report year</v>
      </c>
      <c r="F3053" t="s">
        <v>17498</v>
      </c>
      <c r="G3053">
        <f>'4M'!$H$100</f>
        <v>0</v>
      </c>
    </row>
    <row r="3054" spans="1:7">
      <c r="A3054" t="s">
        <v>4189</v>
      </c>
      <c r="C3054" t="str">
        <f>'4M'!$BK$100</f>
        <v>B0372TEO_STD</v>
      </c>
      <c r="D3054" t="str">
        <f>_xlfn.CONCAT('4M'!$B$98, "-", '4M'!$B$100, "-", '4M'!$I$7, "-", '4M'!$F$6, "-", '4M'!$F$5)</f>
        <v>Total enhancement-Total enhancement expenditure -Sewage treatment and disposal-Wastewater network+ -Expenditure in report year</v>
      </c>
      <c r="F3054" t="s">
        <v>17498</v>
      </c>
      <c r="G3054">
        <f>'4M'!$I$100</f>
        <v>0</v>
      </c>
    </row>
    <row r="3055" spans="1:7">
      <c r="A3055" t="s">
        <v>4189</v>
      </c>
      <c r="C3055" t="str">
        <f>'4M'!$BL$100</f>
        <v>B0372TEO_SLT</v>
      </c>
      <c r="D3055" t="str">
        <f>_xlfn.CONCAT('4M'!$B$98, "-", '4M'!$B$100, "-", '4M'!$J$7, "-", '4M'!$F$6, "-", '4M'!$F$5)</f>
        <v>Total enhancement-Total enhancement expenditure -Sludge liquor treatment-Wastewater network+ -Expenditure in report year</v>
      </c>
      <c r="F3055" t="s">
        <v>17498</v>
      </c>
      <c r="G3055">
        <f>'4M'!$J$100</f>
        <v>0</v>
      </c>
    </row>
    <row r="3056" spans="1:7">
      <c r="A3056" t="s">
        <v>4189</v>
      </c>
      <c r="C3056" t="str">
        <f>'4M'!$BM$100</f>
        <v>B0372TEO_STP</v>
      </c>
      <c r="D3056" t="str">
        <f>_xlfn.CONCAT('4M'!$B$98, "-", '4M'!$B$100, "-", '4M'!$K$7, "-", '4M'!$K$6, "-", '4M'!$F$5)</f>
        <v>Total enhancement-Total enhancement expenditure -Sludge transport-Bioresources-Expenditure in report year</v>
      </c>
      <c r="F3056" t="s">
        <v>17498</v>
      </c>
      <c r="G3056">
        <f>'4M'!$K$100</f>
        <v>0</v>
      </c>
    </row>
    <row r="3057" spans="1:7">
      <c r="A3057" t="s">
        <v>4189</v>
      </c>
      <c r="C3057" t="str">
        <f>'4M'!$BN$100</f>
        <v>B0372TEO_SDT</v>
      </c>
      <c r="D3057" t="str">
        <f>_xlfn.CONCAT('4M'!$B$98, "-", '4M'!$B$100, "-", '4M'!$L$7, "-", '4M'!$K$6, "-", '4M'!$F$5)</f>
        <v>Total enhancement-Total enhancement expenditure -Sludge treatment-Bioresources-Expenditure in report year</v>
      </c>
      <c r="F3057" t="s">
        <v>17498</v>
      </c>
      <c r="G3057">
        <f>'4M'!$L$100</f>
        <v>0</v>
      </c>
    </row>
    <row r="3058" spans="1:7">
      <c r="A3058" t="s">
        <v>4189</v>
      </c>
      <c r="C3058" t="str">
        <f>'4M'!$BO$100</f>
        <v>B0372TEO_SD</v>
      </c>
      <c r="D3058" t="str">
        <f>_xlfn.CONCAT('4M'!$B$98, "-", '4M'!$B$100, "-", '4M'!$M$7, "-", '4M'!$K$6, "-", '4M'!$F$5)</f>
        <v>Total enhancement-Total enhancement expenditure -Sludge disposal-Bioresources-Expenditure in report year</v>
      </c>
      <c r="F3058" t="s">
        <v>17498</v>
      </c>
      <c r="G3058">
        <f>'4M'!$M$100</f>
        <v>0</v>
      </c>
    </row>
    <row r="3059" spans="1:7">
      <c r="A3059" t="s">
        <v>4189</v>
      </c>
      <c r="C3059" t="str">
        <f>'4M'!$BP$100</f>
        <v>B0372TEO_TOT</v>
      </c>
      <c r="D3059" t="str">
        <f>_xlfn.CONCAT('4M'!$B$98, "-", '4M'!$B$100, "-", '4M'!$N$6, "-", '4M'!$N$6, "-", '4M'!$F$5)</f>
        <v>Total enhancement-Total enhancement expenditure -Total-Total-Expenditure in report year</v>
      </c>
      <c r="F3059" t="s">
        <v>17498</v>
      </c>
      <c r="G3059">
        <f>'4M'!$N$100</f>
        <v>0</v>
      </c>
    </row>
    <row r="3060" spans="1:7">
      <c r="A3060" t="s">
        <v>4189</v>
      </c>
      <c r="C3060" t="str">
        <f>'4M'!$BH$101</f>
        <v>B0373TET_F</v>
      </c>
      <c r="D3060" t="str">
        <f>_xlfn.CONCAT('4M'!$B$98, "-", '4M'!$B$101, "-", '4M'!$F$7, "-", '4M'!$F$6, "-", '4M'!$F$5)</f>
        <v>Total enhancement-Total enhancement expenditure -Foul-Wastewater network+ -Expenditure in report year</v>
      </c>
      <c r="F3060" t="s">
        <v>17498</v>
      </c>
      <c r="G3060">
        <f>'4M'!$F$101</f>
        <v>0</v>
      </c>
    </row>
    <row r="3061" spans="1:7">
      <c r="A3061" t="s">
        <v>4189</v>
      </c>
      <c r="C3061" t="str">
        <f>'4M'!$BI$101</f>
        <v>B0373TET_SWD</v>
      </c>
      <c r="D3061" t="str">
        <f>_xlfn.CONCAT('4M'!$B$98, "-", '4M'!$B$101, "-", '4M'!$G$7, "-", '4M'!$F$6, "-", '4M'!$F$5)</f>
        <v>Total enhancement-Total enhancement expenditure -Surface water drainage-Wastewater network+ -Expenditure in report year</v>
      </c>
      <c r="F3061" t="s">
        <v>17498</v>
      </c>
      <c r="G3061">
        <f>'4M'!$G$101</f>
        <v>0</v>
      </c>
    </row>
    <row r="3062" spans="1:7">
      <c r="A3062" t="s">
        <v>4189</v>
      </c>
      <c r="C3062" t="str">
        <f>'4M'!$BJ$101</f>
        <v>B0373TET_HD</v>
      </c>
      <c r="D3062" t="str">
        <f>_xlfn.CONCAT('4M'!$B$98, "-", '4M'!$B$101, "-", '4M'!$H$7, "-", '4M'!$F$6, "-", '4M'!$F$5)</f>
        <v>Total enhancement-Total enhancement expenditure -Highway drainage-Wastewater network+ -Expenditure in report year</v>
      </c>
      <c r="F3062" t="s">
        <v>17498</v>
      </c>
      <c r="G3062">
        <f>'4M'!$H$101</f>
        <v>0</v>
      </c>
    </row>
    <row r="3063" spans="1:7">
      <c r="A3063" t="s">
        <v>4189</v>
      </c>
      <c r="C3063" t="str">
        <f>'4M'!$BK$101</f>
        <v>B0373TET_STD</v>
      </c>
      <c r="D3063" t="str">
        <f>_xlfn.CONCAT('4M'!$B$98, "-", '4M'!$B$101, "-", '4M'!$I$7, "-", '4M'!$F$6, "-", '4M'!$F$5)</f>
        <v>Total enhancement-Total enhancement expenditure -Sewage treatment and disposal-Wastewater network+ -Expenditure in report year</v>
      </c>
      <c r="F3063" t="s">
        <v>17498</v>
      </c>
      <c r="G3063">
        <f>'4M'!$I$101</f>
        <v>0</v>
      </c>
    </row>
    <row r="3064" spans="1:7">
      <c r="A3064" t="s">
        <v>4189</v>
      </c>
      <c r="C3064" t="str">
        <f>'4M'!$BL$101</f>
        <v>B0373TET_SLT</v>
      </c>
      <c r="D3064" t="str">
        <f>_xlfn.CONCAT('4M'!$B$98, "-", '4M'!$B$101, "-", '4M'!$J$7, "-", '4M'!$F$6, "-", '4M'!$F$5)</f>
        <v>Total enhancement-Total enhancement expenditure -Sludge liquor treatment-Wastewater network+ -Expenditure in report year</v>
      </c>
      <c r="F3064" t="s">
        <v>17498</v>
      </c>
      <c r="G3064">
        <f>'4M'!$J$101</f>
        <v>0</v>
      </c>
    </row>
    <row r="3065" spans="1:7">
      <c r="A3065" t="s">
        <v>4189</v>
      </c>
      <c r="C3065" t="str">
        <f>'4M'!$BM$101</f>
        <v>B0373TET_STP</v>
      </c>
      <c r="D3065" t="str">
        <f>_xlfn.CONCAT('4M'!$B$98, "-", '4M'!$B$101, "-", '4M'!$K$7, "-", '4M'!$K$6, "-", '4M'!$F$5)</f>
        <v>Total enhancement-Total enhancement expenditure -Sludge transport-Bioresources-Expenditure in report year</v>
      </c>
      <c r="F3065" t="s">
        <v>17498</v>
      </c>
      <c r="G3065">
        <f>'4M'!$K$101</f>
        <v>0</v>
      </c>
    </row>
    <row r="3066" spans="1:7">
      <c r="A3066" t="s">
        <v>4189</v>
      </c>
      <c r="C3066" t="str">
        <f>'4M'!$BN$101</f>
        <v>B0373TET_SDT</v>
      </c>
      <c r="D3066" t="str">
        <f>_xlfn.CONCAT('4M'!$B$98, "-", '4M'!$B$101, "-", '4M'!$L$7, "-", '4M'!$K$6, "-", '4M'!$F$5)</f>
        <v>Total enhancement-Total enhancement expenditure -Sludge treatment-Bioresources-Expenditure in report year</v>
      </c>
      <c r="F3066" t="s">
        <v>17498</v>
      </c>
      <c r="G3066">
        <f>'4M'!$L$101</f>
        <v>0</v>
      </c>
    </row>
    <row r="3067" spans="1:7">
      <c r="A3067" t="s">
        <v>4189</v>
      </c>
      <c r="C3067" t="str">
        <f>'4M'!$BO$101</f>
        <v>B0373TET_SD</v>
      </c>
      <c r="D3067" t="str">
        <f>_xlfn.CONCAT('4M'!$B$98, "-", '4M'!$B$101, "-", '4M'!$M$7, "-", '4M'!$K$6, "-", '4M'!$F$5)</f>
        <v>Total enhancement-Total enhancement expenditure -Sludge disposal-Bioresources-Expenditure in report year</v>
      </c>
      <c r="F3067" t="s">
        <v>17498</v>
      </c>
      <c r="G3067">
        <f>'4M'!$M$101</f>
        <v>0</v>
      </c>
    </row>
    <row r="3068" spans="1:7">
      <c r="A3068" t="s">
        <v>4189</v>
      </c>
      <c r="C3068" t="str">
        <f>'4M'!$BP$101</f>
        <v>B0373TET_TOT</v>
      </c>
      <c r="D3068" t="str">
        <f>_xlfn.CONCAT('4M'!$B$98, "-", '4M'!$B$101, "-", '4M'!$N$6, "-", '4M'!$N$6, "-", '4M'!$F$5)</f>
        <v>Total enhancement-Total enhancement expenditure -Total-Total-Expenditure in report year</v>
      </c>
      <c r="F3068" t="s">
        <v>17498</v>
      </c>
      <c r="G3068">
        <f>'4M'!$N$101</f>
        <v>0</v>
      </c>
    </row>
    <row r="3069" spans="1:7">
      <c r="A3069" t="s">
        <v>4189</v>
      </c>
      <c r="C3069" t="str">
        <f>'4M'!$BZ$101</f>
        <v>B0412CDT_TE</v>
      </c>
      <c r="D3069" t="str">
        <f>_xlfn.CONCAT('4M'!$B$98, "-", '4M'!$B$101, "-", '4M'!$X$7, "-", '4M'!$X$5, "-", '4M'!$X$5)</f>
        <v>Total enhancement-Total enhancement expenditure -Total-Cumulative expenditure on all schemes to reporting year end-Cumulative expenditure on all schemes to reporting year end</v>
      </c>
      <c r="F3069" t="s">
        <v>17498</v>
      </c>
      <c r="G3069">
        <f>'4M'!$X$101</f>
        <v>0</v>
      </c>
    </row>
    <row r="3070" spans="1:7">
      <c r="A3070" t="s">
        <v>4189</v>
      </c>
      <c r="C3070" t="str">
        <f>'4M'!$CA$101</f>
        <v>B0412CDT_TA</v>
      </c>
      <c r="D3070" t="str">
        <f>_xlfn.CONCAT('4M'!$B$98, "-", '4M'!$B$101, "-", '4M'!$Y$7, "-", '4M'!$Y$5, "-", '4M'!$Y$5)</f>
        <v>Total enhancement-Total enhancement expenditure -Total-Cumulative allowed expenditure on all schemes to reporting year end-Cumulative allowed expenditure on all schemes to reporting year end</v>
      </c>
      <c r="F3070" t="s">
        <v>17498</v>
      </c>
      <c r="G3070">
        <f>'4M'!$Y$101</f>
        <v>0</v>
      </c>
    </row>
    <row r="3071" spans="1:7">
      <c r="A3071" t="s">
        <v>4189</v>
      </c>
      <c r="C3071" t="str">
        <f>'4M'!$CB$101</f>
        <v>B0412CDT_TC</v>
      </c>
      <c r="D3071" t="str">
        <f>_xlfn.CONCAT('4M'!$B$98, "-", '4M'!$B$101, "-", '4M'!$Z$7, "-", '4M'!$Z$5, "-", '4M'!$Z$5)</f>
        <v>Total enhancement-Total enhancement expenditure -Total-Cumulative allowed expenditure on all schemes 2020-25-Cumulative allowed expenditure on all schemes 2020-25</v>
      </c>
      <c r="F3071" t="s">
        <v>17498</v>
      </c>
      <c r="G3071">
        <f>'4M'!$Z$101</f>
        <v>0</v>
      </c>
    </row>
    <row r="3072" spans="1:7">
      <c r="A3072" t="s">
        <v>17366</v>
      </c>
      <c r="C3072" t="str">
        <f>'4P'!$X$8</f>
        <v>BO_3565639</v>
      </c>
      <c r="D3072" t="str">
        <f>_xlfn.CONCAT('4P'!$B$7, "-", '4P'!$B$8, "-", '4P'!$E$5)</f>
        <v>Capex-Capex associated with NSWRA diversions-Water resources</v>
      </c>
      <c r="F3072" t="s">
        <v>17498</v>
      </c>
      <c r="G3072">
        <f>'4P'!$E$8</f>
        <v>0</v>
      </c>
    </row>
    <row r="3073" spans="1:7">
      <c r="A3073" t="s">
        <v>17366</v>
      </c>
      <c r="C3073" t="str">
        <f>'4P'!$Y$8</f>
        <v>BO_1264896</v>
      </c>
      <c r="D3073" t="str">
        <f>_xlfn.CONCAT('4P'!$B$7, "-", '4P'!$B$8, "-", '4P'!$F$5)</f>
        <v>Capex-Capex associated with NSWRA diversions-Water network+</v>
      </c>
      <c r="F3073" t="s">
        <v>17498</v>
      </c>
      <c r="G3073">
        <f>'4P'!$F$8</f>
        <v>0.20732751271415564</v>
      </c>
    </row>
    <row r="3074" spans="1:7">
      <c r="A3074" t="s">
        <v>17366</v>
      </c>
      <c r="C3074" t="str">
        <f>'4P'!$Z$8</f>
        <v>BO_9629323</v>
      </c>
      <c r="D3074" t="str">
        <f>_xlfn.CONCAT('4P'!$B$7, "-", '4P'!$B$8, "-", '4P'!$G$5)</f>
        <v>Capex-Capex associated with NSWRA diversions-Wastewater network+</v>
      </c>
      <c r="F3074" t="s">
        <v>17498</v>
      </c>
      <c r="G3074">
        <f>'4P'!$G$8</f>
        <v>0</v>
      </c>
    </row>
    <row r="3075" spans="1:7">
      <c r="A3075" t="s">
        <v>17366</v>
      </c>
      <c r="C3075" t="str">
        <f>'4P'!$AA$8</f>
        <v>BO_3202505</v>
      </c>
      <c r="D3075" t="str">
        <f>_xlfn.CONCAT('4P'!$B$7, "-", '4P'!$B$8, "-", '4P'!$H$5)</f>
        <v>Capex-Capex associated with NSWRA diversions-Total</v>
      </c>
      <c r="F3075" t="s">
        <v>17498</v>
      </c>
      <c r="G3075">
        <f>'4P'!$H$8</f>
        <v>0.20732751271415564</v>
      </c>
    </row>
    <row r="3076" spans="1:7">
      <c r="A3076" t="s">
        <v>17366</v>
      </c>
      <c r="C3076" t="str">
        <f>'4P'!$X$9</f>
        <v>BO_4147187</v>
      </c>
      <c r="D3076" t="str">
        <f>_xlfn.CONCAT('4P'!$B$7, "-", '4P'!$B$9, "-", '4P'!$E$5)</f>
        <v>Capex-Capex associated with other non-price control diversions-Water resources</v>
      </c>
      <c r="F3076" t="s">
        <v>17498</v>
      </c>
      <c r="G3076">
        <f>'4P'!$E$9</f>
        <v>1.836882486736777</v>
      </c>
    </row>
    <row r="3077" spans="1:7">
      <c r="A3077" t="s">
        <v>17366</v>
      </c>
      <c r="C3077" t="str">
        <f>'4P'!$Y$9</f>
        <v>BO_9918336</v>
      </c>
      <c r="D3077" t="str">
        <f>_xlfn.CONCAT('4P'!$B$7, "-", '4P'!$B$9, "-", '4P'!$F$5)</f>
        <v>Capex-Capex associated with other non-price control diversions-Water network+</v>
      </c>
      <c r="F3077" t="s">
        <v>17498</v>
      </c>
      <c r="G3077">
        <f>'4P'!$F$9</f>
        <v>2.0166681115681331</v>
      </c>
    </row>
    <row r="3078" spans="1:7">
      <c r="A3078" t="s">
        <v>17366</v>
      </c>
      <c r="C3078" t="str">
        <f>'4P'!$Z$9</f>
        <v>BO_5414453</v>
      </c>
      <c r="D3078" t="str">
        <f>_xlfn.CONCAT('4P'!$B$7, "-", '4P'!$B$9, "-", '4P'!$G$5)</f>
        <v>Capex-Capex associated with other non-price control diversions-Wastewater network+</v>
      </c>
      <c r="F3078" t="s">
        <v>17498</v>
      </c>
      <c r="G3078">
        <f>'4P'!$G$9</f>
        <v>0</v>
      </c>
    </row>
    <row r="3079" spans="1:7">
      <c r="A3079" t="s">
        <v>17366</v>
      </c>
      <c r="C3079" t="str">
        <f>'4P'!$AA$9</f>
        <v>BO_6319722</v>
      </c>
      <c r="D3079" t="str">
        <f>_xlfn.CONCAT('4P'!$B$7, "-", '4P'!$B$9, "-", '4P'!$H$5)</f>
        <v>Capex-Capex associated with other non-price control diversions-Total</v>
      </c>
      <c r="F3079" t="s">
        <v>17498</v>
      </c>
      <c r="G3079">
        <f>'4P'!$H$9</f>
        <v>3.8535505983049099</v>
      </c>
    </row>
    <row r="3080" spans="1:7">
      <c r="A3080" t="s">
        <v>17366</v>
      </c>
      <c r="C3080" t="str">
        <f>'4P'!$X$10</f>
        <v>BO_5387356</v>
      </c>
      <c r="D3080" t="str">
        <f>_xlfn.CONCAT('4P'!$B$7, "-", '4P'!$B$10, "-", '4P'!$E$5)</f>
        <v>Capex-Other developer services non-price control capex-Water resources</v>
      </c>
      <c r="F3080" t="s">
        <v>17498</v>
      </c>
      <c r="G3080">
        <f>'4P'!$E$10</f>
        <v>0</v>
      </c>
    </row>
    <row r="3081" spans="1:7">
      <c r="A3081" t="s">
        <v>17366</v>
      </c>
      <c r="C3081" t="str">
        <f>'4P'!$Y$10</f>
        <v>BO_7193647</v>
      </c>
      <c r="D3081" t="str">
        <f>_xlfn.CONCAT('4P'!$B$7, "-", '4P'!$B$10, "-", '4P'!$F$5)</f>
        <v>Capex-Other developer services non-price control capex-Water network+</v>
      </c>
      <c r="F3081" t="s">
        <v>17498</v>
      </c>
      <c r="G3081">
        <f>'4P'!$F$10</f>
        <v>0</v>
      </c>
    </row>
    <row r="3082" spans="1:7">
      <c r="A3082" t="s">
        <v>17366</v>
      </c>
      <c r="C3082" t="str">
        <f>'4P'!$Z$10</f>
        <v>BO_9830945</v>
      </c>
      <c r="D3082" t="str">
        <f>_xlfn.CONCAT('4P'!$B$7, "-", '4P'!$B$10, "-", '4P'!$G$5)</f>
        <v>Capex-Other developer services non-price control capex-Wastewater network+</v>
      </c>
      <c r="F3082" t="s">
        <v>17498</v>
      </c>
      <c r="G3082">
        <f>'4P'!$G$10</f>
        <v>0</v>
      </c>
    </row>
    <row r="3083" spans="1:7">
      <c r="A3083" t="s">
        <v>17366</v>
      </c>
      <c r="C3083" t="str">
        <f>'4P'!$AA$10</f>
        <v>BO_830009</v>
      </c>
      <c r="D3083" t="str">
        <f>_xlfn.CONCAT('4P'!$B$7, "-", '4P'!$B$10, "-", '4P'!$H$5)</f>
        <v>Capex-Other developer services non-price control capex-Total</v>
      </c>
      <c r="F3083" t="s">
        <v>17498</v>
      </c>
      <c r="G3083">
        <f>'4P'!$H$10</f>
        <v>0</v>
      </c>
    </row>
    <row r="3084" spans="1:7">
      <c r="A3084" t="s">
        <v>17366</v>
      </c>
      <c r="C3084" t="str">
        <f>'4P'!$X$11</f>
        <v>BO_2199994</v>
      </c>
      <c r="D3084" t="str">
        <f>_xlfn.CONCAT('4P'!$B$7, "-", '4P'!$B$11, "-", '4P'!$E$5)</f>
        <v>Capex-Developer services non-price control capex-Water resources</v>
      </c>
      <c r="F3084" t="s">
        <v>17498</v>
      </c>
      <c r="G3084">
        <f>'4P'!$E$11</f>
        <v>1.836882486736777</v>
      </c>
    </row>
    <row r="3085" spans="1:7">
      <c r="A3085" t="s">
        <v>17366</v>
      </c>
      <c r="C3085" t="str">
        <f>'4P'!$Y$11</f>
        <v>BO_1427238</v>
      </c>
      <c r="D3085" t="str">
        <f>_xlfn.CONCAT('4P'!$B$7, "-", '4P'!$B$11, "-", '4P'!$F$5)</f>
        <v>Capex-Developer services non-price control capex-Water network+</v>
      </c>
      <c r="F3085" t="s">
        <v>17498</v>
      </c>
      <c r="G3085">
        <f>'4P'!$F$11</f>
        <v>2.2239956242822889</v>
      </c>
    </row>
    <row r="3086" spans="1:7">
      <c r="A3086" t="s">
        <v>17366</v>
      </c>
      <c r="C3086" t="str">
        <f>'4P'!$Z$11</f>
        <v>BO_6224245</v>
      </c>
      <c r="D3086" t="str">
        <f>_xlfn.CONCAT('4P'!$B$7, "-", '4P'!$B$11, "-", '4P'!$G$5)</f>
        <v>Capex-Developer services non-price control capex-Wastewater network+</v>
      </c>
      <c r="F3086" t="s">
        <v>17498</v>
      </c>
      <c r="G3086">
        <f>'4P'!$G$11</f>
        <v>0</v>
      </c>
    </row>
    <row r="3087" spans="1:7">
      <c r="A3087" t="s">
        <v>17366</v>
      </c>
      <c r="C3087" t="str">
        <f>'4P'!$AA$11</f>
        <v>BO_7667899</v>
      </c>
      <c r="D3087" t="str">
        <f>_xlfn.CONCAT('4P'!$B$7, "-", '4P'!$B$11, "-", '4P'!$H$5)</f>
        <v>Capex-Developer services non-price control capex-Total</v>
      </c>
      <c r="F3087" t="s">
        <v>17498</v>
      </c>
      <c r="G3087">
        <f>'4P'!$H$11</f>
        <v>4.0608781110190657</v>
      </c>
    </row>
    <row r="3088" spans="1:7">
      <c r="A3088" t="s">
        <v>17366</v>
      </c>
      <c r="C3088" t="str">
        <f>'4P'!$X$15</f>
        <v>BO_9585852</v>
      </c>
      <c r="D3088" t="str">
        <f>_xlfn.CONCAT('4P'!$B$14, "-", '4P'!$B$15, "-", '4P'!$E$5)</f>
        <v>Opex-Opex associated with NSWRA diversions-Water resources</v>
      </c>
      <c r="F3088" t="s">
        <v>17498</v>
      </c>
      <c r="G3088">
        <f>'4P'!$E$15</f>
        <v>0</v>
      </c>
    </row>
    <row r="3089" spans="1:7">
      <c r="A3089" t="s">
        <v>17366</v>
      </c>
      <c r="C3089" t="str">
        <f>'4P'!$Y$15</f>
        <v>BO_7281714</v>
      </c>
      <c r="D3089" t="str">
        <f>_xlfn.CONCAT('4P'!$B$14, "-", '4P'!$B$15, "-", '4P'!$F$5)</f>
        <v>Opex-Opex associated with NSWRA diversions-Water network+</v>
      </c>
      <c r="F3089" t="s">
        <v>17498</v>
      </c>
      <c r="G3089">
        <f>'4P'!$F$15</f>
        <v>0</v>
      </c>
    </row>
    <row r="3090" spans="1:7">
      <c r="A3090" t="s">
        <v>17366</v>
      </c>
      <c r="C3090" t="str">
        <f>'4P'!$Z$15</f>
        <v>BO_4536763</v>
      </c>
      <c r="D3090" t="str">
        <f>_xlfn.CONCAT('4P'!$B$14, "-", '4P'!$B$15, "-", '4P'!$G$5)</f>
        <v>Opex-Opex associated with NSWRA diversions-Wastewater network+</v>
      </c>
      <c r="F3090" t="s">
        <v>17498</v>
      </c>
      <c r="G3090">
        <f>'4P'!$G$15</f>
        <v>0</v>
      </c>
    </row>
    <row r="3091" spans="1:7">
      <c r="A3091" t="s">
        <v>17366</v>
      </c>
      <c r="C3091" t="str">
        <f>'4P'!$AA$15</f>
        <v>BO_2093268</v>
      </c>
      <c r="D3091" t="str">
        <f>_xlfn.CONCAT('4P'!$B$14, "-", '4P'!$B$15, "-", '4P'!$H$5)</f>
        <v>Opex-Opex associated with NSWRA diversions-Total</v>
      </c>
      <c r="F3091" t="s">
        <v>17498</v>
      </c>
      <c r="G3091">
        <f>'4P'!$H$15</f>
        <v>0</v>
      </c>
    </row>
    <row r="3092" spans="1:7">
      <c r="A3092" t="s">
        <v>17366</v>
      </c>
      <c r="C3092" t="str">
        <f>'4P'!$X$16</f>
        <v>BO_6179285</v>
      </c>
      <c r="D3092" t="str">
        <f>_xlfn.CONCAT('4P'!$B$14, "-", '4P'!$B$16, "-", '4P'!$E$5)</f>
        <v>Opex-Opex associated with other non-price control diversions-Water resources</v>
      </c>
      <c r="F3092" t="s">
        <v>17498</v>
      </c>
      <c r="G3092">
        <f>'4P'!$E$16</f>
        <v>0</v>
      </c>
    </row>
    <row r="3093" spans="1:7">
      <c r="A3093" t="s">
        <v>17366</v>
      </c>
      <c r="C3093" t="str">
        <f>'4P'!$Y$16</f>
        <v>BO_9498252</v>
      </c>
      <c r="D3093" t="str">
        <f>_xlfn.CONCAT('4P'!$B$14, "-", '4P'!$B$16, "-", '4P'!$F$5)</f>
        <v>Opex-Opex associated with other non-price control diversions-Water network+</v>
      </c>
      <c r="F3093" t="s">
        <v>17498</v>
      </c>
      <c r="G3093">
        <f>'4P'!$F$16</f>
        <v>0</v>
      </c>
    </row>
    <row r="3094" spans="1:7">
      <c r="A3094" t="s">
        <v>17366</v>
      </c>
      <c r="C3094" t="str">
        <f>'4P'!$Z$16</f>
        <v>BO_1871478</v>
      </c>
      <c r="D3094" t="str">
        <f>_xlfn.CONCAT('4P'!$B$14, "-", '4P'!$B$16, "-", '4P'!$G$5)</f>
        <v>Opex-Opex associated with other non-price control diversions-Wastewater network+</v>
      </c>
      <c r="F3094" t="s">
        <v>17498</v>
      </c>
      <c r="G3094">
        <f>'4P'!$G$16</f>
        <v>0</v>
      </c>
    </row>
    <row r="3095" spans="1:7">
      <c r="A3095" t="s">
        <v>17366</v>
      </c>
      <c r="C3095" t="str">
        <f>'4P'!$AA$16</f>
        <v>BO_6277603</v>
      </c>
      <c r="D3095" t="str">
        <f>_xlfn.CONCAT('4P'!$B$14, "-", '4P'!$B$16, "-", '4P'!$H$5)</f>
        <v>Opex-Opex associated with other non-price control diversions-Total</v>
      </c>
      <c r="F3095" t="s">
        <v>17498</v>
      </c>
      <c r="G3095">
        <f>'4P'!$H$16</f>
        <v>0</v>
      </c>
    </row>
    <row r="3096" spans="1:7">
      <c r="A3096" t="s">
        <v>17366</v>
      </c>
      <c r="C3096" t="str">
        <f>'4P'!$X$17</f>
        <v>BO_9184483</v>
      </c>
      <c r="D3096" t="str">
        <f>_xlfn.CONCAT('4P'!$B$14, "-", '4P'!$B$17, "-", '4P'!$E$5)</f>
        <v>Opex-Other developer services non-price control opex-Water resources</v>
      </c>
      <c r="F3096" t="s">
        <v>17498</v>
      </c>
      <c r="G3096">
        <f>'4P'!$E$17</f>
        <v>0</v>
      </c>
    </row>
    <row r="3097" spans="1:7">
      <c r="A3097" t="s">
        <v>17366</v>
      </c>
      <c r="C3097" t="str">
        <f>'4P'!$Y$17</f>
        <v>BO_5755710</v>
      </c>
      <c r="D3097" t="str">
        <f>_xlfn.CONCAT('4P'!$B$14, "-", '4P'!$B$17, "-", '4P'!$F$5)</f>
        <v>Opex-Other developer services non-price control opex-Water network+</v>
      </c>
      <c r="F3097" t="s">
        <v>17498</v>
      </c>
      <c r="G3097">
        <f>'4P'!$F$17</f>
        <v>0</v>
      </c>
    </row>
    <row r="3098" spans="1:7">
      <c r="A3098" t="s">
        <v>17366</v>
      </c>
      <c r="C3098" t="str">
        <f>'4P'!$Z$17</f>
        <v>BO_5212384</v>
      </c>
      <c r="D3098" t="str">
        <f>_xlfn.CONCAT('4P'!$B$14, "-", '4P'!$B$17, "-", '4P'!$G$5)</f>
        <v>Opex-Other developer services non-price control opex-Wastewater network+</v>
      </c>
      <c r="F3098" t="s">
        <v>17498</v>
      </c>
      <c r="G3098">
        <f>'4P'!$G$17</f>
        <v>0</v>
      </c>
    </row>
    <row r="3099" spans="1:7">
      <c r="A3099" t="s">
        <v>17366</v>
      </c>
      <c r="C3099" t="str">
        <f>'4P'!$AA$17</f>
        <v>BO_7452980</v>
      </c>
      <c r="D3099" t="str">
        <f>_xlfn.CONCAT('4P'!$B$14, "-", '4P'!$B$17, "-", '4P'!$H$5)</f>
        <v>Opex-Other developer services non-price control opex-Total</v>
      </c>
      <c r="F3099" t="s">
        <v>17498</v>
      </c>
      <c r="G3099">
        <f>'4P'!$H$17</f>
        <v>0</v>
      </c>
    </row>
    <row r="3100" spans="1:7">
      <c r="A3100" t="s">
        <v>17366</v>
      </c>
      <c r="C3100" t="str">
        <f>'4P'!$X$18</f>
        <v>BO_4598752</v>
      </c>
      <c r="D3100" t="str">
        <f>_xlfn.CONCAT('4P'!$B$14, "-", '4P'!$B$18, "-", '4P'!$E$5)</f>
        <v>Opex-Developer services non-price control opex-Water resources</v>
      </c>
      <c r="F3100" t="s">
        <v>17498</v>
      </c>
      <c r="G3100">
        <f>'4P'!$E$18</f>
        <v>0</v>
      </c>
    </row>
    <row r="3101" spans="1:7">
      <c r="A3101" t="s">
        <v>17366</v>
      </c>
      <c r="C3101" t="str">
        <f>'4P'!$Y$18</f>
        <v>BO_7036083</v>
      </c>
      <c r="D3101" t="str">
        <f>_xlfn.CONCAT('4P'!$B$14, "-", '4P'!$B$18, "-", '4P'!$F$5)</f>
        <v>Opex-Developer services non-price control opex-Water network+</v>
      </c>
      <c r="F3101" t="s">
        <v>17498</v>
      </c>
      <c r="G3101">
        <f>'4P'!$F$18</f>
        <v>0</v>
      </c>
    </row>
    <row r="3102" spans="1:7">
      <c r="A3102" t="s">
        <v>17366</v>
      </c>
      <c r="C3102" t="str">
        <f>'4P'!$Z$18</f>
        <v>BO_2352475</v>
      </c>
      <c r="D3102" t="str">
        <f>_xlfn.CONCAT('4P'!$B$14, "-", '4P'!$B$18, "-", '4P'!$G$5)</f>
        <v>Opex-Developer services non-price control opex-Wastewater network+</v>
      </c>
      <c r="F3102" t="s">
        <v>17498</v>
      </c>
      <c r="G3102">
        <f>'4P'!$G$18</f>
        <v>0</v>
      </c>
    </row>
    <row r="3103" spans="1:7">
      <c r="A3103" t="s">
        <v>17366</v>
      </c>
      <c r="C3103" t="str">
        <f>'4P'!$AA$18</f>
        <v>BO_1332078</v>
      </c>
      <c r="D3103" t="str">
        <f>_xlfn.CONCAT('4P'!$B$14, "-", '4P'!$B$18, "-", '4P'!$H$5)</f>
        <v>Opex-Developer services non-price control opex-Total</v>
      </c>
      <c r="F3103" t="s">
        <v>17498</v>
      </c>
      <c r="G3103">
        <f>'4P'!$H$18</f>
        <v>0</v>
      </c>
    </row>
    <row r="3104" spans="1:7">
      <c r="A3104" t="s">
        <v>17366</v>
      </c>
      <c r="C3104" t="str">
        <f>'4P'!$X$21</f>
        <v>B0008CDNWR</v>
      </c>
      <c r="D3104" t="str">
        <f>_xlfn.CONCAT('4P'!$B$20, "-", '4P'!$B$21, "-", '4P'!$E$5)</f>
        <v>Totex-Costs associated with NSWRA diversions-Water resources</v>
      </c>
      <c r="F3104" t="s">
        <v>17498</v>
      </c>
      <c r="G3104">
        <f>'4P'!$E$21</f>
        <v>0</v>
      </c>
    </row>
    <row r="3105" spans="1:7">
      <c r="A3105" t="s">
        <v>17366</v>
      </c>
      <c r="C3105" t="str">
        <f>'4P'!$Y$21</f>
        <v>B0008CDNWNP</v>
      </c>
      <c r="D3105" t="str">
        <f>_xlfn.CONCAT('4P'!$B$20, "-", '4P'!$B$21, "-", '4P'!$F$5)</f>
        <v>Totex-Costs associated with NSWRA diversions-Water network+</v>
      </c>
      <c r="F3105" t="s">
        <v>17498</v>
      </c>
      <c r="G3105">
        <f>'4P'!$F$21</f>
        <v>0.20732751271415564</v>
      </c>
    </row>
    <row r="3106" spans="1:7">
      <c r="A3106" t="s">
        <v>17366</v>
      </c>
      <c r="C3106" t="str">
        <f>'4P'!$Z$21</f>
        <v>B0008CDNWWNP</v>
      </c>
      <c r="D3106" t="str">
        <f>_xlfn.CONCAT('4P'!$B$20, "-", '4P'!$B$21, "-", '4P'!$G$5)</f>
        <v>Totex-Costs associated with NSWRA diversions-Wastewater network+</v>
      </c>
      <c r="F3106" t="s">
        <v>17498</v>
      </c>
      <c r="G3106">
        <f>'4P'!$G$21</f>
        <v>0</v>
      </c>
    </row>
    <row r="3107" spans="1:7">
      <c r="A3107" t="s">
        <v>17366</v>
      </c>
      <c r="C3107" t="str">
        <f>'4P'!$AA$21</f>
        <v>B0008CDNT</v>
      </c>
      <c r="D3107" t="str">
        <f>_xlfn.CONCAT('4P'!$B$20, "-", '4P'!$B$21, "-", '4P'!$H$5)</f>
        <v>Totex-Costs associated with NSWRA diversions-Total</v>
      </c>
      <c r="F3107" t="s">
        <v>17498</v>
      </c>
      <c r="G3107">
        <f>'4P'!$H$21</f>
        <v>0.20732751271415564</v>
      </c>
    </row>
    <row r="3108" spans="1:7">
      <c r="A3108" t="s">
        <v>17366</v>
      </c>
      <c r="C3108" t="str">
        <f>'4P'!$X$22</f>
        <v>B0008CDOWR</v>
      </c>
      <c r="D3108" t="str">
        <f>_xlfn.CONCAT('4P'!$B$20, "-", '4P'!$B$22, "-", '4P'!$E$5)</f>
        <v>Totex-Costs associated with other non-price control diversions-Water resources</v>
      </c>
      <c r="F3108" t="s">
        <v>17498</v>
      </c>
      <c r="G3108">
        <f>'4P'!$E$22</f>
        <v>1.836882486736777</v>
      </c>
    </row>
    <row r="3109" spans="1:7">
      <c r="A3109" t="s">
        <v>17366</v>
      </c>
      <c r="C3109" t="str">
        <f>'4P'!$Y$22</f>
        <v>B0008CDOWNP</v>
      </c>
      <c r="D3109" t="str">
        <f>_xlfn.CONCAT('4P'!$B$20, "-", '4P'!$B$22, "-", '4P'!$F$5)</f>
        <v>Totex-Costs associated with other non-price control diversions-Water network+</v>
      </c>
      <c r="F3109" t="s">
        <v>17498</v>
      </c>
      <c r="G3109">
        <f>'4P'!$F$22</f>
        <v>2.0166681115681331</v>
      </c>
    </row>
    <row r="3110" spans="1:7">
      <c r="A3110" t="s">
        <v>17366</v>
      </c>
      <c r="C3110" t="str">
        <f>'4P'!$Z$22</f>
        <v>B0008CDOWWNP</v>
      </c>
      <c r="D3110" t="str">
        <f>_xlfn.CONCAT('4P'!$B$20, "-", '4P'!$B$22, "-", '4P'!$G$5)</f>
        <v>Totex-Costs associated with other non-price control diversions-Wastewater network+</v>
      </c>
      <c r="F3110" t="s">
        <v>17498</v>
      </c>
      <c r="G3110">
        <f>'4P'!$G$22</f>
        <v>0</v>
      </c>
    </row>
    <row r="3111" spans="1:7">
      <c r="A3111" t="s">
        <v>17366</v>
      </c>
      <c r="C3111" t="str">
        <f>'4P'!$AA$22</f>
        <v>B0008CDOT</v>
      </c>
      <c r="D3111" t="str">
        <f>_xlfn.CONCAT('4P'!$B$20, "-", '4P'!$B$22, "-", '4P'!$H$5)</f>
        <v>Totex-Costs associated with other non-price control diversions-Total</v>
      </c>
      <c r="F3111" t="s">
        <v>17498</v>
      </c>
      <c r="G3111">
        <f>'4P'!$H$22</f>
        <v>3.8535505983049099</v>
      </c>
    </row>
    <row r="3112" spans="1:7">
      <c r="A3112" t="s">
        <v>17366</v>
      </c>
      <c r="C3112" t="str">
        <f>'4P'!$X$23</f>
        <v>B0008ODNWR</v>
      </c>
      <c r="D3112" t="str">
        <f>_xlfn.CONCAT('4P'!$B$20, "-", '4P'!$B$23, "-", '4P'!$E$5)</f>
        <v>Totex-Other developer services non-price control totex-Water resources</v>
      </c>
      <c r="F3112" t="s">
        <v>17498</v>
      </c>
      <c r="G3112">
        <f>'4P'!$E$23</f>
        <v>0</v>
      </c>
    </row>
    <row r="3113" spans="1:7">
      <c r="A3113" t="s">
        <v>17366</v>
      </c>
      <c r="C3113" t="str">
        <f>'4P'!$Y$23</f>
        <v>B0008ODNWNP</v>
      </c>
      <c r="D3113" t="str">
        <f>_xlfn.CONCAT('4P'!$B$20, "-", '4P'!$B$23, "-", '4P'!$F$5)</f>
        <v>Totex-Other developer services non-price control totex-Water network+</v>
      </c>
      <c r="F3113" t="s">
        <v>17498</v>
      </c>
      <c r="G3113">
        <f>'4P'!$F$23</f>
        <v>0</v>
      </c>
    </row>
    <row r="3114" spans="1:7">
      <c r="A3114" t="s">
        <v>17366</v>
      </c>
      <c r="C3114" t="str">
        <f>'4P'!$Z$23</f>
        <v>B0008ODNWWNP</v>
      </c>
      <c r="D3114" t="str">
        <f>_xlfn.CONCAT('4P'!$B$20, "-", '4P'!$B$23, "-", '4P'!$G$5)</f>
        <v>Totex-Other developer services non-price control totex-Wastewater network+</v>
      </c>
      <c r="F3114" t="s">
        <v>17498</v>
      </c>
      <c r="G3114">
        <f>'4P'!$G$23</f>
        <v>0</v>
      </c>
    </row>
    <row r="3115" spans="1:7">
      <c r="A3115" t="s">
        <v>17366</v>
      </c>
      <c r="C3115" t="str">
        <f>'4P'!$AA$23</f>
        <v>B0008ODNT</v>
      </c>
      <c r="D3115" t="str">
        <f>_xlfn.CONCAT('4P'!$B$20, "-", '4P'!$B$23, "-", '4P'!$H$5)</f>
        <v>Totex-Other developer services non-price control totex-Total</v>
      </c>
      <c r="F3115" t="s">
        <v>17498</v>
      </c>
      <c r="G3115">
        <f>'4P'!$H$23</f>
        <v>0</v>
      </c>
    </row>
    <row r="3116" spans="1:7">
      <c r="A3116" t="s">
        <v>17366</v>
      </c>
      <c r="C3116" t="str">
        <f>'4P'!$X$24</f>
        <v>B0008TENWR</v>
      </c>
      <c r="D3116" t="str">
        <f>_xlfn.CONCAT('4P'!$B$20, "-", '4P'!$B$24, "-", '4P'!$E$5)</f>
        <v>Totex-Developer services non-price control totex-Water resources</v>
      </c>
      <c r="F3116" t="s">
        <v>17498</v>
      </c>
      <c r="G3116">
        <f>'4P'!$E$24</f>
        <v>1.836882486736777</v>
      </c>
    </row>
    <row r="3117" spans="1:7">
      <c r="A3117" t="s">
        <v>17366</v>
      </c>
      <c r="C3117" t="str">
        <f>'4P'!$Y$24</f>
        <v>B0008TENWNP</v>
      </c>
      <c r="D3117" t="str">
        <f>_xlfn.CONCAT('4P'!$B$20, "-", '4P'!$B$24, "-", '4P'!$F$5)</f>
        <v>Totex-Developer services non-price control totex-Water network+</v>
      </c>
      <c r="F3117" t="s">
        <v>17498</v>
      </c>
      <c r="G3117">
        <f>'4P'!$F$24</f>
        <v>2.2239956242822889</v>
      </c>
    </row>
    <row r="3118" spans="1:7">
      <c r="A3118" t="s">
        <v>17366</v>
      </c>
      <c r="C3118" t="str">
        <f>'4P'!$Z$24</f>
        <v>B0008TENWWNP</v>
      </c>
      <c r="D3118" t="str">
        <f>_xlfn.CONCAT('4P'!$B$20, "-", '4P'!$B$24, "-", '4P'!$G$5)</f>
        <v>Totex-Developer services non-price control totex-Wastewater network+</v>
      </c>
      <c r="F3118" t="s">
        <v>17498</v>
      </c>
      <c r="G3118">
        <f>'4P'!$G$24</f>
        <v>0</v>
      </c>
    </row>
    <row r="3119" spans="1:7">
      <c r="A3119" t="s">
        <v>17366</v>
      </c>
      <c r="C3119" t="str">
        <f>'4P'!$AA$24</f>
        <v>B0008TENT</v>
      </c>
      <c r="D3119" t="str">
        <f>_xlfn.CONCAT('4P'!$B$20, "-", '4P'!$B$24, "-", '4P'!$H$5)</f>
        <v>Totex-Developer services non-price control totex-Total</v>
      </c>
      <c r="F3119" t="s">
        <v>17498</v>
      </c>
      <c r="G3119">
        <f>'4P'!$H$24</f>
        <v>4.0608781110190657</v>
      </c>
    </row>
    <row r="3120" spans="1:7">
      <c r="A3120" t="s">
        <v>17370</v>
      </c>
      <c r="C3120" t="str">
        <f>'4V'!$AE$8</f>
        <v>BO_7701853</v>
      </c>
      <c r="D3120" t="str">
        <f>_xlfn.CONCAT('4V'!$B$8, "-", '4V'!$E$6, "-", '4V'!$E$5)</f>
        <v>Due within one year-Net settled-Derivatives - Analysed by earliest payment date</v>
      </c>
      <c r="F3120" t="s">
        <v>17498</v>
      </c>
      <c r="G3120">
        <f>'4V'!$E$8</f>
        <v>-3.94</v>
      </c>
    </row>
    <row r="3121" spans="1:7">
      <c r="A3121" t="s">
        <v>17370</v>
      </c>
      <c r="C3121" t="str">
        <f>'4V'!$AF$8</f>
        <v>BO_3457161</v>
      </c>
      <c r="D3121" t="str">
        <f>_xlfn.CONCAT('4V'!$B$8, "-", '4V'!$F$6, "-", '4V'!$E$5)</f>
        <v>Due within one year-Gross Settled outflows-Derivatives - Analysed by earliest payment date</v>
      </c>
      <c r="F3121" t="s">
        <v>17498</v>
      </c>
      <c r="G3121">
        <f>'4V'!$F$8</f>
        <v>0</v>
      </c>
    </row>
    <row r="3122" spans="1:7">
      <c r="A3122" t="s">
        <v>17370</v>
      </c>
      <c r="C3122" t="str">
        <f>'4V'!$AG$8</f>
        <v>BO_8136324</v>
      </c>
      <c r="D3122" t="str">
        <f>_xlfn.CONCAT('4V'!$B$8, "-", '4V'!$G$6, "-", '4V'!$E$5)</f>
        <v>Due within one year-Gross Settled inflows-Derivatives - Analysed by earliest payment date</v>
      </c>
      <c r="F3122" t="s">
        <v>17498</v>
      </c>
      <c r="G3122">
        <f>'4V'!$G$8</f>
        <v>0</v>
      </c>
    </row>
    <row r="3123" spans="1:7">
      <c r="A3123" t="s">
        <v>17370</v>
      </c>
      <c r="C3123" t="str">
        <f>'4V'!$AH$8</f>
        <v>BO_3060820</v>
      </c>
      <c r="D3123" t="str">
        <f>_xlfn.CONCAT('4V'!$B$8, "-", '4V'!$H$6, "-", '4V'!$E$5)</f>
        <v>Due within one year-Total-Derivatives - Analysed by earliest payment date</v>
      </c>
      <c r="F3123" t="s">
        <v>17498</v>
      </c>
      <c r="G3123">
        <f>'4V'!$H$8</f>
        <v>-3.94</v>
      </c>
    </row>
    <row r="3124" spans="1:7">
      <c r="A3124" t="s">
        <v>17370</v>
      </c>
      <c r="C3124" t="str">
        <f>'4V'!$AI$8</f>
        <v>BO_3547514</v>
      </c>
      <c r="D3124" t="str">
        <f>_xlfn.CONCAT('4V'!$B$8, "-", '4V'!$I$6, "-", '4V'!$I$5)</f>
        <v>Due within one year-Net settled-Derivatives - Analysed by expected maturity date</v>
      </c>
      <c r="F3124" t="s">
        <v>17498</v>
      </c>
      <c r="G3124">
        <f>'4V'!$I$8</f>
        <v>-3.94</v>
      </c>
    </row>
    <row r="3125" spans="1:7">
      <c r="A3125" t="s">
        <v>17370</v>
      </c>
      <c r="C3125" t="str">
        <f>'4V'!$AJ$8</f>
        <v>BO_9997315</v>
      </c>
      <c r="D3125" t="str">
        <f>_xlfn.CONCAT('4V'!$B$8, "-", '4V'!$J$6, "-", '4V'!$I$5)</f>
        <v>Due within one year-Gross Settled outflows-Derivatives - Analysed by expected maturity date</v>
      </c>
      <c r="F3125" t="s">
        <v>17498</v>
      </c>
      <c r="G3125">
        <f>'4V'!$J$8</f>
        <v>0</v>
      </c>
    </row>
    <row r="3126" spans="1:7">
      <c r="A3126" t="s">
        <v>17370</v>
      </c>
      <c r="C3126" t="str">
        <f>'4V'!$AK$8</f>
        <v>BO_7257873</v>
      </c>
      <c r="D3126" t="str">
        <f>_xlfn.CONCAT('4V'!$B$8, "-", '4V'!$K$6, "-", '4V'!$I$5)</f>
        <v>Due within one year-Gross Settled inflows-Derivatives - Analysed by expected maturity date</v>
      </c>
      <c r="F3126" t="s">
        <v>17498</v>
      </c>
      <c r="G3126">
        <f>'4V'!$K$8</f>
        <v>0</v>
      </c>
    </row>
    <row r="3127" spans="1:7">
      <c r="A3127" t="s">
        <v>17370</v>
      </c>
      <c r="C3127" t="str">
        <f>'4V'!$AL$8</f>
        <v>BO_2517472</v>
      </c>
      <c r="D3127" t="str">
        <f>_xlfn.CONCAT('4V'!$B$8, "-", '4V'!$L$6, "-", '4V'!$I$5)</f>
        <v>Due within one year-Total-Derivatives - Analysed by expected maturity date</v>
      </c>
      <c r="F3127" t="s">
        <v>17498</v>
      </c>
      <c r="G3127">
        <f>'4V'!$L$8</f>
        <v>-3.94</v>
      </c>
    </row>
    <row r="3128" spans="1:7">
      <c r="A3128" t="s">
        <v>17370</v>
      </c>
      <c r="C3128" t="str">
        <f>'4V'!$AE$9</f>
        <v>BO_6297180</v>
      </c>
      <c r="D3128" t="str">
        <f>_xlfn.CONCAT('4V'!$B$9, "-", '4V'!$E$6, "-", '4V'!$E$5)</f>
        <v>Between one and two years-Net settled-Derivatives - Analysed by earliest payment date</v>
      </c>
      <c r="F3128" t="s">
        <v>17498</v>
      </c>
      <c r="G3128">
        <f>'4V'!$E$9</f>
        <v>2.59</v>
      </c>
    </row>
    <row r="3129" spans="1:7">
      <c r="A3129" t="s">
        <v>17370</v>
      </c>
      <c r="C3129" t="str">
        <f>'4V'!$AF$9</f>
        <v>BO_8373197</v>
      </c>
      <c r="D3129" t="str">
        <f>_xlfn.CONCAT('4V'!$B$9, "-", '4V'!$F$6, "-", '4V'!$E$5)</f>
        <v>Between one and two years-Gross Settled outflows-Derivatives - Analysed by earliest payment date</v>
      </c>
      <c r="F3129" t="s">
        <v>17498</v>
      </c>
      <c r="G3129">
        <f>'4V'!$F$9</f>
        <v>0</v>
      </c>
    </row>
    <row r="3130" spans="1:7">
      <c r="A3130" t="s">
        <v>17370</v>
      </c>
      <c r="C3130" t="str">
        <f>'4V'!$AG$9</f>
        <v>BO_8889688</v>
      </c>
      <c r="D3130" t="str">
        <f>_xlfn.CONCAT('4V'!$B$9, "-", '4V'!$G$6, "-", '4V'!$E$5)</f>
        <v>Between one and two years-Gross Settled inflows-Derivatives - Analysed by earliest payment date</v>
      </c>
      <c r="F3130" t="s">
        <v>17498</v>
      </c>
      <c r="G3130">
        <f>'4V'!$G$9</f>
        <v>0</v>
      </c>
    </row>
    <row r="3131" spans="1:7">
      <c r="A3131" t="s">
        <v>17370</v>
      </c>
      <c r="C3131" t="str">
        <f>'4V'!$AH$9</f>
        <v>BO_7043634</v>
      </c>
      <c r="D3131" t="str">
        <f>_xlfn.CONCAT('4V'!$B$9, "-", '4V'!$H$6, "-", '4V'!$E$5)</f>
        <v>Between one and two years-Total-Derivatives - Analysed by earliest payment date</v>
      </c>
      <c r="F3131" t="s">
        <v>17498</v>
      </c>
      <c r="G3131">
        <f>'4V'!$H$9</f>
        <v>2.59</v>
      </c>
    </row>
    <row r="3132" spans="1:7">
      <c r="A3132" t="s">
        <v>17370</v>
      </c>
      <c r="C3132" t="str">
        <f>'4V'!$AI$9</f>
        <v>BO_9541232</v>
      </c>
      <c r="D3132" t="str">
        <f>_xlfn.CONCAT('4V'!$B$9, "-", '4V'!$I$6, "-", '4V'!$I$5)</f>
        <v>Between one and two years-Net settled-Derivatives - Analysed by expected maturity date</v>
      </c>
      <c r="F3132" t="s">
        <v>17498</v>
      </c>
      <c r="G3132">
        <f>'4V'!$I$9</f>
        <v>2.59</v>
      </c>
    </row>
    <row r="3133" spans="1:7">
      <c r="A3133" t="s">
        <v>17370</v>
      </c>
      <c r="C3133" t="str">
        <f>'4V'!$AJ$9</f>
        <v>BO_7892308</v>
      </c>
      <c r="D3133" t="str">
        <f>_xlfn.CONCAT('4V'!$B$9, "-", '4V'!$J$6, "-", '4V'!$I$5)</f>
        <v>Between one and two years-Gross Settled outflows-Derivatives - Analysed by expected maturity date</v>
      </c>
      <c r="F3133" t="s">
        <v>17498</v>
      </c>
      <c r="G3133">
        <f>'4V'!$J$9</f>
        <v>0</v>
      </c>
    </row>
    <row r="3134" spans="1:7">
      <c r="A3134" t="s">
        <v>17370</v>
      </c>
      <c r="C3134" t="str">
        <f>'4V'!$AK$9</f>
        <v>BO_4439389</v>
      </c>
      <c r="D3134" t="str">
        <f>_xlfn.CONCAT('4V'!$B$9, "-", '4V'!$K$6, "-", '4V'!$I$5)</f>
        <v>Between one and two years-Gross Settled inflows-Derivatives - Analysed by expected maturity date</v>
      </c>
      <c r="F3134" t="s">
        <v>17498</v>
      </c>
      <c r="G3134">
        <f>'4V'!$K$9</f>
        <v>0</v>
      </c>
    </row>
    <row r="3135" spans="1:7">
      <c r="A3135" t="s">
        <v>17370</v>
      </c>
      <c r="C3135" t="str">
        <f>'4V'!$AL$9</f>
        <v>BO_6335870</v>
      </c>
      <c r="D3135" t="str">
        <f>_xlfn.CONCAT('4V'!$B$9, "-", '4V'!$L$6, "-", '4V'!$I$5)</f>
        <v>Between one and two years-Total-Derivatives - Analysed by expected maturity date</v>
      </c>
      <c r="F3135" t="s">
        <v>17498</v>
      </c>
      <c r="G3135">
        <f>'4V'!$L$9</f>
        <v>2.59</v>
      </c>
    </row>
    <row r="3136" spans="1:7">
      <c r="A3136" t="s">
        <v>17370</v>
      </c>
      <c r="C3136" t="str">
        <f>'4V'!$AE$10</f>
        <v>BO_7249875</v>
      </c>
      <c r="D3136" t="str">
        <f>_xlfn.CONCAT('4V'!$B$10, "-", '4V'!$E$6, "-", '4V'!$E$5)</f>
        <v>Between two and three years-Net settled-Derivatives - Analysed by earliest payment date</v>
      </c>
      <c r="F3136" t="s">
        <v>17498</v>
      </c>
      <c r="G3136">
        <f>'4V'!$E$10</f>
        <v>0</v>
      </c>
    </row>
    <row r="3137" spans="1:7">
      <c r="A3137" t="s">
        <v>17370</v>
      </c>
      <c r="C3137" t="str">
        <f>'4V'!$AF$10</f>
        <v>BO_5107146</v>
      </c>
      <c r="D3137" t="str">
        <f>_xlfn.CONCAT('4V'!$B$10, "-", '4V'!$F$6, "-", '4V'!$E$5)</f>
        <v>Between two and three years-Gross Settled outflows-Derivatives - Analysed by earliest payment date</v>
      </c>
      <c r="F3137" t="s">
        <v>17498</v>
      </c>
      <c r="G3137">
        <f>'4V'!$F$10</f>
        <v>0</v>
      </c>
    </row>
    <row r="3138" spans="1:7">
      <c r="A3138" t="s">
        <v>17370</v>
      </c>
      <c r="C3138" t="str">
        <f>'4V'!$AG$10</f>
        <v>BO_3477611</v>
      </c>
      <c r="D3138" t="str">
        <f>_xlfn.CONCAT('4V'!$B$10, "-", '4V'!$G$6, "-", '4V'!$E$5)</f>
        <v>Between two and three years-Gross Settled inflows-Derivatives - Analysed by earliest payment date</v>
      </c>
      <c r="F3138" t="s">
        <v>17498</v>
      </c>
      <c r="G3138">
        <f>'4V'!$G$10</f>
        <v>0</v>
      </c>
    </row>
    <row r="3139" spans="1:7">
      <c r="A3139" t="s">
        <v>17370</v>
      </c>
      <c r="C3139" t="str">
        <f>'4V'!$AH$10</f>
        <v>BO_910768</v>
      </c>
      <c r="D3139" t="str">
        <f>_xlfn.CONCAT('4V'!$B$10, "-", '4V'!$H$6, "-", '4V'!$E$5)</f>
        <v>Between two and three years-Total-Derivatives - Analysed by earliest payment date</v>
      </c>
      <c r="F3139" t="s">
        <v>17498</v>
      </c>
      <c r="G3139">
        <f>'4V'!$H$10</f>
        <v>0</v>
      </c>
    </row>
    <row r="3140" spans="1:7">
      <c r="A3140" t="s">
        <v>17370</v>
      </c>
      <c r="C3140" t="str">
        <f>'4V'!$AI$10</f>
        <v>BO_865612</v>
      </c>
      <c r="D3140" t="str">
        <f>_xlfn.CONCAT('4V'!$B$10, "-", '4V'!$I$6, "-", '4V'!$I$5)</f>
        <v>Between two and three years-Net settled-Derivatives - Analysed by expected maturity date</v>
      </c>
      <c r="F3140" t="s">
        <v>17498</v>
      </c>
      <c r="G3140">
        <f>'4V'!$I$10</f>
        <v>0</v>
      </c>
    </row>
    <row r="3141" spans="1:7">
      <c r="A3141" t="s">
        <v>17370</v>
      </c>
      <c r="C3141" t="str">
        <f>'4V'!$AJ$10</f>
        <v>BO_6170791</v>
      </c>
      <c r="D3141" t="str">
        <f>_xlfn.CONCAT('4V'!$B$10, "-", '4V'!$J$6, "-", '4V'!$I$5)</f>
        <v>Between two and three years-Gross Settled outflows-Derivatives - Analysed by expected maturity date</v>
      </c>
      <c r="F3141" t="s">
        <v>17498</v>
      </c>
      <c r="G3141">
        <f>'4V'!$J$10</f>
        <v>0</v>
      </c>
    </row>
    <row r="3142" spans="1:7">
      <c r="A3142" t="s">
        <v>17370</v>
      </c>
      <c r="C3142" t="str">
        <f>'4V'!$AK$10</f>
        <v>BO_4318504</v>
      </c>
      <c r="D3142" t="str">
        <f>_xlfn.CONCAT('4V'!$B$10, "-", '4V'!$K$6, "-", '4V'!$I$5)</f>
        <v>Between two and three years-Gross Settled inflows-Derivatives - Analysed by expected maturity date</v>
      </c>
      <c r="F3142" t="s">
        <v>17498</v>
      </c>
      <c r="G3142">
        <f>'4V'!$K$10</f>
        <v>0</v>
      </c>
    </row>
    <row r="3143" spans="1:7">
      <c r="A3143" t="s">
        <v>17370</v>
      </c>
      <c r="C3143" t="str">
        <f>'4V'!$AL$10</f>
        <v>BO_9629493</v>
      </c>
      <c r="D3143" t="str">
        <f>_xlfn.CONCAT('4V'!$B$10, "-", '4V'!$L$6, "-", '4V'!$I$5)</f>
        <v>Between two and three years-Total-Derivatives - Analysed by expected maturity date</v>
      </c>
      <c r="F3143" t="s">
        <v>17498</v>
      </c>
      <c r="G3143">
        <f>'4V'!$L$10</f>
        <v>0</v>
      </c>
    </row>
    <row r="3144" spans="1:7">
      <c r="A3144" t="s">
        <v>17370</v>
      </c>
      <c r="C3144" t="str">
        <f>'4V'!$AE$11</f>
        <v>BO_6972533</v>
      </c>
      <c r="D3144" t="str">
        <f>_xlfn.CONCAT('4V'!$B$11, "-", '4V'!$E$6, "-", '4V'!$E$5)</f>
        <v>Between three and four years-Net settled-Derivatives - Analysed by earliest payment date</v>
      </c>
      <c r="F3144" t="s">
        <v>17498</v>
      </c>
      <c r="G3144">
        <f>'4V'!$E$11</f>
        <v>6.9370000000000003</v>
      </c>
    </row>
    <row r="3145" spans="1:7">
      <c r="A3145" t="s">
        <v>17370</v>
      </c>
      <c r="C3145" t="str">
        <f>'4V'!$AF$11</f>
        <v>BO_2143456</v>
      </c>
      <c r="D3145" t="str">
        <f>_xlfn.CONCAT('4V'!$B$11, "-", '4V'!$F$6, "-", '4V'!$E$5)</f>
        <v>Between three and four years-Gross Settled outflows-Derivatives - Analysed by earliest payment date</v>
      </c>
      <c r="F3145" t="s">
        <v>17498</v>
      </c>
      <c r="G3145">
        <f>'4V'!$F$11</f>
        <v>0</v>
      </c>
    </row>
    <row r="3146" spans="1:7">
      <c r="A3146" t="s">
        <v>17370</v>
      </c>
      <c r="C3146" t="str">
        <f>'4V'!$AG$11</f>
        <v>BO_5016582</v>
      </c>
      <c r="D3146" t="str">
        <f>_xlfn.CONCAT('4V'!$B$11, "-", '4V'!$G$6, "-", '4V'!$E$5)</f>
        <v>Between three and four years-Gross Settled inflows-Derivatives - Analysed by earliest payment date</v>
      </c>
      <c r="F3146" t="s">
        <v>17498</v>
      </c>
      <c r="G3146">
        <f>'4V'!$G$11</f>
        <v>0</v>
      </c>
    </row>
    <row r="3147" spans="1:7">
      <c r="A3147" t="s">
        <v>17370</v>
      </c>
      <c r="C3147" t="str">
        <f>'4V'!$AH$11</f>
        <v>BO_8368713</v>
      </c>
      <c r="D3147" t="str">
        <f>_xlfn.CONCAT('4V'!$B$11, "-", '4V'!$H$6, "-", '4V'!$E$5)</f>
        <v>Between three and four years-Total-Derivatives - Analysed by earliest payment date</v>
      </c>
      <c r="F3147" t="s">
        <v>17498</v>
      </c>
      <c r="G3147">
        <f>'4V'!$H$11</f>
        <v>6.9370000000000003</v>
      </c>
    </row>
    <row r="3148" spans="1:7">
      <c r="A3148" t="s">
        <v>17370</v>
      </c>
      <c r="C3148" t="str">
        <f>'4V'!$AI$11</f>
        <v>BO_8051242</v>
      </c>
      <c r="D3148" t="str">
        <f>_xlfn.CONCAT('4V'!$B$11, "-", '4V'!$I$6, "-", '4V'!$I$5)</f>
        <v>Between three and four years-Net settled-Derivatives - Analysed by expected maturity date</v>
      </c>
      <c r="F3148" t="s">
        <v>17498</v>
      </c>
      <c r="G3148">
        <f>'4V'!$I$11</f>
        <v>6.9370000000000003</v>
      </c>
    </row>
    <row r="3149" spans="1:7">
      <c r="A3149" t="s">
        <v>17370</v>
      </c>
      <c r="C3149" t="str">
        <f>'4V'!$AJ$11</f>
        <v>BO_9481553</v>
      </c>
      <c r="D3149" t="str">
        <f>_xlfn.CONCAT('4V'!$B$11, "-", '4V'!$J$6, "-", '4V'!$I$5)</f>
        <v>Between three and four years-Gross Settled outflows-Derivatives - Analysed by expected maturity date</v>
      </c>
      <c r="F3149" t="s">
        <v>17498</v>
      </c>
      <c r="G3149">
        <f>'4V'!$J$11</f>
        <v>0</v>
      </c>
    </row>
    <row r="3150" spans="1:7">
      <c r="A3150" t="s">
        <v>17370</v>
      </c>
      <c r="C3150" t="str">
        <f>'4V'!$AK$11</f>
        <v>BO_5400569</v>
      </c>
      <c r="D3150" t="str">
        <f>_xlfn.CONCAT('4V'!$B$11, "-", '4V'!$K$6, "-", '4V'!$I$5)</f>
        <v>Between three and four years-Gross Settled inflows-Derivatives - Analysed by expected maturity date</v>
      </c>
      <c r="F3150" t="s">
        <v>17498</v>
      </c>
      <c r="G3150">
        <f>'4V'!$K$11</f>
        <v>0</v>
      </c>
    </row>
    <row r="3151" spans="1:7">
      <c r="A3151" t="s">
        <v>17370</v>
      </c>
      <c r="C3151" t="str">
        <f>'4V'!$AL$11</f>
        <v>BO_5709998</v>
      </c>
      <c r="D3151" t="str">
        <f>_xlfn.CONCAT('4V'!$B$11, "-", '4V'!$L$6, "-", '4V'!$I$5)</f>
        <v>Between three and four years-Total-Derivatives - Analysed by expected maturity date</v>
      </c>
      <c r="F3151" t="s">
        <v>17498</v>
      </c>
      <c r="G3151">
        <f>'4V'!$L$11</f>
        <v>6.9370000000000003</v>
      </c>
    </row>
    <row r="3152" spans="1:7">
      <c r="A3152" t="s">
        <v>17370</v>
      </c>
      <c r="C3152" t="str">
        <f>'4V'!$AE$12</f>
        <v>BO_6374768</v>
      </c>
      <c r="D3152" t="str">
        <f>_xlfn.CONCAT('4V'!$B$12, "-", '4V'!$E$6, "-", '4V'!$E$5)</f>
        <v>Between four and five years-Net settled-Derivatives - Analysed by earliest payment date</v>
      </c>
      <c r="F3152" t="s">
        <v>17498</v>
      </c>
      <c r="G3152">
        <f>'4V'!$E$12</f>
        <v>0</v>
      </c>
    </row>
    <row r="3153" spans="1:7">
      <c r="A3153" t="s">
        <v>17370</v>
      </c>
      <c r="C3153" t="str">
        <f>'4V'!$AF$12</f>
        <v>BO_9132033</v>
      </c>
      <c r="D3153" t="str">
        <f>_xlfn.CONCAT('4V'!$B$12, "-", '4V'!$F$6, "-", '4V'!$E$5)</f>
        <v>Between four and five years-Gross Settled outflows-Derivatives - Analysed by earliest payment date</v>
      </c>
      <c r="F3153" t="s">
        <v>17498</v>
      </c>
      <c r="G3153">
        <f>'4V'!$F$12</f>
        <v>0</v>
      </c>
    </row>
    <row r="3154" spans="1:7">
      <c r="A3154" t="s">
        <v>17370</v>
      </c>
      <c r="C3154" t="str">
        <f>'4V'!$AG$12</f>
        <v>BO_5567373</v>
      </c>
      <c r="D3154" t="str">
        <f>_xlfn.CONCAT('4V'!$B$12, "-", '4V'!$G$6, "-", '4V'!$E$5)</f>
        <v>Between four and five years-Gross Settled inflows-Derivatives - Analysed by earliest payment date</v>
      </c>
      <c r="F3154" t="s">
        <v>17498</v>
      </c>
      <c r="G3154">
        <f>'4V'!$G$12</f>
        <v>0</v>
      </c>
    </row>
    <row r="3155" spans="1:7">
      <c r="A3155" t="s">
        <v>17370</v>
      </c>
      <c r="C3155" t="str">
        <f>'4V'!$AH$12</f>
        <v>BO_9725122</v>
      </c>
      <c r="D3155" t="str">
        <f>_xlfn.CONCAT('4V'!$B$12, "-", '4V'!$H$6, "-", '4V'!$E$5)</f>
        <v>Between four and five years-Total-Derivatives - Analysed by earliest payment date</v>
      </c>
      <c r="F3155" t="s">
        <v>17498</v>
      </c>
      <c r="G3155">
        <f>'4V'!$H$12</f>
        <v>0</v>
      </c>
    </row>
    <row r="3156" spans="1:7">
      <c r="A3156" t="s">
        <v>17370</v>
      </c>
      <c r="C3156" t="str">
        <f>'4V'!$AI$12</f>
        <v>BO_629122</v>
      </c>
      <c r="D3156" t="str">
        <f>_xlfn.CONCAT('4V'!$B$12, "-", '4V'!$I$6, "-", '4V'!$I$5)</f>
        <v>Between four and five years-Net settled-Derivatives - Analysed by expected maturity date</v>
      </c>
      <c r="F3156" t="s">
        <v>17498</v>
      </c>
      <c r="G3156">
        <f>'4V'!$I$12</f>
        <v>0</v>
      </c>
    </row>
    <row r="3157" spans="1:7">
      <c r="A3157" t="s">
        <v>17370</v>
      </c>
      <c r="C3157" t="str">
        <f>'4V'!$AJ$12</f>
        <v>BO_6232387</v>
      </c>
      <c r="D3157" t="str">
        <f>_xlfn.CONCAT('4V'!$B$12, "-", '4V'!$J$6, "-", '4V'!$I$5)</f>
        <v>Between four and five years-Gross Settled outflows-Derivatives - Analysed by expected maturity date</v>
      </c>
      <c r="F3157" t="s">
        <v>17498</v>
      </c>
      <c r="G3157">
        <f>'4V'!$J$12</f>
        <v>0</v>
      </c>
    </row>
    <row r="3158" spans="1:7">
      <c r="A3158" t="s">
        <v>17370</v>
      </c>
      <c r="C3158" t="str">
        <f>'4V'!$AK$12</f>
        <v>BO_2644976</v>
      </c>
      <c r="D3158" t="str">
        <f>_xlfn.CONCAT('4V'!$B$12, "-", '4V'!$K$6, "-", '4V'!$I$5)</f>
        <v>Between four and five years-Gross Settled inflows-Derivatives - Analysed by expected maturity date</v>
      </c>
      <c r="F3158" t="s">
        <v>17498</v>
      </c>
      <c r="G3158">
        <f>'4V'!$K$12</f>
        <v>0</v>
      </c>
    </row>
    <row r="3159" spans="1:7">
      <c r="A3159" t="s">
        <v>17370</v>
      </c>
      <c r="C3159" t="str">
        <f>'4V'!$AL$12</f>
        <v>BO_915356</v>
      </c>
      <c r="D3159" t="str">
        <f>_xlfn.CONCAT('4V'!$B$12, "-", '4V'!$L$6, "-", '4V'!$I$5)</f>
        <v>Between four and five years-Total-Derivatives - Analysed by expected maturity date</v>
      </c>
      <c r="F3159" t="s">
        <v>17498</v>
      </c>
      <c r="G3159">
        <f>'4V'!$L$12</f>
        <v>0</v>
      </c>
    </row>
    <row r="3160" spans="1:7">
      <c r="A3160" t="s">
        <v>17370</v>
      </c>
      <c r="C3160" t="str">
        <f>'4V'!$AE$13</f>
        <v>BO_6348698</v>
      </c>
      <c r="D3160" t="str">
        <f>_xlfn.CONCAT('4V'!$B$13, "-", '4V'!$E$6, "-", '4V'!$E$5)</f>
        <v>After five years-Net settled-Derivatives - Analysed by earliest payment date</v>
      </c>
      <c r="F3160" t="s">
        <v>17498</v>
      </c>
      <c r="G3160">
        <f>'4V'!$E$13</f>
        <v>10.893000000000001</v>
      </c>
    </row>
    <row r="3161" spans="1:7">
      <c r="A3161" t="s">
        <v>17370</v>
      </c>
      <c r="C3161" t="str">
        <f>'4V'!$AF$13</f>
        <v>BO_7272747</v>
      </c>
      <c r="D3161" t="str">
        <f>_xlfn.CONCAT('4V'!$B$13, "-", '4V'!$F$6, "-", '4V'!$E$5)</f>
        <v>After five years-Gross Settled outflows-Derivatives - Analysed by earliest payment date</v>
      </c>
      <c r="F3161" t="s">
        <v>17498</v>
      </c>
      <c r="G3161">
        <f>'4V'!$F$13</f>
        <v>0</v>
      </c>
    </row>
    <row r="3162" spans="1:7">
      <c r="A3162" t="s">
        <v>17370</v>
      </c>
      <c r="C3162" t="str">
        <f>'4V'!$AG$13</f>
        <v>BO_9525934</v>
      </c>
      <c r="D3162" t="str">
        <f>_xlfn.CONCAT('4V'!$B$13, "-", '4V'!$G$6, "-", '4V'!$E$5)</f>
        <v>After five years-Gross Settled inflows-Derivatives - Analysed by earliest payment date</v>
      </c>
      <c r="F3162" t="s">
        <v>17498</v>
      </c>
      <c r="G3162">
        <f>'4V'!$G$13</f>
        <v>0</v>
      </c>
    </row>
    <row r="3163" spans="1:7">
      <c r="A3163" t="s">
        <v>17370</v>
      </c>
      <c r="C3163" t="str">
        <f>'4V'!$AH$13</f>
        <v>BO_2144670</v>
      </c>
      <c r="D3163" t="str">
        <f>_xlfn.CONCAT('4V'!$B$13, "-", '4V'!$H$6, "-", '4V'!$E$5)</f>
        <v>After five years-Total-Derivatives - Analysed by earliest payment date</v>
      </c>
      <c r="F3163" t="s">
        <v>17498</v>
      </c>
      <c r="G3163">
        <f>'4V'!$H$13</f>
        <v>10.893000000000001</v>
      </c>
    </row>
    <row r="3164" spans="1:7">
      <c r="A3164" t="s">
        <v>17370</v>
      </c>
      <c r="C3164" t="str">
        <f>'4V'!$AI$13</f>
        <v>BO_6309831</v>
      </c>
      <c r="D3164" t="str">
        <f>_xlfn.CONCAT('4V'!$B$13, "-", '4V'!$I$6, "-", '4V'!$I$5)</f>
        <v>After five years-Net settled-Derivatives - Analysed by expected maturity date</v>
      </c>
      <c r="F3164" t="s">
        <v>17498</v>
      </c>
      <c r="G3164">
        <f>'4V'!$I$13</f>
        <v>10.893000000000001</v>
      </c>
    </row>
    <row r="3165" spans="1:7">
      <c r="A3165" t="s">
        <v>17370</v>
      </c>
      <c r="C3165" t="str">
        <f>'4V'!$AJ$13</f>
        <v>BO_327706</v>
      </c>
      <c r="D3165" t="str">
        <f>_xlfn.CONCAT('4V'!$B$13, "-", '4V'!$J$6, "-", '4V'!$I$5)</f>
        <v>After five years-Gross Settled outflows-Derivatives - Analysed by expected maturity date</v>
      </c>
      <c r="F3165" t="s">
        <v>17498</v>
      </c>
      <c r="G3165">
        <f>'4V'!$J$13</f>
        <v>0</v>
      </c>
    </row>
    <row r="3166" spans="1:7">
      <c r="A3166" t="s">
        <v>17370</v>
      </c>
      <c r="C3166" t="str">
        <f>'4V'!$AK$13</f>
        <v>BO_5008757</v>
      </c>
      <c r="D3166" t="str">
        <f>_xlfn.CONCAT('4V'!$B$13, "-", '4V'!$K$6, "-", '4V'!$I$5)</f>
        <v>After five years-Gross Settled inflows-Derivatives - Analysed by expected maturity date</v>
      </c>
      <c r="F3166" t="s">
        <v>17498</v>
      </c>
      <c r="G3166">
        <f>'4V'!$K$13</f>
        <v>0</v>
      </c>
    </row>
    <row r="3167" spans="1:7">
      <c r="A3167" t="s">
        <v>17370</v>
      </c>
      <c r="C3167" t="str">
        <f>'4V'!$AL$13</f>
        <v>BO_541823</v>
      </c>
      <c r="D3167" t="str">
        <f>_xlfn.CONCAT('4V'!$B$13, "-", '4V'!$L$6, "-", '4V'!$I$5)</f>
        <v>After five years-Total-Derivatives - Analysed by expected maturity date</v>
      </c>
      <c r="F3167" t="s">
        <v>17498</v>
      </c>
      <c r="G3167">
        <f>'4V'!$L$13</f>
        <v>10.893000000000001</v>
      </c>
    </row>
    <row r="3168" spans="1:7">
      <c r="A3168" t="s">
        <v>17370</v>
      </c>
      <c r="C3168" t="str">
        <f>'4V'!$AE$14</f>
        <v>BO_8194445</v>
      </c>
      <c r="D3168" t="str">
        <f>_xlfn.CONCAT('4V'!$B$14, "-", '4V'!$E$6, "-", '4V'!$E$5)</f>
        <v>Total-Net settled-Derivatives - Analysed by earliest payment date</v>
      </c>
      <c r="F3168" t="s">
        <v>17498</v>
      </c>
      <c r="G3168">
        <f>'4V'!$E$14</f>
        <v>16.48</v>
      </c>
    </row>
    <row r="3169" spans="1:7">
      <c r="A3169" t="s">
        <v>17370</v>
      </c>
      <c r="C3169" t="str">
        <f>'4V'!$AF$14</f>
        <v>BO_9230060</v>
      </c>
      <c r="D3169" t="str">
        <f>_xlfn.CONCAT('4V'!$B$14, "-", '4V'!$F$6, "-", '4V'!$E$5)</f>
        <v>Total-Gross Settled outflows-Derivatives - Analysed by earliest payment date</v>
      </c>
      <c r="F3169" t="s">
        <v>17498</v>
      </c>
      <c r="G3169">
        <f>'4V'!$F$14</f>
        <v>0</v>
      </c>
    </row>
    <row r="3170" spans="1:7">
      <c r="A3170" t="s">
        <v>17370</v>
      </c>
      <c r="C3170" t="str">
        <f>'4V'!$AG$14</f>
        <v>BO_1729200</v>
      </c>
      <c r="D3170" t="str">
        <f>_xlfn.CONCAT('4V'!$B$14, "-", '4V'!$G$6, "-", '4V'!$E$5)</f>
        <v>Total-Gross Settled inflows-Derivatives - Analysed by earliest payment date</v>
      </c>
      <c r="F3170" t="s">
        <v>17498</v>
      </c>
      <c r="G3170">
        <f>'4V'!$G$14</f>
        <v>0</v>
      </c>
    </row>
    <row r="3171" spans="1:7">
      <c r="A3171" t="s">
        <v>17370</v>
      </c>
      <c r="C3171" t="str">
        <f>'4V'!$AH$14</f>
        <v>BO_1721411</v>
      </c>
      <c r="D3171" t="str">
        <f>_xlfn.CONCAT('4V'!$B$14, "-", '4V'!$H$6, "-", '4V'!$E$5)</f>
        <v>Total-Total-Derivatives - Analysed by earliest payment date</v>
      </c>
      <c r="F3171" t="s">
        <v>17498</v>
      </c>
      <c r="G3171">
        <f>'4V'!$H$14</f>
        <v>16.48</v>
      </c>
    </row>
    <row r="3172" spans="1:7">
      <c r="A3172" t="s">
        <v>17370</v>
      </c>
      <c r="C3172" t="str">
        <f>'4V'!$AI$14</f>
        <v>BO_2933867</v>
      </c>
      <c r="D3172" t="str">
        <f>_xlfn.CONCAT('4V'!$B$14, "-", '4V'!$I$6, "-", '4V'!$I$5)</f>
        <v>Total-Net settled-Derivatives - Analysed by expected maturity date</v>
      </c>
      <c r="F3172" t="s">
        <v>17498</v>
      </c>
      <c r="G3172">
        <f>'4V'!$I$14</f>
        <v>16.48</v>
      </c>
    </row>
    <row r="3173" spans="1:7">
      <c r="A3173" t="s">
        <v>17370</v>
      </c>
      <c r="C3173" t="str">
        <f>'4V'!$AJ$14</f>
        <v>BO_8926305</v>
      </c>
      <c r="D3173" t="str">
        <f>_xlfn.CONCAT('4V'!$B$14, "-", '4V'!$J$6, "-", '4V'!$I$5)</f>
        <v>Total-Gross Settled outflows-Derivatives - Analysed by expected maturity date</v>
      </c>
      <c r="F3173" t="s">
        <v>17498</v>
      </c>
      <c r="G3173">
        <f>'4V'!$J$14</f>
        <v>0</v>
      </c>
    </row>
    <row r="3174" spans="1:7">
      <c r="A3174" t="s">
        <v>17370</v>
      </c>
      <c r="C3174" t="str">
        <f>'4V'!$AK$14</f>
        <v>BO_5670064</v>
      </c>
      <c r="D3174" t="str">
        <f>_xlfn.CONCAT('4V'!$B$14, "-", '4V'!$K$6, "-", '4V'!$I$5)</f>
        <v>Total-Gross Settled inflows-Derivatives - Analysed by expected maturity date</v>
      </c>
      <c r="F3174" t="s">
        <v>17498</v>
      </c>
      <c r="G3174">
        <f>'4V'!$K$14</f>
        <v>0</v>
      </c>
    </row>
    <row r="3175" spans="1:7">
      <c r="A3175" t="s">
        <v>17370</v>
      </c>
      <c r="C3175" t="str">
        <f>'4V'!$AL$14</f>
        <v>BO_3634334</v>
      </c>
      <c r="D3175" t="str">
        <f>_xlfn.CONCAT('4V'!$B$14, "-", '4V'!$L$6, "-", '4V'!$I$5)</f>
        <v>Total-Total-Derivatives - Analysed by expected maturity date</v>
      </c>
      <c r="F3175" t="s">
        <v>17498</v>
      </c>
      <c r="G3175">
        <f>'4V'!$L$14</f>
        <v>16.48</v>
      </c>
    </row>
    <row r="3176" spans="1:7">
      <c r="A3176" t="s">
        <v>4181</v>
      </c>
      <c r="C3176" s="2575" t="str">
        <f>'6B'!$R$8</f>
        <v>B0006TWDTIPC</v>
      </c>
      <c r="D3176" t="str">
        <f>_xlfn.CONCAT('6B'!$B$7, "-", '6B'!$B$8, "-", '6B'!$E$5)</f>
        <v>Assets and operations-Total installed power capacity of potable water pumping stations-Input</v>
      </c>
      <c r="F3176" t="s">
        <v>17498</v>
      </c>
      <c r="G3176" s="2575">
        <f>'6B'!$E$8</f>
        <v>51596</v>
      </c>
    </row>
    <row r="3177" spans="1:7">
      <c r="A3177" t="s">
        <v>4181</v>
      </c>
      <c r="C3177" t="str">
        <f>'6B'!$R$9</f>
        <v>BN10900CAP</v>
      </c>
      <c r="D3177" t="str">
        <f>_xlfn.CONCAT('6B'!$B$7, "-", '6B'!$B$9, "-", '6B'!$E$5)</f>
        <v>Assets and operations-Total volumetric capacity of service reservoirs-Input</v>
      </c>
      <c r="F3177" t="s">
        <v>17498</v>
      </c>
      <c r="G3177">
        <f>'6B'!$E$9</f>
        <v>1525.9</v>
      </c>
    </row>
    <row r="3178" spans="1:7">
      <c r="A3178" t="s">
        <v>4181</v>
      </c>
      <c r="C3178" t="str">
        <f>'6B'!$R$10</f>
        <v>BN11030CAP</v>
      </c>
      <c r="D3178" t="str">
        <f>_xlfn.CONCAT('6B'!$B$7, "-", '6B'!$B$10, "-", '6B'!$E$5)</f>
        <v>Assets and operations-Total volumetric capacity of water towers-Input</v>
      </c>
      <c r="F3178" t="s">
        <v>17498</v>
      </c>
      <c r="G3178">
        <f>'6B'!$E$10</f>
        <v>37.700000000000003</v>
      </c>
    </row>
    <row r="3179" spans="1:7">
      <c r="A3179" t="s">
        <v>4181</v>
      </c>
      <c r="C3179" s="2563" t="str">
        <f>'6B'!$R$11</f>
        <v>BN2350</v>
      </c>
      <c r="D3179" t="str">
        <f>_xlfn.CONCAT('6B'!$B$7, "-", '6B'!$B$11, "-", '6B'!$E$5)</f>
        <v>Assets and operations-Water delivered (non-potable)-Input</v>
      </c>
      <c r="F3179" t="s">
        <v>17498</v>
      </c>
      <c r="G3179" s="2563">
        <f>'6B'!$E$11</f>
        <v>1.06</v>
      </c>
    </row>
    <row r="3180" spans="1:7">
      <c r="A3180" t="s">
        <v>4181</v>
      </c>
      <c r="C3180" s="2563" t="str">
        <f>'6B'!$R$12</f>
        <v>BN2330</v>
      </c>
      <c r="D3180" t="str">
        <f>_xlfn.CONCAT('6B'!$B$7, "-", '6B'!$B$12, "-", '6B'!$E$5)</f>
        <v>Assets and operations-Water delivered (potable)-Input</v>
      </c>
      <c r="F3180" t="s">
        <v>17498</v>
      </c>
      <c r="G3180" s="2563">
        <f>'6B'!$E$12</f>
        <v>854.15531832107195</v>
      </c>
    </row>
    <row r="3181" spans="1:7">
      <c r="A3181" t="s">
        <v>4181</v>
      </c>
      <c r="C3181" s="2563" t="str">
        <f>'6B'!$R$13</f>
        <v>BN2000</v>
      </c>
      <c r="D3181" t="str">
        <f>_xlfn.CONCAT('6B'!$B$7, "-", '6B'!$B$13, "-", '6B'!$E$5)</f>
        <v>Assets and operations-Water delivered (billed measured residential properties)-Input</v>
      </c>
      <c r="F3181" t="s">
        <v>17498</v>
      </c>
      <c r="G3181" s="2563">
        <f>'6B'!$E$13</f>
        <v>349.32455737665333</v>
      </c>
    </row>
    <row r="3182" spans="1:7">
      <c r="A3182" t="s">
        <v>4181</v>
      </c>
      <c r="C3182" s="2563" t="str">
        <f>'6B'!$R$14</f>
        <v>BN2010</v>
      </c>
      <c r="D3182" t="str">
        <f>_xlfn.CONCAT('6B'!$B$7, "-", '6B'!$B$14, "-", '6B'!$E$5)</f>
        <v>Assets and operations-Water delivered (billed measured businesses)-Input</v>
      </c>
      <c r="F3182" t="s">
        <v>17498</v>
      </c>
      <c r="G3182" s="2563">
        <f>'6B'!$E$14</f>
        <v>158.23822267398282</v>
      </c>
    </row>
    <row r="3183" spans="1:7">
      <c r="A3183" t="s">
        <v>4181</v>
      </c>
      <c r="C3183" t="str">
        <f>'6B'!$R$15</f>
        <v>BN4833</v>
      </c>
      <c r="D3183" t="str">
        <f>_xlfn.CONCAT('6B'!$B$7, "-", '6B'!$B$15, "-", '6B'!$E$5)</f>
        <v>Assets and operations-Proportion of distribution input derived from impounding reservoirs-Input</v>
      </c>
      <c r="F3183" t="s">
        <v>17498</v>
      </c>
      <c r="G3183">
        <f>'6B'!$E$15</f>
        <v>2.1925002383134987E-3</v>
      </c>
    </row>
    <row r="3184" spans="1:7">
      <c r="A3184" t="s">
        <v>4181</v>
      </c>
      <c r="C3184" t="str">
        <f>'6B'!$R$16</f>
        <v>BN4834</v>
      </c>
      <c r="D3184" t="str">
        <f>_xlfn.CONCAT('6B'!$B$7, "-", '6B'!$B$16, "-", '6B'!$E$5)</f>
        <v>Assets and operations-Proportion of distribution input derived from pumped storage reservoirs-Input</v>
      </c>
      <c r="F3184" t="s">
        <v>17498</v>
      </c>
      <c r="G3184">
        <f>'6B'!$E$16</f>
        <v>8.5861923261562376E-2</v>
      </c>
    </row>
    <row r="3185" spans="1:7">
      <c r="A3185" t="s">
        <v>4181</v>
      </c>
      <c r="C3185" t="str">
        <f>'6B'!$R$17</f>
        <v>BN4838</v>
      </c>
      <c r="D3185" t="str">
        <f>_xlfn.CONCAT('6B'!$B$7, "-", '6B'!$B$17, "-", '6B'!$E$5)</f>
        <v>Assets and operations-Proportion of distribution input derived from river abstractions-Input</v>
      </c>
      <c r="F3185" t="s">
        <v>17498</v>
      </c>
      <c r="G3185">
        <f>'6B'!$E$17</f>
        <v>0.30330806595341436</v>
      </c>
    </row>
    <row r="3186" spans="1:7">
      <c r="A3186" t="s">
        <v>4181</v>
      </c>
      <c r="C3186" t="str">
        <f>'6B'!$R$18</f>
        <v>BN4848</v>
      </c>
      <c r="D3186" t="str">
        <f>_xlfn.CONCAT('6B'!$B$7, "-", '6B'!$B$18, "-", '6B'!$E$5)</f>
        <v>Assets and operations-Proportion of distribution input derived from groundwater works, excluding managed aquifer recharge (MAR) water supply schemes-Input</v>
      </c>
      <c r="F3186" t="s">
        <v>17498</v>
      </c>
      <c r="G3186">
        <f>'6B'!$E$18</f>
        <v>0.60863751054670978</v>
      </c>
    </row>
    <row r="3187" spans="1:7">
      <c r="A3187" t="s">
        <v>4181</v>
      </c>
      <c r="C3187" t="str">
        <f>'6B'!$R$19</f>
        <v>BN4846</v>
      </c>
      <c r="D3187" t="str">
        <f>_xlfn.CONCAT('6B'!$B$7, "-", '6B'!$B$19, "-", '6B'!$E$5)</f>
        <v>Assets and operations-Proportion of distribution input derived from artificial recharge (AR) water supply schemes-Input</v>
      </c>
      <c r="F3187" t="s">
        <v>17498</v>
      </c>
      <c r="G3187">
        <f>'6B'!$E$19</f>
        <v>0</v>
      </c>
    </row>
    <row r="3188" spans="1:7">
      <c r="A3188" t="s">
        <v>4181</v>
      </c>
      <c r="C3188" t="str">
        <f>'6B'!$R$20</f>
        <v>BN4847</v>
      </c>
      <c r="D3188" t="str">
        <f>_xlfn.CONCAT('6B'!$B$7, "-", '6B'!$B$20, "-", '6B'!$E$5)</f>
        <v>Assets and operations-Proportion of distribution input derived from aquifer storage and recovery (ASR) water supply schemes-Input</v>
      </c>
      <c r="F3188" t="s">
        <v>17498</v>
      </c>
      <c r="G3188">
        <f>'6B'!$E$20</f>
        <v>0</v>
      </c>
    </row>
    <row r="3189" spans="1:7">
      <c r="A3189" t="s">
        <v>4181</v>
      </c>
      <c r="C3189" t="str">
        <f>'6B'!$R$21</f>
        <v>BN4854</v>
      </c>
      <c r="D3189" t="str">
        <f>_xlfn.CONCAT('6B'!$B$7, "-", '6B'!$B$21, "-", '6B'!$E$5)</f>
        <v>Assets and operations-Proportion of distribution input derived from saline abstractions-Input</v>
      </c>
      <c r="F3189" t="s">
        <v>17498</v>
      </c>
      <c r="G3189">
        <f>'6B'!$E$21</f>
        <v>0</v>
      </c>
    </row>
    <row r="3190" spans="1:7">
      <c r="A3190" t="s">
        <v>4181</v>
      </c>
      <c r="C3190" t="str">
        <f>'6B'!$R$22</f>
        <v>BN4855</v>
      </c>
      <c r="D3190" t="str">
        <f>_xlfn.CONCAT('6B'!$B$7, "-", '6B'!$B$22, "-", '6B'!$E$5)</f>
        <v>Assets and operations-Proportion of distribution input derived from water reuse schemes-Input</v>
      </c>
      <c r="F3190" t="s">
        <v>17498</v>
      </c>
      <c r="G3190">
        <f>'6B'!$E$22</f>
        <v>0</v>
      </c>
    </row>
    <row r="3191" spans="1:7">
      <c r="A3191" t="s">
        <v>4181</v>
      </c>
      <c r="C3191" s="2575" t="str">
        <f>'6B'!$R$23</f>
        <v>B0006TWDPIAW</v>
      </c>
      <c r="D3191" t="str">
        <f>_xlfn.CONCAT('6B'!$B$7, "-", '6B'!$B$23, "-", '6B'!$E$5)</f>
        <v>Assets and operations-Total number of potable water pumping stations that pump into and within the treated water distribution system-Input</v>
      </c>
      <c r="F3191" t="s">
        <v>17498</v>
      </c>
      <c r="G3191" s="2575">
        <f>'6B'!$E$23</f>
        <v>277</v>
      </c>
    </row>
    <row r="3192" spans="1:7">
      <c r="A3192" t="s">
        <v>4181</v>
      </c>
      <c r="C3192" s="2575" t="str">
        <f>'6B'!$R$24</f>
        <v>B0006TWDDGW</v>
      </c>
      <c r="D3192" t="str">
        <f>_xlfn.CONCAT('6B'!$B$7, "-", '6B'!$B$24, "-", '6B'!$E$5)</f>
        <v>Assets and operations-Number of potable water pumping stations delivering treated groundwater into the treated water distribution system-Input</v>
      </c>
      <c r="F3192" t="s">
        <v>17498</v>
      </c>
      <c r="G3192" s="2575">
        <f>'6B'!$E$24</f>
        <v>87</v>
      </c>
    </row>
    <row r="3193" spans="1:7">
      <c r="A3193" t="s">
        <v>4181</v>
      </c>
      <c r="C3193" s="2575" t="str">
        <f>'6B'!$R$25</f>
        <v>B0006TWDDSW</v>
      </c>
      <c r="D3193" t="str">
        <f>_xlfn.CONCAT('6B'!$B$7, "-", '6B'!$B$25, "-", '6B'!$E$5)</f>
        <v>Assets and operations-Number of potable water pumping stations delivering surface water into the treated water distribution system-Input</v>
      </c>
      <c r="F3193" t="s">
        <v>17498</v>
      </c>
      <c r="G3193" s="2575">
        <f>'6B'!$E$25</f>
        <v>1</v>
      </c>
    </row>
    <row r="3194" spans="1:7">
      <c r="A3194" t="s">
        <v>4181</v>
      </c>
      <c r="C3194" s="2575" t="str">
        <f>'6B'!$R$26</f>
        <v>B0006TWDREP</v>
      </c>
      <c r="D3194" t="str">
        <f>_xlfn.CONCAT('6B'!$B$7, "-", '6B'!$B$26, "-", '6B'!$E$5)</f>
        <v>Assets and operations-Number of potable water pumping stations that re-pump water already within the treated water distribution system-Input</v>
      </c>
      <c r="F3194" t="s">
        <v>17498</v>
      </c>
      <c r="G3194" s="2575">
        <f>'6B'!$E$26</f>
        <v>184</v>
      </c>
    </row>
    <row r="3195" spans="1:7">
      <c r="A3195" t="s">
        <v>4181</v>
      </c>
      <c r="C3195" s="2575" t="str">
        <f>'6B'!$R$27</f>
        <v>B0006TWDPI3</v>
      </c>
      <c r="D3195" t="str">
        <f>_xlfn.CONCAT('6B'!$B$7, "-", '6B'!$B$27, "-", '6B'!$E$5)</f>
        <v>Assets and operations-Number of potable water pumping stations that pump water imported from a 3rd party supply into the treated water distribution system-Input</v>
      </c>
      <c r="F3195" t="s">
        <v>17498</v>
      </c>
      <c r="G3195" s="2575">
        <f>'6B'!$E$27</f>
        <v>5</v>
      </c>
    </row>
    <row r="3196" spans="1:7">
      <c r="A3196" t="s">
        <v>4181</v>
      </c>
      <c r="C3196" s="2575" t="str">
        <f>'6B'!$R$28</f>
        <v>BN10990</v>
      </c>
      <c r="D3196" t="str">
        <f>_xlfn.CONCAT('6B'!$B$7, "-", '6B'!$B$28, "-", '6B'!$E$5)</f>
        <v>Assets and operations-Total number of service reservoirs-Input</v>
      </c>
      <c r="F3196" t="s">
        <v>17498</v>
      </c>
      <c r="G3196" s="2575">
        <f>'6B'!$E$28</f>
        <v>107</v>
      </c>
    </row>
    <row r="3197" spans="1:7">
      <c r="A3197" t="s">
        <v>4181</v>
      </c>
      <c r="C3197" s="2575" t="str">
        <f>'6B'!$R$29</f>
        <v>BN11090</v>
      </c>
      <c r="D3197" t="str">
        <f>_xlfn.CONCAT('6B'!$B$7, "-", '6B'!$B$29, "-", '6B'!$E$5)</f>
        <v>Assets and operations-Number of water towers-Input</v>
      </c>
      <c r="F3197" t="s">
        <v>17498</v>
      </c>
      <c r="G3197" s="2575">
        <f>'6B'!$E$29</f>
        <v>44</v>
      </c>
    </row>
    <row r="3198" spans="1:7">
      <c r="A3198" t="s">
        <v>4181</v>
      </c>
      <c r="C3198" t="str">
        <f>'6B'!$R$30</f>
        <v>B0006TWDEC</v>
      </c>
      <c r="D3198" t="str">
        <f>_xlfn.CONCAT('6B'!$B$7, "-", '6B'!$B$30, "-", '6B'!$E$5)</f>
        <v>Assets and operations-Energy consumption – treated water distribution (MWh)-Input</v>
      </c>
      <c r="F3198" t="s">
        <v>17498</v>
      </c>
      <c r="G3198">
        <f>'6B'!$E$30</f>
        <v>152518.08100000001</v>
      </c>
    </row>
    <row r="3199" spans="1:7">
      <c r="A3199" t="s">
        <v>4181</v>
      </c>
      <c r="C3199" s="2563" t="str">
        <f>'6B'!$R$31</f>
        <v>BN4870</v>
      </c>
      <c r="D3199" t="str">
        <f>_xlfn.CONCAT('6B'!$B$7, "-", '6B'!$B$31, "-", '6B'!$E$5)</f>
        <v>Assets and operations-Average pumping head – treated water distribution-Input</v>
      </c>
      <c r="F3199" t="s">
        <v>17498</v>
      </c>
      <c r="G3199" s="2563">
        <f>'6B'!$E$31</f>
        <v>82.34</v>
      </c>
    </row>
    <row r="3200" spans="1:7">
      <c r="A3200" t="s">
        <v>4181</v>
      </c>
      <c r="C3200" s="2575" t="str">
        <f>'6B'!$R$32</f>
        <v>B0006TWDTNI</v>
      </c>
      <c r="D3200" t="str">
        <f>_xlfn.CONCAT('6B'!$B$7, "-", '6B'!$B$32, "-", '6B'!$E$5)</f>
        <v>Assets and operations-Total number of treated water distribution imports-Input</v>
      </c>
      <c r="F3200" t="s">
        <v>17498</v>
      </c>
      <c r="G3200" s="2575">
        <f>'6B'!$E$32</f>
        <v>12</v>
      </c>
    </row>
    <row r="3201" spans="1:7">
      <c r="A3201" t="s">
        <v>4181</v>
      </c>
      <c r="C3201" s="2563" t="str">
        <f>'6B'!$R$33</f>
        <v>B0006TWDWI3</v>
      </c>
      <c r="D3201" t="str">
        <f>_xlfn.CONCAT('6B'!$B$7, "-", '6B'!$B$33, "-", '6B'!$E$5)</f>
        <v>Assets and operations-Water imported from 3rd parties to treated water distribution systems-Input</v>
      </c>
      <c r="F3201" t="s">
        <v>17498</v>
      </c>
      <c r="G3201" s="2563">
        <f>'6B'!$E$33</f>
        <v>61.9</v>
      </c>
    </row>
    <row r="3202" spans="1:7">
      <c r="A3202" t="s">
        <v>4181</v>
      </c>
      <c r="C3202" s="2563" t="str">
        <f>'6B'!$R$34</f>
        <v>B0006TWDTNE</v>
      </c>
      <c r="D3202" t="str">
        <f>_xlfn.CONCAT('6B'!$B$7, "-", '6B'!$B$34, "-", '6B'!$E$5)</f>
        <v>Assets and operations-Total number of treated water distribution exports-Input</v>
      </c>
      <c r="F3202" t="s">
        <v>17498</v>
      </c>
      <c r="G3202" s="2563">
        <f>'6B'!$E$34</f>
        <v>21</v>
      </c>
    </row>
    <row r="3203" spans="1:7">
      <c r="A3203" t="s">
        <v>4181</v>
      </c>
      <c r="C3203" s="2563" t="str">
        <f>'6B'!$R$35</f>
        <v>B0006TWDWE3</v>
      </c>
      <c r="D3203" t="str">
        <f>_xlfn.CONCAT('6B'!$B$7, "-", '6B'!$B$35, "-", '6B'!$E$5)</f>
        <v>Assets and operations-Water exported to 3rd parties from treated water distribution systems-Input</v>
      </c>
      <c r="F3203" t="s">
        <v>17498</v>
      </c>
      <c r="G3203" s="2563">
        <f>'6B'!$E$35</f>
        <v>17.809999999999999</v>
      </c>
    </row>
    <row r="3204" spans="1:7">
      <c r="A3204" t="s">
        <v>4181</v>
      </c>
      <c r="C3204" s="2563" t="str">
        <f>'6B'!$R$36</f>
        <v>BO_6970353</v>
      </c>
      <c r="D3204" t="str">
        <f>_xlfn.CONCAT('6B'!$B$7, "-", '6B'!$B$36, "-", '6B'!$E$5)</f>
        <v>Assets and operations-Peak 7 day rolling average distribution input-Input</v>
      </c>
      <c r="F3204" t="s">
        <v>17498</v>
      </c>
      <c r="G3204" s="2563">
        <f>'6B'!$E$36</f>
        <v>1170.8753161145016</v>
      </c>
    </row>
    <row r="3205" spans="1:7">
      <c r="A3205" t="s">
        <v>4181</v>
      </c>
      <c r="C3205" s="2563" t="str">
        <f>'6B'!$R$37</f>
        <v>BO_894269</v>
      </c>
      <c r="D3205" t="str">
        <f>_xlfn.CONCAT('6B'!$B$7, "-", '6B'!$B$37, "-", '6B'!$E$5)</f>
        <v>Assets and operations-Peak 7 day rolling average distribution input / annual average distribution input-Input</v>
      </c>
      <c r="F3205" t="s">
        <v>17498</v>
      </c>
      <c r="G3205" s="2582">
        <f>'6B'!$E$37</f>
        <v>1.219410859434984</v>
      </c>
    </row>
    <row r="3206" spans="1:7">
      <c r="A3206" t="s">
        <v>4181</v>
      </c>
      <c r="C3206" s="2575" t="str">
        <f>'6B'!$R$40</f>
        <v>BN2300_A</v>
      </c>
      <c r="D3206" t="str">
        <f>_xlfn.CONCAT('6B'!$B$39, "-", '6B'!$B$40, "-", '6B'!$E$5)</f>
        <v>Water balance - company level-Measured household consumption (excluding supply pipe leakage)-Input</v>
      </c>
      <c r="F3206" t="s">
        <v>17498</v>
      </c>
      <c r="G3206" s="2575">
        <f>'6B'!$E$40</f>
        <v>325.82887977253813</v>
      </c>
    </row>
    <row r="3207" spans="1:7">
      <c r="A3207" t="s">
        <v>4181</v>
      </c>
      <c r="C3207" t="str">
        <f>'6B'!$R$41</f>
        <v>BN2305_A</v>
      </c>
      <c r="D3207" t="str">
        <f>_xlfn.CONCAT('6B'!$B$39, "-", '6B'!$B$41, "-", '6B'!$E$5)</f>
        <v>Water balance - company level-Unmeasured household consumption (excluding supply pipe leakage)-Input</v>
      </c>
      <c r="F3207" t="s">
        <v>17498</v>
      </c>
      <c r="G3207">
        <f>'6B'!$E$41</f>
        <v>285.76797256804042</v>
      </c>
    </row>
    <row r="3208" spans="1:7">
      <c r="A3208" t="s">
        <v>4181</v>
      </c>
      <c r="C3208" t="str">
        <f>'6B'!$R$42</f>
        <v>BN2310_A</v>
      </c>
      <c r="D3208" t="str">
        <f>_xlfn.CONCAT('6B'!$B$39, "-", '6B'!$B$42, "-", '6B'!$E$5)</f>
        <v>Water balance - company level-Measured non-household consumption (excluding supply pipe leakage)-Input</v>
      </c>
      <c r="F3208" t="s">
        <v>17498</v>
      </c>
      <c r="G3208">
        <f>'6B'!$E$42</f>
        <v>156.86399860729327</v>
      </c>
    </row>
    <row r="3209" spans="1:7">
      <c r="A3209" t="s">
        <v>4181</v>
      </c>
      <c r="C3209" s="2563" t="str">
        <f>'6B'!$R$43</f>
        <v>BN2315_A</v>
      </c>
      <c r="D3209" t="str">
        <f>_xlfn.CONCAT('6B'!$B$39, "-", '6B'!$B$43, "-", '6B'!$E$5)</f>
        <v>Water balance - company level-Unmeasured non-household consumption (excluding supply pipe leakage)-Input</v>
      </c>
      <c r="F3209" t="s">
        <v>17498</v>
      </c>
      <c r="G3209" s="2563">
        <f>'6B'!$E$43</f>
        <v>9.7413511212172441</v>
      </c>
    </row>
    <row r="3210" spans="1:7">
      <c r="A3210" t="s">
        <v>4181</v>
      </c>
      <c r="C3210" s="2563" t="str">
        <f>'6B'!$R$44</f>
        <v>BN2345A</v>
      </c>
      <c r="D3210" t="str">
        <f>_xlfn.CONCAT('6B'!$B$39, "-", '6B'!$B$44, "-", '6B'!$E$5)</f>
        <v>Water balance - company level-Total annual leakage-Input</v>
      </c>
      <c r="F3210" t="s">
        <v>17498</v>
      </c>
      <c r="G3210" s="2563">
        <f>'6B'!$E$44</f>
        <v>150.66046608287215</v>
      </c>
    </row>
    <row r="3211" spans="1:7">
      <c r="A3211" t="s">
        <v>4181</v>
      </c>
      <c r="C3211" s="2563" t="str">
        <f>'6B'!$R$45</f>
        <v>BN2325_A</v>
      </c>
      <c r="D3211" t="str">
        <f>_xlfn.CONCAT('6B'!$B$39, "-", '6B'!$B$45, "-", '6B'!$E$5)</f>
        <v>Water balance - company level-Distribution system operational use-Input</v>
      </c>
      <c r="F3211" t="s">
        <v>17498</v>
      </c>
      <c r="G3211" s="2563">
        <f>'6B'!$E$45</f>
        <v>0.80685114787193546</v>
      </c>
    </row>
    <row r="3212" spans="1:7">
      <c r="A3212" t="s">
        <v>4181</v>
      </c>
      <c r="C3212" s="2563" t="str">
        <f>'6B'!$R$46</f>
        <v>BN2327A</v>
      </c>
      <c r="D3212" t="str">
        <f>_xlfn.CONCAT('6B'!$B$39, "-", '6B'!$B$46, "-", '6B'!$E$5)</f>
        <v>Water balance - company level-Water taken unbilled-Input</v>
      </c>
      <c r="F3212" t="s">
        <v>17498</v>
      </c>
      <c r="G3212" s="2563">
        <f>'6B'!$E$46</f>
        <v>19.141342438312854</v>
      </c>
    </row>
    <row r="3213" spans="1:7">
      <c r="A3213" t="s">
        <v>4181</v>
      </c>
      <c r="C3213" t="str">
        <f>'6B'!$R$47</f>
        <v>BN1000A</v>
      </c>
      <c r="D3213" t="str">
        <f>_xlfn.CONCAT('6B'!$B$39, "-", '6B'!$B$47, "-", '6B'!$E$5)</f>
        <v>Water balance - company level-Distribution input-Input</v>
      </c>
      <c r="F3213" t="s">
        <v>17498</v>
      </c>
      <c r="G3213">
        <f>'6B'!$E$47</f>
        <v>948.81086173814595</v>
      </c>
    </row>
    <row r="3214" spans="1:7">
      <c r="A3214" t="s">
        <v>4181</v>
      </c>
      <c r="C3214" t="str">
        <f>'6B'!$R$48</f>
        <v>BN1000PRMA</v>
      </c>
      <c r="D3214" t="str">
        <f>_xlfn.CONCAT('6B'!$B$39, "-", '6B'!$B$48, "-", '6B'!$E$5)</f>
        <v>Water balance - company level-Distribution input (pre-MLE)-Input</v>
      </c>
      <c r="F3214" t="s">
        <v>17498</v>
      </c>
      <c r="G3214">
        <f>'6B'!$E$48</f>
        <v>960.19754708189873</v>
      </c>
    </row>
    <row r="3215" spans="1:7">
      <c r="A3215" t="s">
        <v>4181</v>
      </c>
      <c r="C3215" s="2575" t="str">
        <f>'6B'!$R$51</f>
        <v>BN2300_A1</v>
      </c>
      <c r="D3215" t="str">
        <f>_xlfn.CONCAT('6B'!$B$50, "-", '6B'!$B$51, "-", '6B'!$E$5)</f>
        <v>Water balance - region 1-Measured household consumption (excluding supply pipe leakage)-Input</v>
      </c>
      <c r="F3215" t="s">
        <v>17498</v>
      </c>
      <c r="G3215" s="2575">
        <f>'6B'!$E$51</f>
        <v>0</v>
      </c>
    </row>
    <row r="3216" spans="1:7">
      <c r="A3216" t="s">
        <v>4181</v>
      </c>
      <c r="C3216" t="str">
        <f>'6B'!$R$52</f>
        <v>BN2305_A1</v>
      </c>
      <c r="D3216" t="str">
        <f>_xlfn.CONCAT('6B'!$B$50, "-", '6B'!$B$52, "-", '6B'!$E$5)</f>
        <v>Water balance - region 1-Unmeasured household consumption (excluding supply pipe leakage)-Input</v>
      </c>
      <c r="F3216" t="s">
        <v>17498</v>
      </c>
      <c r="G3216">
        <f>'6B'!$E$52</f>
        <v>0</v>
      </c>
    </row>
    <row r="3217" spans="1:7">
      <c r="A3217" t="s">
        <v>4181</v>
      </c>
      <c r="C3217" t="str">
        <f>'6B'!$R$53</f>
        <v>BN2310_A1</v>
      </c>
      <c r="D3217" t="str">
        <f>_xlfn.CONCAT('6B'!$B$50, "-", '6B'!$B$53, "-", '6B'!$E$5)</f>
        <v>Water balance - region 1-Measured non-household consumption (excluding supply pipe leakage)-Input</v>
      </c>
      <c r="F3217" t="s">
        <v>17498</v>
      </c>
      <c r="G3217">
        <f>'6B'!$E$53</f>
        <v>0</v>
      </c>
    </row>
    <row r="3218" spans="1:7">
      <c r="A3218" t="s">
        <v>4181</v>
      </c>
      <c r="C3218" s="2563" t="str">
        <f>'6B'!$R$54</f>
        <v>BN2315_A1</v>
      </c>
      <c r="D3218" t="str">
        <f>_xlfn.CONCAT('6B'!$B$50, "-", '6B'!$B$54, "-", '6B'!$E$5)</f>
        <v>Water balance - region 1-Unmeasured non-household consumption (excluding supply pipe leakage)-Input</v>
      </c>
      <c r="F3218" t="s">
        <v>17498</v>
      </c>
      <c r="G3218" s="2563">
        <f>'6B'!$E$54</f>
        <v>0</v>
      </c>
    </row>
    <row r="3219" spans="1:7">
      <c r="A3219" t="s">
        <v>4181</v>
      </c>
      <c r="C3219" s="2563" t="str">
        <f>'6B'!$R$55</f>
        <v>BN2345A1</v>
      </c>
      <c r="D3219" t="str">
        <f>_xlfn.CONCAT('6B'!$B$50, "-", '6B'!$B$55, "-", '6B'!$E$5)</f>
        <v>Water balance - region 1-Total annual leakage-Input</v>
      </c>
      <c r="F3219" t="s">
        <v>17498</v>
      </c>
      <c r="G3219" s="2563">
        <f>'6B'!$E$55</f>
        <v>0</v>
      </c>
    </row>
    <row r="3220" spans="1:7">
      <c r="A3220" t="s">
        <v>4181</v>
      </c>
      <c r="C3220" s="2563" t="str">
        <f>'6B'!$R$56</f>
        <v>BN2325_A1</v>
      </c>
      <c r="D3220" t="str">
        <f>_xlfn.CONCAT('6B'!$B$50, "-", '6B'!$B$56, "-", '6B'!$E$5)</f>
        <v>Water balance - region 1-Distribution system operational use-Input</v>
      </c>
      <c r="F3220" t="s">
        <v>17498</v>
      </c>
      <c r="G3220" s="2563">
        <f>'6B'!$E$56</f>
        <v>0</v>
      </c>
    </row>
    <row r="3221" spans="1:7">
      <c r="A3221" t="s">
        <v>4181</v>
      </c>
      <c r="C3221" s="2563" t="str">
        <f>'6B'!$R$57</f>
        <v>BN2327A1</v>
      </c>
      <c r="D3221" t="str">
        <f>_xlfn.CONCAT('6B'!$B$50, "-", '6B'!$B$57, "-", '6B'!$E$5)</f>
        <v>Water balance - region 1-Water taken unbilled-Input</v>
      </c>
      <c r="F3221" t="s">
        <v>17498</v>
      </c>
      <c r="G3221" s="2563">
        <f>'6B'!$E$57</f>
        <v>0</v>
      </c>
    </row>
    <row r="3222" spans="1:7">
      <c r="A3222" t="s">
        <v>4181</v>
      </c>
      <c r="C3222" t="str">
        <f>'6B'!$R$58</f>
        <v>BN1000A1</v>
      </c>
      <c r="D3222" t="str">
        <f>_xlfn.CONCAT('6B'!$B$50, "-", '6B'!$B$58, "-", '6B'!$E$5)</f>
        <v>Water balance - region 1-Distribution input-Input</v>
      </c>
      <c r="F3222" t="s">
        <v>17498</v>
      </c>
      <c r="G3222">
        <f>'6B'!$E$58</f>
        <v>0</v>
      </c>
    </row>
    <row r="3223" spans="1:7">
      <c r="A3223" t="s">
        <v>4181</v>
      </c>
      <c r="C3223" t="str">
        <f>'6B'!$R$59</f>
        <v>BN1000PRM_A1</v>
      </c>
      <c r="D3223" t="str">
        <f>_xlfn.CONCAT('6B'!$B$50, "-", '6B'!$B$59, "-", '6B'!$E$5)</f>
        <v>Water balance - region 1-Distribution input (pre-MLE)-Input</v>
      </c>
      <c r="F3223" t="s">
        <v>17498</v>
      </c>
      <c r="G3223">
        <f>'6B'!$E$59</f>
        <v>0</v>
      </c>
    </row>
    <row r="3224" spans="1:7">
      <c r="A3224" t="s">
        <v>4181</v>
      </c>
      <c r="C3224" s="2575" t="str">
        <f>'6B'!$R$62</f>
        <v>BN2300_A2</v>
      </c>
      <c r="D3224" t="str">
        <f>_xlfn.CONCAT('6B'!$B$61, "-", '6B'!$B$62, "-", '6B'!$E$5)</f>
        <v>Water balance - region 2-Measured household consumption (excluding supply pipe leakage)-Input</v>
      </c>
      <c r="F3224" t="s">
        <v>17498</v>
      </c>
      <c r="G3224" s="2575">
        <f>'6B'!$E$62</f>
        <v>0</v>
      </c>
    </row>
    <row r="3225" spans="1:7">
      <c r="A3225" t="s">
        <v>4181</v>
      </c>
      <c r="C3225" t="str">
        <f>'6B'!$R$63</f>
        <v>BN2305_A2</v>
      </c>
      <c r="D3225" t="str">
        <f>_xlfn.CONCAT('6B'!$B$61, "-", '6B'!$B$63, "-", '6B'!$E$5)</f>
        <v>Water balance - region 2-Unmeasured household consumption (excluding supply pipe leakage)-Input</v>
      </c>
      <c r="F3225" t="s">
        <v>17498</v>
      </c>
      <c r="G3225">
        <f>'6B'!$E$63</f>
        <v>0</v>
      </c>
    </row>
    <row r="3226" spans="1:7">
      <c r="A3226" t="s">
        <v>4181</v>
      </c>
      <c r="C3226" t="str">
        <f>'6B'!$R$64</f>
        <v>BN2310_A2</v>
      </c>
      <c r="D3226" t="str">
        <f>_xlfn.CONCAT('6B'!$B$61, "-", '6B'!$B$64, "-", '6B'!$E$5)</f>
        <v>Water balance - region 2-Measured non-household consumption (excluding supply pipe leakage)-Input</v>
      </c>
      <c r="F3226" t="s">
        <v>17498</v>
      </c>
      <c r="G3226">
        <f>'6B'!$E$64</f>
        <v>0</v>
      </c>
    </row>
    <row r="3227" spans="1:7">
      <c r="A3227" t="s">
        <v>4181</v>
      </c>
      <c r="C3227" s="2563" t="str">
        <f>'6B'!$R$65</f>
        <v>BN2315_A2</v>
      </c>
      <c r="D3227" t="str">
        <f>_xlfn.CONCAT('6B'!$B$61, "-", '6B'!$B$65, "-", '6B'!$E$5)</f>
        <v>Water balance - region 2-Unmeasured non-household consumption (excluding supply pipe leakage)-Input</v>
      </c>
      <c r="F3227" t="s">
        <v>17498</v>
      </c>
      <c r="G3227" s="2563">
        <f>'6B'!$E$65</f>
        <v>0</v>
      </c>
    </row>
    <row r="3228" spans="1:7">
      <c r="A3228" t="s">
        <v>4181</v>
      </c>
      <c r="C3228" s="2563" t="str">
        <f>'6B'!$R$66</f>
        <v>BN2345A2</v>
      </c>
      <c r="D3228" t="str">
        <f>_xlfn.CONCAT('6B'!$B$61, "-", '6B'!$B$66, "-", '6B'!$E$5)</f>
        <v>Water balance - region 2-Total annual leakage-Input</v>
      </c>
      <c r="F3228" t="s">
        <v>17498</v>
      </c>
      <c r="G3228" s="2563">
        <f>'6B'!$E$66</f>
        <v>0</v>
      </c>
    </row>
    <row r="3229" spans="1:7">
      <c r="A3229" t="s">
        <v>4181</v>
      </c>
      <c r="C3229" s="2563" t="str">
        <f>'6B'!$R$67</f>
        <v>BN2325_A2</v>
      </c>
      <c r="D3229" t="str">
        <f>_xlfn.CONCAT('6B'!$B$61, "-", '6B'!$B$67, "-", '6B'!$E$5)</f>
        <v>Water balance - region 2-Distribution system operational use-Input</v>
      </c>
      <c r="F3229" t="s">
        <v>17498</v>
      </c>
      <c r="G3229" s="2563">
        <f>'6B'!$E$67</f>
        <v>0</v>
      </c>
    </row>
    <row r="3230" spans="1:7">
      <c r="A3230" t="s">
        <v>4181</v>
      </c>
      <c r="C3230" s="2563" t="str">
        <f>'6B'!$R$68</f>
        <v>BN2327A2</v>
      </c>
      <c r="D3230" t="str">
        <f>_xlfn.CONCAT('6B'!$B$61, "-", '6B'!$B$68, "-", '6B'!$E$5)</f>
        <v>Water balance - region 2-Water taken unbilled-Input</v>
      </c>
      <c r="F3230" t="s">
        <v>17498</v>
      </c>
      <c r="G3230" s="2563">
        <f>'6B'!$E$68</f>
        <v>0</v>
      </c>
    </row>
    <row r="3231" spans="1:7">
      <c r="A3231" t="s">
        <v>4181</v>
      </c>
      <c r="C3231" t="str">
        <f>'6B'!$R$69</f>
        <v>BN1000A2</v>
      </c>
      <c r="D3231" t="str">
        <f>_xlfn.CONCAT('6B'!$B$61, "-", '6B'!$B$69, "-", '6B'!$E$5)</f>
        <v>Water balance - region 2-Distribution input-Input</v>
      </c>
      <c r="F3231" t="s">
        <v>17498</v>
      </c>
      <c r="G3231">
        <f>'6B'!$E$69</f>
        <v>0</v>
      </c>
    </row>
    <row r="3232" spans="1:7">
      <c r="A3232" t="s">
        <v>4181</v>
      </c>
      <c r="C3232" t="str">
        <f>'6B'!$R$70</f>
        <v>BN1000PRM_A2</v>
      </c>
      <c r="D3232" t="str">
        <f>_xlfn.CONCAT('6B'!$B$61, "-", '6B'!$B$70, "-", '6B'!$E$5)</f>
        <v>Water balance - region 2-Distribution input (pre-MLE)-Input</v>
      </c>
      <c r="F3232" t="s">
        <v>17498</v>
      </c>
      <c r="G3232">
        <f>'6B'!$E$70</f>
        <v>0</v>
      </c>
    </row>
    <row r="3233" spans="1:7">
      <c r="A3233" t="s">
        <v>4181</v>
      </c>
      <c r="C3233" s="2575" t="str">
        <f>'6B'!$R$73</f>
        <v>BN20020</v>
      </c>
      <c r="D3233" t="str">
        <f>_xlfn.CONCAT('6B'!$B$72, "-", '6B'!$B$73, "-", '6B'!$E$5)</f>
        <v>Components of total leakage (post MLE) - company level-Leakage upstream of DMA-Input</v>
      </c>
      <c r="F3233" t="s">
        <v>17498</v>
      </c>
      <c r="G3233" s="2575">
        <f>'6B'!$E$73</f>
        <v>27.199759153355146</v>
      </c>
    </row>
    <row r="3234" spans="1:7">
      <c r="A3234" t="s">
        <v>4181</v>
      </c>
      <c r="C3234" t="str">
        <f>'6B'!$R$74</f>
        <v>BN20030</v>
      </c>
      <c r="D3234" t="str">
        <f>_xlfn.CONCAT('6B'!$B$72, "-", '6B'!$B$74, "-", '6B'!$E$5)</f>
        <v>Components of total leakage (post MLE) - company level-87 Distribution main losses-Input</v>
      </c>
      <c r="F3234" t="s">
        <v>17498</v>
      </c>
      <c r="G3234">
        <f>'6B'!$E$74</f>
        <v>66.6489331158472</v>
      </c>
    </row>
    <row r="3235" spans="1:7">
      <c r="A3235" t="s">
        <v>4181</v>
      </c>
      <c r="C3235" t="str">
        <f>'6B'!$R$75</f>
        <v>BN20040</v>
      </c>
      <c r="D3235" t="str">
        <f>_xlfn.CONCAT('6B'!$B$72, "-", '6B'!$B$75, "-", '6B'!$E$5)</f>
        <v>Components of total leakage (post MLE) - company level-Customer supply pipe losses – measured households excluding void properties-Input</v>
      </c>
      <c r="F3235" t="s">
        <v>17498</v>
      </c>
      <c r="G3235">
        <f>'6B'!$E$75</f>
        <v>23.495677604115183</v>
      </c>
    </row>
    <row r="3236" spans="1:7">
      <c r="A3236" t="s">
        <v>4181</v>
      </c>
      <c r="C3236" s="2563" t="str">
        <f>'6B'!$R$76</f>
        <v>BN20050</v>
      </c>
      <c r="D3236" t="str">
        <f>_xlfn.CONCAT('6B'!$B$72, "-", '6B'!$B$76, "-", '6B'!$E$5)</f>
        <v>Components of total leakage (post MLE) - company level-Customer supply pipe losses – unmeasured households excluding void properties-Input</v>
      </c>
      <c r="F3236" t="s">
        <v>17498</v>
      </c>
      <c r="G3236" s="2563">
        <f>'6B'!$E$76</f>
        <v>27.730692835742097</v>
      </c>
    </row>
    <row r="3237" spans="1:7">
      <c r="A3237" t="s">
        <v>4181</v>
      </c>
      <c r="C3237" s="2563" t="str">
        <f>'6B'!$R$77</f>
        <v>BN20060</v>
      </c>
      <c r="D3237" t="str">
        <f>_xlfn.CONCAT('6B'!$B$72, "-", '6B'!$B$77, "-", '6B'!$E$5)</f>
        <v>Components of total leakage (post MLE) - company level-Customer supply pipe losses – measured non-households excluding void properties-Input</v>
      </c>
      <c r="F3237" t="s">
        <v>17498</v>
      </c>
      <c r="G3237" s="2563">
        <f>'6B'!$E$77</f>
        <v>1.3742240666895498</v>
      </c>
    </row>
    <row r="3238" spans="1:7">
      <c r="A3238" t="s">
        <v>4181</v>
      </c>
      <c r="C3238" s="2563" t="str">
        <f>'6B'!$R$78</f>
        <v>BN20070</v>
      </c>
      <c r="D3238" t="str">
        <f>_xlfn.CONCAT('6B'!$B$72, "-", '6B'!$B$78, "-", '6B'!$E$5)</f>
        <v>Components of total leakage (post MLE) - company level-Customer supply pipe losses – unmeasured non-households excluding void properties-Input</v>
      </c>
      <c r="F3238" t="s">
        <v>17498</v>
      </c>
      <c r="G3238" s="2563">
        <f>'6B'!$E$78</f>
        <v>0.47474188460823746</v>
      </c>
    </row>
    <row r="3239" spans="1:7">
      <c r="A3239" t="s">
        <v>4181</v>
      </c>
      <c r="C3239" s="2563" t="str">
        <f>'6B'!$R$79</f>
        <v>BN20041</v>
      </c>
      <c r="D3239" t="str">
        <f>_xlfn.CONCAT('6B'!$B$72, "-", '6B'!$B$79, "-", '6B'!$E$5)</f>
        <v>Components of total leakage (post MLE) - company level-Customer supply pipe losses – void measured households-Input</v>
      </c>
      <c r="F3239" t="s">
        <v>17498</v>
      </c>
      <c r="G3239" s="2563">
        <f>'6B'!$E$79</f>
        <v>2.1803276433324137</v>
      </c>
    </row>
    <row r="3240" spans="1:7">
      <c r="A3240" t="s">
        <v>4181</v>
      </c>
      <c r="C3240" t="str">
        <f>'6B'!$R$80</f>
        <v>BN20051</v>
      </c>
      <c r="D3240" t="str">
        <f>_xlfn.CONCAT('6B'!$B$72, "-", '6B'!$B$80, "-", '6B'!$E$5)</f>
        <v>Components of total leakage (post MLE) - company level-Customer supply pipe losses – void unmeasured households-Input</v>
      </c>
      <c r="F3240" t="s">
        <v>17498</v>
      </c>
      <c r="G3240">
        <f>'6B'!$E$80</f>
        <v>0.95567640675764642</v>
      </c>
    </row>
    <row r="3241" spans="1:7">
      <c r="A3241" t="s">
        <v>4181</v>
      </c>
      <c r="C3241" t="str">
        <f>'6B'!$R$81</f>
        <v>BN20061</v>
      </c>
      <c r="D3241" t="str">
        <f>_xlfn.CONCAT('6B'!$B$72, "-", '6B'!$B$81, "-", '6B'!$E$5)</f>
        <v>Components of total leakage (post MLE) - company level-Customer supply pipe losses – void measured non-households-Input</v>
      </c>
      <c r="F3241" t="s">
        <v>17498</v>
      </c>
      <c r="G3241">
        <f>'6B'!$E$81</f>
        <v>0.52283009689910498</v>
      </c>
    </row>
    <row r="3242" spans="1:7">
      <c r="A3242" t="s">
        <v>4181</v>
      </c>
      <c r="C3242" s="2575" t="str">
        <f>'6B'!$R$82</f>
        <v>BN20071</v>
      </c>
      <c r="D3242" t="str">
        <f>_xlfn.CONCAT('6B'!$B$72, "-", '6B'!$B$82, "-", '6B'!$E$5)</f>
        <v>Components of total leakage (post MLE) - company level-Customer supply pipe losses – void unmeasured non-households-Input</v>
      </c>
      <c r="F3242" t="s">
        <v>17498</v>
      </c>
      <c r="G3242" s="2575">
        <f>'6B'!$E$82</f>
        <v>7.7603275525559609E-2</v>
      </c>
    </row>
    <row r="3243" spans="1:7">
      <c r="A3243" t="s">
        <v>4181</v>
      </c>
      <c r="C3243" s="2575" t="str">
        <f>'6B'!$R$85</f>
        <v>BN20020_A</v>
      </c>
      <c r="D3243" t="str">
        <f>_xlfn.CONCAT('6B'!$B$84, "-", '6B'!$B$85, "-", '6B'!$E$5)</f>
        <v>Components of total leakage (post MLE) - region 1-Leakage upstream of DMA-Input</v>
      </c>
      <c r="F3243" t="s">
        <v>17498</v>
      </c>
      <c r="G3243" s="2575">
        <f>'6B'!$E$85</f>
        <v>0</v>
      </c>
    </row>
    <row r="3244" spans="1:7">
      <c r="A3244" t="s">
        <v>4181</v>
      </c>
      <c r="C3244" t="str">
        <f>'6B'!$R$86</f>
        <v>BN20030_A</v>
      </c>
      <c r="D3244" t="str">
        <f>_xlfn.CONCAT('6B'!$B$84, "-", '6B'!$B$86, "-", '6B'!$E$5)</f>
        <v>Components of total leakage (post MLE) - region 1-Distribution main losses-Input</v>
      </c>
      <c r="F3244" t="s">
        <v>17498</v>
      </c>
      <c r="G3244">
        <f>'6B'!$E$86</f>
        <v>0</v>
      </c>
    </row>
    <row r="3245" spans="1:7">
      <c r="A3245" t="s">
        <v>4181</v>
      </c>
      <c r="C3245" t="str">
        <f>'6B'!$R$87</f>
        <v>BN20040_A</v>
      </c>
      <c r="D3245" t="str">
        <f>_xlfn.CONCAT('6B'!$B$84, "-", '6B'!$B$87, "-", '6B'!$E$5)</f>
        <v>Components of total leakage (post MLE) - region 1-Customer supply pipe losses – measured households excluding void properties-Input</v>
      </c>
      <c r="F3245" t="s">
        <v>17498</v>
      </c>
      <c r="G3245">
        <f>'6B'!$E$87</f>
        <v>0</v>
      </c>
    </row>
    <row r="3246" spans="1:7">
      <c r="A3246" t="s">
        <v>4181</v>
      </c>
      <c r="C3246" s="2563" t="str">
        <f>'6B'!$R$88</f>
        <v>BN20050_A</v>
      </c>
      <c r="D3246" t="str">
        <f>_xlfn.CONCAT('6B'!$B$84, "-", '6B'!$B$88, "-", '6B'!$E$5)</f>
        <v>Components of total leakage (post MLE) - region 1-Customer supply pipe losses – unmeasured households excluding void properties-Input</v>
      </c>
      <c r="F3246" t="s">
        <v>17498</v>
      </c>
      <c r="G3246" s="2563">
        <f>'6B'!$E$88</f>
        <v>0</v>
      </c>
    </row>
    <row r="3247" spans="1:7">
      <c r="A3247" t="s">
        <v>4181</v>
      </c>
      <c r="C3247" s="2563" t="str">
        <f>'6B'!$R$89</f>
        <v>BN20060_A</v>
      </c>
      <c r="D3247" t="str">
        <f>_xlfn.CONCAT('6B'!$B$84, "-", '6B'!$B$89, "-", '6B'!$E$5)</f>
        <v>Components of total leakage (post MLE) - region 1-Customer supply pipe losses – measured non-households excluding void properties-Input</v>
      </c>
      <c r="F3247" t="s">
        <v>17498</v>
      </c>
      <c r="G3247" s="2563">
        <f>'6B'!$E$89</f>
        <v>0</v>
      </c>
    </row>
    <row r="3248" spans="1:7">
      <c r="A3248" t="s">
        <v>4181</v>
      </c>
      <c r="C3248" s="2563" t="str">
        <f>'6B'!$R$90</f>
        <v>BN20070_A</v>
      </c>
      <c r="D3248" t="str">
        <f>_xlfn.CONCAT('6B'!$B$84, "-", '6B'!$B$90, "-", '6B'!$E$5)</f>
        <v>Components of total leakage (post MLE) - region 1-Customer supply pipe losses – unmeasured non-households excluding void properties-Input</v>
      </c>
      <c r="F3248" t="s">
        <v>17498</v>
      </c>
      <c r="G3248" s="2563">
        <f>'6B'!$E$90</f>
        <v>0</v>
      </c>
    </row>
    <row r="3249" spans="1:7">
      <c r="A3249" t="s">
        <v>4181</v>
      </c>
      <c r="C3249" s="2563" t="str">
        <f>'6B'!$R$91</f>
        <v>BN20041_A</v>
      </c>
      <c r="D3249" t="str">
        <f>_xlfn.CONCAT('6B'!$B$84, "-", '6B'!$B$91, "-", '6B'!$E$5)</f>
        <v>Components of total leakage (post MLE) - region 1-Customer supply pipe losses – void measured households-Input</v>
      </c>
      <c r="F3249" t="s">
        <v>17498</v>
      </c>
      <c r="G3249" s="2563">
        <f>'6B'!$E$91</f>
        <v>0</v>
      </c>
    </row>
    <row r="3250" spans="1:7">
      <c r="A3250" t="s">
        <v>4181</v>
      </c>
      <c r="C3250" t="str">
        <f>'6B'!$R$92</f>
        <v>BN20051_A</v>
      </c>
      <c r="D3250" t="str">
        <f>_xlfn.CONCAT('6B'!$B$84, "-", '6B'!$B$92, "-", '6B'!$E$5)</f>
        <v>Components of total leakage (post MLE) - region 1-Customer supply pipe losses – void unmeasured households-Input</v>
      </c>
      <c r="F3250" t="s">
        <v>17498</v>
      </c>
      <c r="G3250">
        <f>'6B'!$E$92</f>
        <v>0</v>
      </c>
    </row>
    <row r="3251" spans="1:7">
      <c r="A3251" t="s">
        <v>4181</v>
      </c>
      <c r="C3251" t="str">
        <f>'6B'!$R$93</f>
        <v>BN20061_A</v>
      </c>
      <c r="D3251" t="str">
        <f>_xlfn.CONCAT('6B'!$B$84, "-", '6B'!$B$93, "-", '6B'!$E$5)</f>
        <v>Components of total leakage (post MLE) - region 1-Customer supply pipe losses – void measured non-households-Input</v>
      </c>
      <c r="F3251" t="s">
        <v>17498</v>
      </c>
      <c r="G3251">
        <f>'6B'!$E$93</f>
        <v>0</v>
      </c>
    </row>
    <row r="3252" spans="1:7">
      <c r="A3252" t="s">
        <v>4181</v>
      </c>
      <c r="C3252" s="2575" t="str">
        <f>'6B'!$R$94</f>
        <v>BN20071_A</v>
      </c>
      <c r="D3252" t="str">
        <f>_xlfn.CONCAT('6B'!$B$84, "-", '6B'!$B$94, "-", '6B'!$E$5)</f>
        <v>Components of total leakage (post MLE) - region 1-Customer supply pipe losses – void unmeasured non-households-Input</v>
      </c>
      <c r="F3252" t="s">
        <v>17498</v>
      </c>
      <c r="G3252" s="2575">
        <f>'6B'!$E$94</f>
        <v>0</v>
      </c>
    </row>
    <row r="3253" spans="1:7">
      <c r="A3253" t="s">
        <v>4181</v>
      </c>
      <c r="C3253" s="2575" t="str">
        <f>'6B'!$R$97</f>
        <v>BN20020_B</v>
      </c>
      <c r="D3253" t="str">
        <f>_xlfn.CONCAT('6B'!$B$96, "-", '6B'!$B$97, "-", '6B'!$E$5)</f>
        <v>Components of total leakage (post MLE) - region 2-Leakage upstream of DMA-Input</v>
      </c>
      <c r="F3253" t="s">
        <v>17498</v>
      </c>
      <c r="G3253" s="2575">
        <f>'6B'!$E$97</f>
        <v>0</v>
      </c>
    </row>
    <row r="3254" spans="1:7">
      <c r="A3254" t="s">
        <v>4181</v>
      </c>
      <c r="C3254" t="str">
        <f>'6B'!$R$98</f>
        <v>BN20030_B</v>
      </c>
      <c r="D3254" t="str">
        <f>_xlfn.CONCAT('6B'!$B$96, "-", '6B'!$B$98, "-", '6B'!$E$5)</f>
        <v>Components of total leakage (post MLE) - region 2-Distribution main losses-Input</v>
      </c>
      <c r="F3254" t="s">
        <v>17498</v>
      </c>
      <c r="G3254">
        <f>'6B'!$E$98</f>
        <v>0</v>
      </c>
    </row>
    <row r="3255" spans="1:7">
      <c r="A3255" t="s">
        <v>4181</v>
      </c>
      <c r="C3255" t="str">
        <f>'6B'!$R$99</f>
        <v>BN20040_B</v>
      </c>
      <c r="D3255" t="str">
        <f>_xlfn.CONCAT('6B'!$B$96, "-", '6B'!$B$99, "-", '6B'!$E$5)</f>
        <v>Components of total leakage (post MLE) - region 2-Customer supply pipe losses – measured households excluding void properties-Input</v>
      </c>
      <c r="F3255" t="s">
        <v>17498</v>
      </c>
      <c r="G3255">
        <f>'6B'!$E$99</f>
        <v>0</v>
      </c>
    </row>
    <row r="3256" spans="1:7">
      <c r="A3256" t="s">
        <v>4181</v>
      </c>
      <c r="C3256" s="2563" t="str">
        <f>'6B'!$R$100</f>
        <v>BN20050_B</v>
      </c>
      <c r="D3256" t="str">
        <f>_xlfn.CONCAT('6B'!$B$96, "-", '6B'!$B$100, "-", '6B'!$E$5)</f>
        <v>Components of total leakage (post MLE) - region 2-Customer supply pipe losses – unmeasured households excluding void properties-Input</v>
      </c>
      <c r="F3256" t="s">
        <v>17498</v>
      </c>
      <c r="G3256" s="2563">
        <f>'6B'!$E$100</f>
        <v>0</v>
      </c>
    </row>
    <row r="3257" spans="1:7">
      <c r="A3257" t="s">
        <v>4181</v>
      </c>
      <c r="C3257" s="2563" t="str">
        <f>'6B'!$R$101</f>
        <v>BN20060_B</v>
      </c>
      <c r="D3257" t="str">
        <f>_xlfn.CONCAT('6B'!$B$96, "-", '6B'!$B$101, "-", '6B'!$E$5)</f>
        <v>Components of total leakage (post MLE) - region 2-Customer supply pipe losses – measured non-households excluding void properties-Input</v>
      </c>
      <c r="F3257" t="s">
        <v>17498</v>
      </c>
      <c r="G3257" s="2563">
        <f>'6B'!$E$101</f>
        <v>0</v>
      </c>
    </row>
    <row r="3258" spans="1:7">
      <c r="A3258" t="s">
        <v>4181</v>
      </c>
      <c r="C3258" s="2563" t="str">
        <f>'6B'!$R$102</f>
        <v>BN20070_B</v>
      </c>
      <c r="D3258" t="str">
        <f>_xlfn.CONCAT('6B'!$B$96, "-", '6B'!$B$102, "-", '6B'!$E$5)</f>
        <v>Components of total leakage (post MLE) - region 2-Customer supply pipe losses – unmeasured non-households excluding void properties-Input</v>
      </c>
      <c r="F3258" t="s">
        <v>17498</v>
      </c>
      <c r="G3258" s="2563">
        <f>'6B'!$E$102</f>
        <v>0</v>
      </c>
    </row>
    <row r="3259" spans="1:7">
      <c r="A3259" t="s">
        <v>4181</v>
      </c>
      <c r="C3259" s="2563" t="str">
        <f>'6B'!$R$103</f>
        <v>BN20041_B</v>
      </c>
      <c r="D3259" t="str">
        <f>_xlfn.CONCAT('6B'!$B$96, "-", '6B'!$B$103, "-", '6B'!$E$5)</f>
        <v>Components of total leakage (post MLE) - region 2-Customer supply pipe losses – void measured households-Input</v>
      </c>
      <c r="F3259" t="s">
        <v>17498</v>
      </c>
      <c r="G3259" s="2563">
        <f>'6B'!$E$103</f>
        <v>0</v>
      </c>
    </row>
    <row r="3260" spans="1:7">
      <c r="A3260" t="s">
        <v>4181</v>
      </c>
      <c r="C3260" t="str">
        <f>'6B'!$R$104</f>
        <v>BN20051_B</v>
      </c>
      <c r="D3260" t="str">
        <f>_xlfn.CONCAT('6B'!$B$96, "-", '6B'!$B$104, "-", '6B'!$E$5)</f>
        <v>Components of total leakage (post MLE) - region 2-Customer supply pipe losses – void unmeasured households-Input</v>
      </c>
      <c r="F3260" t="s">
        <v>17498</v>
      </c>
      <c r="G3260">
        <f>'6B'!$E$104</f>
        <v>0</v>
      </c>
    </row>
    <row r="3261" spans="1:7">
      <c r="A3261" t="s">
        <v>4181</v>
      </c>
      <c r="C3261" t="str">
        <f>'6B'!$R$105</f>
        <v>BN20061_B</v>
      </c>
      <c r="D3261" t="str">
        <f>_xlfn.CONCAT('6B'!$B$96, "-", '6B'!$B$105, "-", '6B'!$E$5)</f>
        <v>Components of total leakage (post MLE) - region 2-Customer supply pipe losses – void measured non-households-Input</v>
      </c>
      <c r="F3261" t="s">
        <v>17498</v>
      </c>
      <c r="G3261">
        <f>'6B'!$E$105</f>
        <v>0</v>
      </c>
    </row>
    <row r="3262" spans="1:7">
      <c r="A3262" t="s">
        <v>4181</v>
      </c>
      <c r="C3262" s="2575" t="str">
        <f>'6B'!$R$106</f>
        <v>BN20071_B</v>
      </c>
      <c r="D3262" t="str">
        <f>_xlfn.CONCAT('6B'!$B$96, "-", '6B'!$B$106, "-", '6B'!$E$5)</f>
        <v>Components of total leakage (post MLE) - region 2-Customer supply pipe losses – void unmeasured non-households-Input</v>
      </c>
      <c r="F3262" t="s">
        <v>17498</v>
      </c>
      <c r="G3262" s="2575">
        <f>'6B'!$E$106</f>
        <v>0</v>
      </c>
    </row>
    <row r="3263" spans="1:7">
      <c r="A3263" t="s">
        <v>4184</v>
      </c>
      <c r="C3263" t="str">
        <f>'6C'!$R$8</f>
        <v>BN1100</v>
      </c>
      <c r="D3263" t="str">
        <f>_xlfn.CONCAT('6C'!$B$7, "-", '6C'!$B$8, "-", '6C'!$E$5)</f>
        <v>Treated water distribution - mains analysis-Total length of potable mains as at 31 March-Input</v>
      </c>
      <c r="F3263" t="s">
        <v>17498</v>
      </c>
      <c r="G3263">
        <f>'6C'!$E$8</f>
        <v>16969.153999999999</v>
      </c>
    </row>
    <row r="3264" spans="1:7">
      <c r="A3264" t="s">
        <v>4184</v>
      </c>
      <c r="C3264" t="str">
        <f>'6C'!$R$9</f>
        <v>BN1204</v>
      </c>
      <c r="D3264" t="str">
        <f>_xlfn.CONCAT('6C'!$B$7, "-", '6C'!$B$9, "-", '6C'!$E$5)</f>
        <v>Treated water distribution - mains analysis-Total length of potable mains relined-Input</v>
      </c>
      <c r="F3264" t="s">
        <v>17498</v>
      </c>
      <c r="G3264">
        <f>'6C'!$E$9</f>
        <v>0</v>
      </c>
    </row>
    <row r="3265" spans="1:7">
      <c r="A3265" t="s">
        <v>4184</v>
      </c>
      <c r="C3265" t="str">
        <f>'6C'!$R$10</f>
        <v>BN1200</v>
      </c>
      <c r="D3265" t="str">
        <f>_xlfn.CONCAT('6C'!$B$7, "-", '6C'!$B$10, "-", '6C'!$E$5)</f>
        <v>Treated water distribution - mains analysis-Total length of potable mains renewed-Input</v>
      </c>
      <c r="F3265" t="s">
        <v>17498</v>
      </c>
      <c r="G3265">
        <f>'6C'!$E$10</f>
        <v>11.184000000000001</v>
      </c>
    </row>
    <row r="3266" spans="1:7">
      <c r="A3266" t="s">
        <v>4184</v>
      </c>
      <c r="C3266" t="str">
        <f>'6C'!$R$11</f>
        <v>BN1208</v>
      </c>
      <c r="D3266" t="str">
        <f>_xlfn.CONCAT('6C'!$B$7, "-", '6C'!$B$11, "-", '6C'!$E$5)</f>
        <v>Treated water distribution - mains analysis-Total length of new potable mains-Input</v>
      </c>
      <c r="F3266" t="s">
        <v>17498</v>
      </c>
      <c r="G3266">
        <f>'6C'!$E$11</f>
        <v>62.3</v>
      </c>
    </row>
    <row r="3267" spans="1:7">
      <c r="A3267" t="s">
        <v>4184</v>
      </c>
      <c r="C3267" t="str">
        <f>'6C'!$R$12</f>
        <v>BN14990</v>
      </c>
      <c r="D3267" t="str">
        <f>_xlfn.CONCAT('6C'!$B$7, "-", '6C'!$B$12, "-", '6C'!$E$5)</f>
        <v>Treated water distribution - mains analysis-Total length of potable water mains (≤320mm)-Input</v>
      </c>
      <c r="F3267" t="s">
        <v>17498</v>
      </c>
      <c r="G3267">
        <f>'6C'!$E$12</f>
        <v>15663.008</v>
      </c>
    </row>
    <row r="3268" spans="1:7">
      <c r="A3268" t="s">
        <v>4184</v>
      </c>
      <c r="C3268" t="str">
        <f>'6C'!$R$13</f>
        <v>BN14890</v>
      </c>
      <c r="D3268" t="str">
        <f>_xlfn.CONCAT('6C'!$B$7, "-", '6C'!$B$13, "-", '6C'!$E$5)</f>
        <v>Treated water distribution - mains analysis-Total length of potable water mains (&gt;320mm and ≤ 450mm)-Input</v>
      </c>
      <c r="F3268" t="s">
        <v>17498</v>
      </c>
      <c r="G3268">
        <f>'6C'!$E$13</f>
        <v>625.03800000000001</v>
      </c>
    </row>
    <row r="3269" spans="1:7">
      <c r="A3269" t="s">
        <v>4184</v>
      </c>
      <c r="C3269" t="str">
        <f>'6C'!$R$14</f>
        <v>BN14790</v>
      </c>
      <c r="D3269" t="str">
        <f>_xlfn.CONCAT('6C'!$B$7, "-", '6C'!$B$14, "-", '6C'!$E$5)</f>
        <v>Treated water distribution - mains analysis-Total length of potable water mains (&gt;450mm and ≤610mm)-Input</v>
      </c>
      <c r="F3269" t="s">
        <v>17498</v>
      </c>
      <c r="G3269">
        <f>'6C'!$E$14</f>
        <v>498.78399999999999</v>
      </c>
    </row>
    <row r="3270" spans="1:7">
      <c r="A3270" t="s">
        <v>4184</v>
      </c>
      <c r="C3270" t="str">
        <f>'6C'!$R$15</f>
        <v>BN14690</v>
      </c>
      <c r="D3270" t="str">
        <f>_xlfn.CONCAT('6C'!$B$7, "-", '6C'!$B$15, "-", '6C'!$E$5)</f>
        <v>Treated water distribution - mains analysis-Total length of potable water mains  (&gt; 610mm)-Input</v>
      </c>
      <c r="F3270" t="s">
        <v>17498</v>
      </c>
      <c r="G3270">
        <f>'6C'!$E$15</f>
        <v>182.322</v>
      </c>
    </row>
    <row r="3271" spans="1:7">
      <c r="A3271" t="s">
        <v>4184</v>
      </c>
      <c r="C3271" t="str">
        <f>'6C'!$R$18</f>
        <v>BB13000</v>
      </c>
      <c r="D3271" t="str">
        <f>_xlfn.CONCAT('6C'!$B$17, "-", '6C'!$B$18, "-", '6C'!$E$5)</f>
        <v>Treated water distribution - mains age profile-Total length of potable mains laid or structurally refurbished pre-1880-Input</v>
      </c>
      <c r="F3271" t="s">
        <v>17498</v>
      </c>
      <c r="G3271">
        <f>'6C'!$E$18</f>
        <v>76.534999999999997</v>
      </c>
    </row>
    <row r="3272" spans="1:7">
      <c r="A3272" t="s">
        <v>4184</v>
      </c>
      <c r="C3272" t="str">
        <f>'6C'!$R$19</f>
        <v>BB13010</v>
      </c>
      <c r="D3272" t="str">
        <f>_xlfn.CONCAT('6C'!$B$17, "-", '6C'!$B$19, "-", '6C'!$E$5)</f>
        <v>Treated water distribution - mains age profile-Total length of potable mains laid or structurally refurbished between 1881 and 1900-Input</v>
      </c>
      <c r="F3272" t="s">
        <v>17498</v>
      </c>
      <c r="G3272">
        <f>'6C'!$E$19</f>
        <v>203.726</v>
      </c>
    </row>
    <row r="3273" spans="1:7">
      <c r="A3273" t="s">
        <v>4184</v>
      </c>
      <c r="C3273" t="str">
        <f>'6C'!$R$20</f>
        <v>BB13020</v>
      </c>
      <c r="D3273" t="str">
        <f>_xlfn.CONCAT('6C'!$B$17, "-", '6C'!$B$20, "-", '6C'!$E$5)</f>
        <v>Treated water distribution - mains age profile-Total length of potable mains laid or structurally refurbished between 1901 and 1920-Input</v>
      </c>
      <c r="F3273" t="s">
        <v>17498</v>
      </c>
      <c r="G3273">
        <f>'6C'!$E$20</f>
        <v>610.22900000000004</v>
      </c>
    </row>
    <row r="3274" spans="1:7">
      <c r="A3274" t="s">
        <v>4184</v>
      </c>
      <c r="C3274" t="str">
        <f>'6C'!$R$21</f>
        <v>BB13030</v>
      </c>
      <c r="D3274" t="str">
        <f>_xlfn.CONCAT('6C'!$B$17, "-", '6C'!$B$21, "-", '6C'!$E$5)</f>
        <v>Treated water distribution - mains age profile-Total length of potable mains laid or structurally refurbished between 1921 and 1940-Input</v>
      </c>
      <c r="F3274" t="s">
        <v>17498</v>
      </c>
      <c r="G3274">
        <f>'6C'!$E$21</f>
        <v>2520.5100000000002</v>
      </c>
    </row>
    <row r="3275" spans="1:7">
      <c r="A3275" t="s">
        <v>4184</v>
      </c>
      <c r="C3275" t="str">
        <f>'6C'!$R$22</f>
        <v>BB13040</v>
      </c>
      <c r="D3275" t="str">
        <f>_xlfn.CONCAT('6C'!$B$17, "-", '6C'!$B$22, "-", '6C'!$E$5)</f>
        <v>Treated water distribution - mains age profile-Total length of potable mains laid or structurally refurbished between 1941 and 1960-Input</v>
      </c>
      <c r="F3275" t="s">
        <v>17498</v>
      </c>
      <c r="G3275">
        <f>'6C'!$E$22</f>
        <v>3858.3580000000002</v>
      </c>
    </row>
    <row r="3276" spans="1:7">
      <c r="A3276" t="s">
        <v>4184</v>
      </c>
      <c r="C3276" t="str">
        <f>'6C'!$R$23</f>
        <v>BB13050</v>
      </c>
      <c r="D3276" t="str">
        <f>_xlfn.CONCAT('6C'!$B$17, "-", '6C'!$B$23, "-", '6C'!$E$5)</f>
        <v>Treated water distribution - mains age profile-Total length of potable mains laid or structurally refurbished between 1961 and 1980-Input</v>
      </c>
      <c r="F3276" t="s">
        <v>17498</v>
      </c>
      <c r="G3276">
        <f>'6C'!$E$23</f>
        <v>3719.6379999999999</v>
      </c>
    </row>
    <row r="3277" spans="1:7">
      <c r="A3277" t="s">
        <v>4184</v>
      </c>
      <c r="C3277" t="str">
        <f>'6C'!$R$24</f>
        <v>BB13060</v>
      </c>
      <c r="D3277" t="str">
        <f>_xlfn.CONCAT('6C'!$B$17, "-", '6C'!$B$24, "-", '6C'!$E$5)</f>
        <v>Treated water distribution - mains age profile-Total length of potable mains laid or structurally refurbished between 1981 and 2000-Input</v>
      </c>
      <c r="F3277" t="s">
        <v>17498</v>
      </c>
      <c r="G3277">
        <f>'6C'!$E$24</f>
        <v>2751.8629999999998</v>
      </c>
    </row>
    <row r="3278" spans="1:7">
      <c r="A3278" t="s">
        <v>4184</v>
      </c>
      <c r="C3278" t="str">
        <f>'6C'!$R$25</f>
        <v>BB13070</v>
      </c>
      <c r="D3278" t="str">
        <f>_xlfn.CONCAT('6C'!$B$17, "-", '6C'!$B$25, "-", '6C'!$E$5)</f>
        <v>Treated water distribution - mains age profile-Total length of potable mains laid or structurally refurbished between 2001 and 2020-Input</v>
      </c>
      <c r="F3278" t="s">
        <v>17498</v>
      </c>
      <c r="G3278">
        <f>'6C'!$E$25</f>
        <v>3094.835</v>
      </c>
    </row>
    <row r="3279" spans="1:7">
      <c r="A3279" t="s">
        <v>4184</v>
      </c>
      <c r="C3279" t="str">
        <f>'6C'!$R$26</f>
        <v>BO_1143311</v>
      </c>
      <c r="D3279" t="str">
        <f>_xlfn.CONCAT('6C'!$B$17, "-", '6C'!$B$26, "-", '6C'!$E$5)</f>
        <v>Treated water distribution - mains age profile-Total length of potable mains laid or structurally refurbished post during and after 2021-Input</v>
      </c>
      <c r="F3279" t="s">
        <v>17498</v>
      </c>
      <c r="G3279">
        <f>'6C'!$E$26</f>
        <v>133.465</v>
      </c>
    </row>
    <row r="3280" spans="1:7">
      <c r="A3280" t="s">
        <v>4184</v>
      </c>
      <c r="C3280" t="str">
        <f>'6C'!$R$29</f>
        <v>BN11600</v>
      </c>
      <c r="D3280" t="str">
        <f>_xlfn.CONCAT('6C'!$B$28, "-", '6C'!$B$29, "-", '6C'!$E$5)</f>
        <v>Communication pipes-Number of lead communication pipes-Input</v>
      </c>
      <c r="F3280" t="s">
        <v>17498</v>
      </c>
      <c r="G3280" s="2575">
        <f>'6C'!$E$29</f>
        <v>312153</v>
      </c>
    </row>
    <row r="3281" spans="1:7">
      <c r="A3281" t="s">
        <v>4184</v>
      </c>
      <c r="C3281" t="str">
        <f>'6C'!$R$30</f>
        <v>BN11610</v>
      </c>
      <c r="D3281" t="str">
        <f>_xlfn.CONCAT('6C'!$B$28, "-", '6C'!$B$30, "-", '6C'!$E$5)</f>
        <v>Communication pipes-Number of galvanised iron communication pipes-Input</v>
      </c>
      <c r="F3281" t="s">
        <v>17498</v>
      </c>
      <c r="G3281" s="2575">
        <f>'6C'!$E$30</f>
        <v>246165</v>
      </c>
    </row>
    <row r="3282" spans="1:7">
      <c r="A3282" t="s">
        <v>4184</v>
      </c>
      <c r="C3282" t="str">
        <f>'6C'!$R$31</f>
        <v>BN11620</v>
      </c>
      <c r="D3282" t="str">
        <f>_xlfn.CONCAT('6C'!$B$28, "-", '6C'!$B$31, "-", '6C'!$E$5)</f>
        <v>Communication pipes-Number of other communication pipes-Input</v>
      </c>
      <c r="F3282" t="s">
        <v>17498</v>
      </c>
      <c r="G3282" s="2575">
        <f>'6C'!$E$31</f>
        <v>522631</v>
      </c>
    </row>
    <row r="3283" spans="1:7">
      <c r="A3283" t="s">
        <v>4184</v>
      </c>
      <c r="C3283" t="str">
        <f>'6C'!$R$32</f>
        <v>BN1231</v>
      </c>
      <c r="D3283" t="str">
        <f>_xlfn.CONCAT('6C'!$B$28, "-", '6C'!$B$32, "-", '6C'!$E$5)</f>
        <v>Communication pipes-Number of lead communication pipes replaced or relined for water quality-Input</v>
      </c>
      <c r="F3283" t="s">
        <v>17498</v>
      </c>
      <c r="G3283" s="2575">
        <f>'6C'!$E$32</f>
        <v>486</v>
      </c>
    </row>
    <row r="3284" spans="1:7">
      <c r="A3284" t="s">
        <v>4184</v>
      </c>
      <c r="C3284" t="str">
        <f>'6C'!$R$35</f>
        <v>SYS03</v>
      </c>
      <c r="D3284" t="str">
        <f>_xlfn.CONCAT('6C'!$B$34, "-", '6C'!$B$35, "-", '6C'!$E$5)</f>
        <v>Other-Company area-Input</v>
      </c>
      <c r="F3284" t="s">
        <v>17498</v>
      </c>
      <c r="G3284" s="2575">
        <f>'6C'!$E$35</f>
        <v>4515</v>
      </c>
    </row>
    <row r="3285" spans="1:7">
      <c r="A3285" t="s">
        <v>4184</v>
      </c>
      <c r="C3285" s="2563" t="str">
        <f>'6C'!$R$36</f>
        <v>QEBW0183</v>
      </c>
      <c r="D3285" t="str">
        <f>_xlfn.CONCAT('6C'!$B$34, "-", '6C'!$B$36, "-", '6C'!$E$5)</f>
        <v>Other-Compliance Risk Index-Input</v>
      </c>
      <c r="F3285" t="s">
        <v>17498</v>
      </c>
      <c r="G3285" s="2563">
        <f>'6C'!$E$36</f>
        <v>1.0900000000000001</v>
      </c>
    </row>
    <row r="3286" spans="1:7">
      <c r="A3286" t="s">
        <v>4184</v>
      </c>
      <c r="C3286" t="str">
        <f>'6C'!$R$37</f>
        <v>QEBW0184</v>
      </c>
      <c r="D3286" t="str">
        <f>_xlfn.CONCAT('6C'!$B$34, "-", '6C'!$B$37, "-", '6C'!$E$5)</f>
        <v>Other-Event Risk Index-Input</v>
      </c>
      <c r="F3286" t="s">
        <v>17498</v>
      </c>
      <c r="G3286" s="2575">
        <f>'6C'!$E$37</f>
        <v>25.361000000000001</v>
      </c>
    </row>
    <row r="3287" spans="1:7">
      <c r="A3287" t="s">
        <v>4184</v>
      </c>
      <c r="C3287" s="2563" t="str">
        <f>'6C'!$R$38</f>
        <v>BN1004</v>
      </c>
      <c r="D3287" t="str">
        <f>_xlfn.CONCAT('6C'!$B$34, "-", '6C'!$B$38, "-", '6C'!$E$5)</f>
        <v>Other-Properties below reference level at end of year-Input</v>
      </c>
      <c r="F3287" t="s">
        <v>17498</v>
      </c>
      <c r="G3287" s="2563">
        <f>'6C'!$E$38</f>
        <v>23680</v>
      </c>
    </row>
    <row r="3288" spans="1:7">
      <c r="A3288" t="s">
        <v>4190</v>
      </c>
      <c r="C3288" t="str">
        <f>'6D'!$W$8</f>
        <v>B1250NMT_BM</v>
      </c>
      <c r="D3288" t="str">
        <f>_xlfn.CONCAT('6D'!$B$7, "-", '6D'!$B$8, "-", '6D'!$E$5)</f>
        <v>Metering activities - Totex expenditure-New optant meter installation for existing customers-Basic meter</v>
      </c>
      <c r="F3288" t="s">
        <v>17498</v>
      </c>
      <c r="G3288">
        <f>'6D'!$E$8</f>
        <v>0</v>
      </c>
    </row>
    <row r="3289" spans="1:7">
      <c r="A3289" t="s">
        <v>4190</v>
      </c>
      <c r="C3289" t="str">
        <f>'6D'!$X$8</f>
        <v>B1250NMT_AMR</v>
      </c>
      <c r="D3289" t="str">
        <f>_xlfn.CONCAT('6D'!$B$7, "-", '6D'!$B$8, "-", '6D'!$F$5)</f>
        <v>Metering activities - Totex expenditure-New optant meter installation for existing customers-AMR meter</v>
      </c>
      <c r="F3289" t="s">
        <v>17498</v>
      </c>
      <c r="G3289">
        <f>'6D'!$F$8</f>
        <v>1.5331505627641058</v>
      </c>
    </row>
    <row r="3290" spans="1:7">
      <c r="A3290" t="s">
        <v>4190</v>
      </c>
      <c r="C3290" t="str">
        <f>'6D'!$Y$8</f>
        <v>B1250NMT_AMI</v>
      </c>
      <c r="D3290" t="str">
        <f>_xlfn.CONCAT('6D'!$B$7, "-", '6D'!$B$8, "-", '6D'!$G$5)</f>
        <v>Metering activities - Totex expenditure-New optant meter installation for existing customers-AMI meter</v>
      </c>
      <c r="F3290" t="s">
        <v>17498</v>
      </c>
      <c r="G3290">
        <f>'6D'!$G$8</f>
        <v>0</v>
      </c>
    </row>
    <row r="3291" spans="1:7">
      <c r="A3291" t="s">
        <v>4190</v>
      </c>
      <c r="C3291" t="str">
        <f>'6D'!$W$9</f>
        <v>B1253NMT_BM</v>
      </c>
      <c r="D3291" t="str">
        <f>_xlfn.CONCAT('6D'!$B$7, "-", '6D'!$B$9, "-", '6D'!$E$5)</f>
        <v>Metering activities - Totex expenditure-New selective meter installation for existing customers-Basic meter</v>
      </c>
      <c r="F3291" t="s">
        <v>17498</v>
      </c>
      <c r="G3291">
        <f>'6D'!$E$9</f>
        <v>0</v>
      </c>
    </row>
    <row r="3292" spans="1:7">
      <c r="A3292" t="s">
        <v>4190</v>
      </c>
      <c r="C3292" t="str">
        <f>'6D'!$X$9</f>
        <v>B1253NMT_AMR</v>
      </c>
      <c r="D3292" t="str">
        <f>_xlfn.CONCAT('6D'!$B$7, "-", '6D'!$B$9, "-", '6D'!$F$5)</f>
        <v>Metering activities - Totex expenditure-New selective meter installation for existing customers-AMR meter</v>
      </c>
      <c r="F3292" t="s">
        <v>17498</v>
      </c>
      <c r="G3292">
        <f>'6D'!$F$9</f>
        <v>15.552091227673877</v>
      </c>
    </row>
    <row r="3293" spans="1:7">
      <c r="A3293" t="s">
        <v>4190</v>
      </c>
      <c r="C3293" t="str">
        <f>'6D'!$Y$9</f>
        <v>B1253NMT_AMI</v>
      </c>
      <c r="D3293" t="str">
        <f>_xlfn.CONCAT('6D'!$B$7, "-", '6D'!$B$9, "-", '6D'!$G$5)</f>
        <v>Metering activities - Totex expenditure-New selective meter installation for existing customers-AMI meter</v>
      </c>
      <c r="F3293" t="s">
        <v>17498</v>
      </c>
      <c r="G3293">
        <f>'6D'!$G$9</f>
        <v>0</v>
      </c>
    </row>
    <row r="3294" spans="1:7">
      <c r="A3294" t="s">
        <v>4190</v>
      </c>
      <c r="C3294" t="str">
        <f>'6D'!$W$10</f>
        <v>B1256NMT_BM</v>
      </c>
      <c r="D3294" t="str">
        <f>_xlfn.CONCAT('6D'!$B$7, "-", '6D'!$B$10, "-", '6D'!$E$5)</f>
        <v>Metering activities - Totex expenditure-New business meter installation for existing customers-Basic meter</v>
      </c>
      <c r="F3294" t="s">
        <v>17498</v>
      </c>
      <c r="G3294">
        <f>'6D'!$E$10</f>
        <v>0</v>
      </c>
    </row>
    <row r="3295" spans="1:7">
      <c r="A3295" t="s">
        <v>4190</v>
      </c>
      <c r="C3295" t="str">
        <f>'6D'!$X$10</f>
        <v>B1256NMT_AMR</v>
      </c>
      <c r="D3295" t="str">
        <f>_xlfn.CONCAT('6D'!$B$7, "-", '6D'!$B$10, "-", '6D'!$F$5)</f>
        <v>Metering activities - Totex expenditure-New business meter installation for existing customers-AMR meter</v>
      </c>
      <c r="F3295" t="s">
        <v>17498</v>
      </c>
      <c r="G3295">
        <f>'6D'!$F$10</f>
        <v>0</v>
      </c>
    </row>
    <row r="3296" spans="1:7">
      <c r="A3296" t="s">
        <v>4190</v>
      </c>
      <c r="C3296" t="str">
        <f>'6D'!$Y$10</f>
        <v>B1256NMT_AMI</v>
      </c>
      <c r="D3296" t="str">
        <f>_xlfn.CONCAT('6D'!$B$7, "-", '6D'!$B$10, "-", '6D'!$G$5)</f>
        <v>Metering activities - Totex expenditure-New business meter installation for existing customers-AMI meter</v>
      </c>
      <c r="F3296" t="s">
        <v>17498</v>
      </c>
      <c r="G3296">
        <f>'6D'!$G$10</f>
        <v>0</v>
      </c>
    </row>
    <row r="3297" spans="1:7">
      <c r="A3297" t="s">
        <v>4190</v>
      </c>
      <c r="C3297" t="str">
        <f>'6D'!$W$11</f>
        <v>B0257NMT_BM</v>
      </c>
      <c r="D3297" t="str">
        <f>_xlfn.CONCAT('6D'!$B$7, "-", '6D'!$B$11, "-", '6D'!$E$5)</f>
        <v>Metering activities - Totex expenditure-Residential meters renewed-Basic meter</v>
      </c>
      <c r="F3297" t="s">
        <v>17498</v>
      </c>
      <c r="G3297">
        <f>'6D'!$E$11</f>
        <v>0</v>
      </c>
    </row>
    <row r="3298" spans="1:7">
      <c r="A3298" t="s">
        <v>4190</v>
      </c>
      <c r="C3298" t="str">
        <f>'6D'!$X$11</f>
        <v>B0257NMT_AMR</v>
      </c>
      <c r="D3298" t="str">
        <f>_xlfn.CONCAT('6D'!$B$7, "-", '6D'!$B$11, "-", '6D'!$F$5)</f>
        <v>Metering activities - Totex expenditure-Residential meters renewed-AMR meter</v>
      </c>
      <c r="F3298" t="s">
        <v>17498</v>
      </c>
      <c r="G3298">
        <f>'6D'!$F$11</f>
        <v>1.5609999999999999</v>
      </c>
    </row>
    <row r="3299" spans="1:7">
      <c r="A3299" t="s">
        <v>4190</v>
      </c>
      <c r="C3299" t="str">
        <f>'6D'!$Y$11</f>
        <v>B0257NMT_AMI</v>
      </c>
      <c r="D3299" t="str">
        <f>_xlfn.CONCAT('6D'!$B$7, "-", '6D'!$B$11, "-", '6D'!$G$5)</f>
        <v>Metering activities - Totex expenditure-Residential meters renewed-AMI meter</v>
      </c>
      <c r="F3299" t="s">
        <v>17498</v>
      </c>
      <c r="G3299">
        <f>'6D'!$G$11</f>
        <v>0</v>
      </c>
    </row>
    <row r="3300" spans="1:7">
      <c r="A3300" t="s">
        <v>4190</v>
      </c>
      <c r="C3300" t="str">
        <f>'6D'!$W$12</f>
        <v>B0258NMT_BM</v>
      </c>
      <c r="D3300" t="str">
        <f>_xlfn.CONCAT('6D'!$B$7, "-", '6D'!$B$12, "-", '6D'!$E$5)</f>
        <v>Metering activities - Totex expenditure-Business meters renewed-Basic meter</v>
      </c>
      <c r="F3300" t="s">
        <v>17498</v>
      </c>
      <c r="G3300">
        <f>'6D'!$E$12</f>
        <v>0</v>
      </c>
    </row>
    <row r="3301" spans="1:7">
      <c r="A3301" t="s">
        <v>4190</v>
      </c>
      <c r="C3301" t="str">
        <f>'6D'!$X$12</f>
        <v>B0258NMT_AMR</v>
      </c>
      <c r="D3301" t="str">
        <f>_xlfn.CONCAT('6D'!$B$7, "-", '6D'!$B$12, "-", '6D'!$F$5)</f>
        <v>Metering activities - Totex expenditure-Business meters renewed-AMR meter</v>
      </c>
      <c r="F3301" t="s">
        <v>17498</v>
      </c>
      <c r="G3301">
        <f>'6D'!$F$12</f>
        <v>0.41</v>
      </c>
    </row>
    <row r="3302" spans="1:7">
      <c r="A3302" t="s">
        <v>4190</v>
      </c>
      <c r="C3302" t="str">
        <f>'6D'!$Y$12</f>
        <v>B0258NMT_AMI</v>
      </c>
      <c r="D3302" t="str">
        <f>_xlfn.CONCAT('6D'!$B$7, "-", '6D'!$B$12, "-", '6D'!$G$5)</f>
        <v>Metering activities - Totex expenditure-Business meters renewed-AMI meter</v>
      </c>
      <c r="F3302" t="s">
        <v>17498</v>
      </c>
      <c r="G3302">
        <f>'6D'!$G$12</f>
        <v>0</v>
      </c>
    </row>
    <row r="3303" spans="1:7">
      <c r="A3303" t="s">
        <v>4190</v>
      </c>
      <c r="C3303" t="str">
        <f>'6D'!$W$15</f>
        <v>BN11715_BM</v>
      </c>
      <c r="D3303" t="str">
        <f>_xlfn.CONCAT('6D'!$B$14, "-", '6D'!$B$15, "-", '6D'!$E$5)</f>
        <v>Metering activities - Explanatory variables-New optant meters installed for existing customers-Basic meter</v>
      </c>
      <c r="F3303" t="s">
        <v>17498</v>
      </c>
      <c r="G3303">
        <f>'6D'!$E$15</f>
        <v>0</v>
      </c>
    </row>
    <row r="3304" spans="1:7">
      <c r="A3304" t="s">
        <v>4190</v>
      </c>
      <c r="C3304" t="str">
        <f>'6D'!$X$15</f>
        <v>BN11715_AMR</v>
      </c>
      <c r="D3304" t="str">
        <f>_xlfn.CONCAT('6D'!$B$14, "-", '6D'!$B$15, "-", '6D'!$F$5)</f>
        <v>Metering activities - Explanatory variables-New optant meters installed for existing customers-AMR meter</v>
      </c>
      <c r="F3304" t="s">
        <v>17498</v>
      </c>
      <c r="G3304">
        <f>'6D'!$F$15</f>
        <v>4.3410000000000002</v>
      </c>
    </row>
    <row r="3305" spans="1:7">
      <c r="A3305" t="s">
        <v>4190</v>
      </c>
      <c r="C3305" t="str">
        <f>'6D'!$Y$15</f>
        <v>BN11715_AMI</v>
      </c>
      <c r="D3305" t="str">
        <f>_xlfn.CONCAT('6D'!$B$14, "-", '6D'!$B$15, "-", '6D'!$G$5)</f>
        <v>Metering activities - Explanatory variables-New optant meters installed for existing customers-AMI meter</v>
      </c>
      <c r="F3305" t="s">
        <v>17498</v>
      </c>
      <c r="G3305">
        <f>'6D'!$G$15</f>
        <v>0</v>
      </c>
    </row>
    <row r="3306" spans="1:7">
      <c r="A3306" t="s">
        <v>4190</v>
      </c>
      <c r="C3306" t="str">
        <f>'6D'!$W$16</f>
        <v>BN11711_BM</v>
      </c>
      <c r="D3306" t="str">
        <f>_xlfn.CONCAT('6D'!$B$14, "-", '6D'!$B$16, "-", '6D'!$E$5)</f>
        <v>Metering activities - Explanatory variables-New selective meters installed for existing customers-Basic meter</v>
      </c>
      <c r="F3306" t="s">
        <v>17498</v>
      </c>
      <c r="G3306">
        <f>'6D'!$E$16</f>
        <v>0</v>
      </c>
    </row>
    <row r="3307" spans="1:7">
      <c r="A3307" t="s">
        <v>4190</v>
      </c>
      <c r="C3307" t="str">
        <f>'6D'!$X$16</f>
        <v>BN11711_AMR</v>
      </c>
      <c r="D3307" t="str">
        <f>_xlfn.CONCAT('6D'!$B$14, "-", '6D'!$B$16, "-", '6D'!$F$5)</f>
        <v>Metering activities - Explanatory variables-New selective meters installed for existing customers-AMR meter</v>
      </c>
      <c r="F3307" t="s">
        <v>17498</v>
      </c>
      <c r="G3307">
        <f>'6D'!$F$16</f>
        <v>46.064999999999998</v>
      </c>
    </row>
    <row r="3308" spans="1:7">
      <c r="A3308" t="s">
        <v>4190</v>
      </c>
      <c r="C3308" t="str">
        <f>'6D'!$Y$16</f>
        <v>BN11711_AMI</v>
      </c>
      <c r="D3308" t="str">
        <f>_xlfn.CONCAT('6D'!$B$14, "-", '6D'!$B$16, "-", '6D'!$G$5)</f>
        <v>Metering activities - Explanatory variables-New selective meters installed for existing customers-AMI meter</v>
      </c>
      <c r="F3308" t="s">
        <v>17498</v>
      </c>
      <c r="G3308">
        <f>'6D'!$G$16</f>
        <v>0</v>
      </c>
    </row>
    <row r="3309" spans="1:7">
      <c r="A3309" t="s">
        <v>4190</v>
      </c>
      <c r="C3309" t="str">
        <f>'6D'!$W$17</f>
        <v>BN10102_BM</v>
      </c>
      <c r="D3309" t="str">
        <f>_xlfn.CONCAT('6D'!$B$14, "-", '6D'!$B$17, "-", '6D'!$E$5)</f>
        <v>Metering activities - Explanatory variables-New business meters installed for existing customers-Basic meter</v>
      </c>
      <c r="F3309" t="s">
        <v>17498</v>
      </c>
      <c r="G3309">
        <f>'6D'!$E$17</f>
        <v>1E-3</v>
      </c>
    </row>
    <row r="3310" spans="1:7">
      <c r="A3310" t="s">
        <v>4190</v>
      </c>
      <c r="C3310" t="str">
        <f>'6D'!$X$17</f>
        <v>BN10102_AMR</v>
      </c>
      <c r="D3310" t="str">
        <f>_xlfn.CONCAT('6D'!$B$14, "-", '6D'!$B$17, "-", '6D'!$F$5)</f>
        <v>Metering activities - Explanatory variables-New business meters installed for existing customers-AMR meter</v>
      </c>
      <c r="F3310" t="s">
        <v>17498</v>
      </c>
      <c r="G3310">
        <f>'6D'!$F$17</f>
        <v>6.6000000000000003E-2</v>
      </c>
    </row>
    <row r="3311" spans="1:7">
      <c r="A3311" t="s">
        <v>4190</v>
      </c>
      <c r="C3311" t="str">
        <f>'6D'!$Y$17</f>
        <v>BN10102_AMI</v>
      </c>
      <c r="D3311" t="str">
        <f>_xlfn.CONCAT('6D'!$B$14, "-", '6D'!$B$17, "-", '6D'!$G$5)</f>
        <v>Metering activities - Explanatory variables-New business meters installed for existing customers-AMI meter</v>
      </c>
      <c r="F3311" t="s">
        <v>17498</v>
      </c>
      <c r="G3311">
        <f>'6D'!$G$17</f>
        <v>0</v>
      </c>
    </row>
    <row r="3312" spans="1:7">
      <c r="A3312" t="s">
        <v>4190</v>
      </c>
      <c r="C3312" t="str">
        <f>'6D'!$W$18</f>
        <v>BN01004_BM</v>
      </c>
      <c r="D3312" t="str">
        <f>_xlfn.CONCAT('6D'!$B$14, "-", '6D'!$B$18, "-", '6D'!$E$5)</f>
        <v>Metering activities - Explanatory variables-Residential meters renewed -Basic meter</v>
      </c>
      <c r="F3312" t="s">
        <v>17498</v>
      </c>
      <c r="G3312">
        <f>'6D'!$E$18</f>
        <v>0</v>
      </c>
    </row>
    <row r="3313" spans="1:7">
      <c r="A3313" t="s">
        <v>4190</v>
      </c>
      <c r="C3313" t="str">
        <f>'6D'!$X$18</f>
        <v>BN01004_AMR</v>
      </c>
      <c r="D3313" t="str">
        <f>_xlfn.CONCAT('6D'!$B$14, "-", '6D'!$B$18, "-", '6D'!$F$5)</f>
        <v>Metering activities - Explanatory variables-Residential meters renewed -AMR meter</v>
      </c>
      <c r="F3313" t="s">
        <v>17498</v>
      </c>
      <c r="G3313">
        <f>'6D'!$F$18</f>
        <v>12.254</v>
      </c>
    </row>
    <row r="3314" spans="1:7">
      <c r="A3314" t="s">
        <v>4190</v>
      </c>
      <c r="C3314" t="str">
        <f>'6D'!$Y$18</f>
        <v>BN01004_AMI</v>
      </c>
      <c r="D3314" t="str">
        <f>_xlfn.CONCAT('6D'!$B$14, "-", '6D'!$B$18, "-", '6D'!$G$5)</f>
        <v>Metering activities - Explanatory variables-Residential meters renewed -AMI meter</v>
      </c>
      <c r="F3314" t="s">
        <v>17498</v>
      </c>
      <c r="G3314">
        <f>'6D'!$G$18</f>
        <v>0</v>
      </c>
    </row>
    <row r="3315" spans="1:7">
      <c r="A3315" t="s">
        <v>4190</v>
      </c>
      <c r="C3315" t="str">
        <f>'6D'!$W$19</f>
        <v>BN01005_BM</v>
      </c>
      <c r="D3315" t="str">
        <f>_xlfn.CONCAT('6D'!$B$14, "-", '6D'!$B$19, "-", '6D'!$E$5)</f>
        <v>Metering activities - Explanatory variables-Business meters renewed -Basic meter</v>
      </c>
      <c r="F3315" t="s">
        <v>17498</v>
      </c>
      <c r="G3315">
        <f>'6D'!$E$19</f>
        <v>1.7000000000000001E-2</v>
      </c>
    </row>
    <row r="3316" spans="1:7">
      <c r="A3316" t="s">
        <v>4190</v>
      </c>
      <c r="C3316" t="str">
        <f>'6D'!$X$19</f>
        <v>BN01005_AMR</v>
      </c>
      <c r="D3316" t="str">
        <f>_xlfn.CONCAT('6D'!$B$14, "-", '6D'!$B$19, "-", '6D'!$F$5)</f>
        <v>Metering activities - Explanatory variables-Business meters renewed -AMR meter</v>
      </c>
      <c r="F3316" t="s">
        <v>17498</v>
      </c>
      <c r="G3316">
        <f>'6D'!$F$19</f>
        <v>1.089</v>
      </c>
    </row>
    <row r="3317" spans="1:7">
      <c r="A3317" t="s">
        <v>4190</v>
      </c>
      <c r="C3317" t="str">
        <f>'6D'!$Y$19</f>
        <v>BN01005_AMI</v>
      </c>
      <c r="D3317" t="str">
        <f>_xlfn.CONCAT('6D'!$B$14, "-", '6D'!$B$19, "-", '6D'!$G$5)</f>
        <v>Metering activities - Explanatory variables-Business meters renewed -AMI meter</v>
      </c>
      <c r="F3317" t="s">
        <v>17498</v>
      </c>
      <c r="G3317">
        <f>'6D'!$G$19</f>
        <v>0</v>
      </c>
    </row>
    <row r="3318" spans="1:7">
      <c r="A3318" t="s">
        <v>4190</v>
      </c>
      <c r="C3318" t="str">
        <f>'6D'!$X$20</f>
        <v>BO_8328485</v>
      </c>
      <c r="D3318" t="str">
        <f>_xlfn.CONCAT('6D'!$B$14, "-", '6D'!$B$20, "-", '6D'!$F$5)</f>
        <v>Metering activities - Explanatory variables-Replacement of basic meters with smart meters for residential customers-AMR meter</v>
      </c>
      <c r="F3318" t="s">
        <v>17498</v>
      </c>
      <c r="G3318">
        <f>'6D'!$F$20</f>
        <v>9.7200000000000006</v>
      </c>
    </row>
    <row r="3319" spans="1:7">
      <c r="A3319" t="s">
        <v>4190</v>
      </c>
      <c r="C3319" t="str">
        <f>'6D'!$Y$20</f>
        <v>BO_2369032</v>
      </c>
      <c r="D3319" t="str">
        <f>_xlfn.CONCAT('6D'!$B$14, "-", '6D'!$B$20, "-", '6D'!$G$5)</f>
        <v>Metering activities - Explanatory variables-Replacement of basic meters with smart meters for residential customers-AMI meter</v>
      </c>
      <c r="F3319" t="s">
        <v>17498</v>
      </c>
      <c r="G3319">
        <f>'6D'!$G$20</f>
        <v>0</v>
      </c>
    </row>
    <row r="3320" spans="1:7">
      <c r="A3320" t="s">
        <v>4190</v>
      </c>
      <c r="C3320" t="str">
        <f>'6D'!$Y$21</f>
        <v>BO_2740287</v>
      </c>
      <c r="D3320" t="str">
        <f>_xlfn.CONCAT('6D'!$B$14, "-", '6D'!$B$21, "-", '6D'!$G$5)</f>
        <v>Metering activities - Explanatory variables-Replacement of AMR meter with AMI meters for residential customers-AMI meter</v>
      </c>
      <c r="F3320" t="s">
        <v>17498</v>
      </c>
      <c r="G3320">
        <f>'6D'!$G$21</f>
        <v>0</v>
      </c>
    </row>
    <row r="3321" spans="1:7">
      <c r="A3321" t="s">
        <v>4190</v>
      </c>
      <c r="C3321" t="str">
        <f>'6D'!$X$22</f>
        <v>BO_1225801</v>
      </c>
      <c r="D3321" t="str">
        <f>_xlfn.CONCAT('6D'!$B$14, "-", '6D'!$B$22, "-", '6D'!$F$5)</f>
        <v>Metering activities - Explanatory variables-Replacement of basic meters with smart meters for business customers-AMR meter</v>
      </c>
      <c r="F3321" t="s">
        <v>17498</v>
      </c>
      <c r="G3321">
        <f>'6D'!$F$22</f>
        <v>0.94399999999999995</v>
      </c>
    </row>
    <row r="3322" spans="1:7">
      <c r="A3322" t="s">
        <v>4190</v>
      </c>
      <c r="C3322" t="str">
        <f>'6D'!$Y$22</f>
        <v>BO_6841858</v>
      </c>
      <c r="D3322" t="str">
        <f>_xlfn.CONCAT('6D'!$B$14, "-", '6D'!$B$22, "-", '6D'!$G$5)</f>
        <v>Metering activities - Explanatory variables-Replacement of basic meters with smart meters for business customers-AMI meter</v>
      </c>
      <c r="F3322" t="s">
        <v>17498</v>
      </c>
      <c r="G3322">
        <f>'6D'!$G$22</f>
        <v>0</v>
      </c>
    </row>
    <row r="3323" spans="1:7">
      <c r="A3323" t="s">
        <v>4190</v>
      </c>
      <c r="C3323" t="str">
        <f>'6D'!$Y$23</f>
        <v>BO_3766463</v>
      </c>
      <c r="D3323" t="str">
        <f>_xlfn.CONCAT('6D'!$B$14, "-", '6D'!$B$23, "-", '6D'!$G$5)</f>
        <v>Metering activities - Explanatory variables-Replacement of AMR meter with AMI meters for business customers-AMI meter</v>
      </c>
      <c r="F3323" t="s">
        <v>17498</v>
      </c>
      <c r="G3323">
        <f>'6D'!$G$23</f>
        <v>0</v>
      </c>
    </row>
    <row r="3324" spans="1:7">
      <c r="A3324" t="s">
        <v>4190</v>
      </c>
      <c r="C3324" s="2563" t="str">
        <f>'6D'!$W$24</f>
        <v>BN12001_BM</v>
      </c>
      <c r="D3324" t="str">
        <f>_xlfn.CONCAT('6D'!$B$14, "-", '6D'!$B$24, "-", '6D'!$E$5)</f>
        <v>Metering activities - Explanatory variables-New residential meters installed for existing customers – supply-demand balance benefit-Basic meter</v>
      </c>
      <c r="F3324" t="s">
        <v>17498</v>
      </c>
      <c r="G3324" s="2563">
        <f>'6D'!$E$24</f>
        <v>0</v>
      </c>
    </row>
    <row r="3325" spans="1:7">
      <c r="A3325" t="s">
        <v>4190</v>
      </c>
      <c r="C3325" s="2563" t="str">
        <f>'6D'!$X$24</f>
        <v>BN12001_AMR</v>
      </c>
      <c r="D3325" t="str">
        <f>_xlfn.CONCAT('6D'!$B$14, "-", '6D'!$B$24, "-", '6D'!$F$5)</f>
        <v>Metering activities - Explanatory variables-New residential meters installed for existing customers – supply-demand balance benefit-AMR meter</v>
      </c>
      <c r="F3325" t="s">
        <v>17498</v>
      </c>
      <c r="G3325" s="2563">
        <f>'6D'!$F$24</f>
        <v>1.4970000000000001</v>
      </c>
    </row>
    <row r="3326" spans="1:7">
      <c r="A3326" t="s">
        <v>4190</v>
      </c>
      <c r="C3326" s="2563" t="str">
        <f>'6D'!$Y$24</f>
        <v>BN12001_AMI</v>
      </c>
      <c r="D3326" t="str">
        <f>_xlfn.CONCAT('6D'!$B$14, "-", '6D'!$B$24, "-", '6D'!$G$5)</f>
        <v>Metering activities - Explanatory variables-New residential meters installed for existing customers – supply-demand balance benefit-AMI meter</v>
      </c>
      <c r="F3326" t="s">
        <v>17498</v>
      </c>
      <c r="G3326" s="2563">
        <f>'6D'!$G$24</f>
        <v>0</v>
      </c>
    </row>
    <row r="3327" spans="1:7">
      <c r="A3327" t="s">
        <v>4190</v>
      </c>
      <c r="C3327" s="2563" t="str">
        <f>'6D'!$W$25</f>
        <v>BN12002_BM</v>
      </c>
      <c r="D3327" t="str">
        <f>_xlfn.CONCAT('6D'!$B$14, "-", '6D'!$B$25, "-", '6D'!$E$5)</f>
        <v>Metering activities - Explanatory variables-New business meters install ed for existing customers – supply-demand balance benefit-Basic meter</v>
      </c>
      <c r="F3327" t="s">
        <v>17498</v>
      </c>
      <c r="G3327" s="2563">
        <f>'6D'!$E$25</f>
        <v>0</v>
      </c>
    </row>
    <row r="3328" spans="1:7">
      <c r="A3328" t="s">
        <v>4190</v>
      </c>
      <c r="C3328" s="2563" t="str">
        <f>'6D'!$X$25</f>
        <v>BN12002_AMR</v>
      </c>
      <c r="D3328" t="str">
        <f>_xlfn.CONCAT('6D'!$B$14, "-", '6D'!$B$25, "-", '6D'!$F$5)</f>
        <v>Metering activities - Explanatory variables-New business meters install ed for existing customers – supply-demand balance benefit-AMR meter</v>
      </c>
      <c r="F3328" t="s">
        <v>17498</v>
      </c>
      <c r="G3328" s="2563">
        <f>'6D'!$F$25</f>
        <v>-7.0000000000000001E-3</v>
      </c>
    </row>
    <row r="3329" spans="1:7">
      <c r="A3329" t="s">
        <v>4190</v>
      </c>
      <c r="C3329" s="2563" t="str">
        <f>'6D'!$Y$25</f>
        <v>BN12002_AMI</v>
      </c>
      <c r="D3329" t="str">
        <f>_xlfn.CONCAT('6D'!$B$14, "-", '6D'!$B$25, "-", '6D'!$G$5)</f>
        <v>Metering activities - Explanatory variables-New business meters install ed for existing customers – supply-demand balance benefit-AMI meter</v>
      </c>
      <c r="F3329" t="s">
        <v>17498</v>
      </c>
      <c r="G3329" s="2563">
        <f>'6D'!$G$25</f>
        <v>0</v>
      </c>
    </row>
    <row r="3330" spans="1:7">
      <c r="A3330" t="s">
        <v>4190</v>
      </c>
      <c r="C3330" t="str">
        <f>'6D'!$X$26</f>
        <v>BO_590940</v>
      </c>
      <c r="D3330" t="str">
        <f>_xlfn.CONCAT('6D'!$B$14, "-", '6D'!$B$26, "-", '6D'!$F$5)</f>
        <v>Metering activities - Explanatory variables-Replacement of basic meter with smart meters for residential customers – supply-demand balance benefit-AMR meter</v>
      </c>
      <c r="F3330" t="s">
        <v>17498</v>
      </c>
      <c r="G3330">
        <f>'6D'!$F$26</f>
        <v>-0.31900000000000001</v>
      </c>
    </row>
    <row r="3331" spans="1:7">
      <c r="A3331" t="s">
        <v>4190</v>
      </c>
      <c r="C3331" s="2563" t="str">
        <f>'6D'!$Y$26</f>
        <v>BO_3649481</v>
      </c>
      <c r="D3331" t="str">
        <f>_xlfn.CONCAT('6D'!$B$14, "-", '6D'!$B$26, "-", '6D'!$G$5)</f>
        <v>Metering activities - Explanatory variables-Replacement of basic meter with smart meters for residential customers – supply-demand balance benefit-AMI meter</v>
      </c>
      <c r="F3331" t="s">
        <v>17498</v>
      </c>
      <c r="G3331" s="2563">
        <f>'6D'!$G$26</f>
        <v>0</v>
      </c>
    </row>
    <row r="3332" spans="1:7">
      <c r="A3332" t="s">
        <v>4190</v>
      </c>
      <c r="C3332" s="2563" t="str">
        <f>'6D'!$Y$27</f>
        <v>BO_7507358</v>
      </c>
      <c r="D3332" t="str">
        <f>_xlfn.CONCAT('6D'!$B$14, "-", '6D'!$B$27, "-", '6D'!$G$5)</f>
        <v>Metering activities - Explanatory variables-Replacement of AMR meter with AMI meter for residential customers– supply-demand balance benefit-AMI meter</v>
      </c>
      <c r="F3332" t="s">
        <v>17498</v>
      </c>
      <c r="G3332" s="2563">
        <f>'6D'!$G$27</f>
        <v>0</v>
      </c>
    </row>
    <row r="3333" spans="1:7">
      <c r="A3333" t="s">
        <v>4190</v>
      </c>
      <c r="C3333" t="str">
        <f>'6D'!$X$28</f>
        <v>BO_6974193</v>
      </c>
      <c r="D3333" t="str">
        <f>_xlfn.CONCAT('6D'!$B$14, "-", '6D'!$B$28, "-", '6D'!$F$5)</f>
        <v>Metering activities - Explanatory variables-Replacement of basic meter with smart meters for business customers – supply-demand balance benefit-AMR meter</v>
      </c>
      <c r="F3333" t="s">
        <v>17498</v>
      </c>
      <c r="G3333">
        <f>'6D'!$F$28</f>
        <v>-0.74199999999999999</v>
      </c>
    </row>
    <row r="3334" spans="1:7">
      <c r="A3334" t="s">
        <v>4190</v>
      </c>
      <c r="C3334" s="2563" t="str">
        <f>'6D'!$Y$28</f>
        <v>BO_2091351</v>
      </c>
      <c r="D3334" t="str">
        <f>_xlfn.CONCAT('6D'!$B$14, "-", '6D'!$B$28, "-", '6D'!$G$5)</f>
        <v>Metering activities - Explanatory variables-Replacement of basic meter with smart meters for business customers – supply-demand balance benefit-AMI meter</v>
      </c>
      <c r="F3334" t="s">
        <v>17498</v>
      </c>
      <c r="G3334" s="2563">
        <f>'6D'!$G$28</f>
        <v>0</v>
      </c>
    </row>
    <row r="3335" spans="1:7">
      <c r="A3335" t="s">
        <v>4190</v>
      </c>
      <c r="C3335" s="2563" t="str">
        <f>'6D'!$Y$29</f>
        <v>BO_591138</v>
      </c>
      <c r="D3335" t="str">
        <f>_xlfn.CONCAT('6D'!$B$14, "-", '6D'!$B$29, "-", '6D'!$G$5)</f>
        <v>Metering activities - Explanatory variables-Replacement of AMR meter with AMI meter for business customers– supply-demand balance benefit-AMI meter</v>
      </c>
      <c r="F3335" t="s">
        <v>17498</v>
      </c>
      <c r="G3335" s="2563">
        <f>'6D'!$G$29</f>
        <v>0</v>
      </c>
    </row>
    <row r="3336" spans="1:7">
      <c r="A3336" t="s">
        <v>4190</v>
      </c>
      <c r="C3336" t="str">
        <f>'6D'!$W$30</f>
        <v>BN00101_BM</v>
      </c>
      <c r="D3336" t="str">
        <f>_xlfn.CONCAT('6D'!$B$14, "-", '6D'!$B$30, "-", '6D'!$E$5)</f>
        <v>Metering activities - Explanatory variables-Residential properties - meter penetration-Basic meter</v>
      </c>
      <c r="F3336" t="s">
        <v>17498</v>
      </c>
      <c r="G3336">
        <f>'6D'!$E$30</f>
        <v>40.386000000000003</v>
      </c>
    </row>
    <row r="3337" spans="1:7">
      <c r="A3337" t="s">
        <v>4190</v>
      </c>
      <c r="C3337" t="str">
        <f>'6D'!$X$30</f>
        <v>BN00101_AMR</v>
      </c>
      <c r="D3337" t="str">
        <f>_xlfn.CONCAT('6D'!$B$14, "-", '6D'!$B$30, "-", '6D'!$F$5)</f>
        <v>Metering activities - Explanatory variables-Residential properties - meter penetration-AMR meter</v>
      </c>
      <c r="F3337" t="s">
        <v>17498</v>
      </c>
      <c r="G3337">
        <f>'6D'!$F$30</f>
        <v>27.277000000000001</v>
      </c>
    </row>
    <row r="3338" spans="1:7">
      <c r="A3338" t="s">
        <v>4190</v>
      </c>
      <c r="C3338" t="str">
        <f>'6D'!$Y$30</f>
        <v>BN00101_AMI</v>
      </c>
      <c r="D3338" t="str">
        <f>_xlfn.CONCAT('6D'!$B$14, "-", '6D'!$B$30, "-", '6D'!$G$5)</f>
        <v>Metering activities - Explanatory variables-Residential properties - meter penetration-AMI meter</v>
      </c>
      <c r="F3338" t="s">
        <v>17498</v>
      </c>
      <c r="G3338">
        <f>'6D'!$G$30</f>
        <v>0</v>
      </c>
    </row>
    <row r="3339" spans="1:7">
      <c r="A3339" t="s">
        <v>4190</v>
      </c>
      <c r="C3339" t="str">
        <f>'6D'!$W$33</f>
        <v>BN15500_ML</v>
      </c>
      <c r="D3339" t="str">
        <f>_xlfn.CONCAT('6D'!$B$32, "-", '6D'!$B$33, "-", '6D'!$E$32)</f>
        <v>Leakage activities-Total leakage activity-Maintaining leakage</v>
      </c>
      <c r="F3339" t="s">
        <v>17498</v>
      </c>
      <c r="G3339">
        <f>'6D'!$E$33</f>
        <v>5.5949999999999998</v>
      </c>
    </row>
    <row r="3340" spans="1:7">
      <c r="A3340" t="s">
        <v>4190</v>
      </c>
      <c r="C3340" t="str">
        <f>'6D'!$X$33</f>
        <v>BN15500_RL</v>
      </c>
      <c r="D3340" t="str">
        <f>_xlfn.CONCAT('6D'!$B$32, "-", '6D'!$B$33, "-", '6D'!$F$32)</f>
        <v>Leakage activities-Total leakage activity-Reducing leakage</v>
      </c>
      <c r="F3340" t="s">
        <v>17498</v>
      </c>
      <c r="G3340">
        <f>'6D'!$F$33</f>
        <v>10.243</v>
      </c>
    </row>
    <row r="3341" spans="1:7">
      <c r="A3341" t="s">
        <v>4190</v>
      </c>
      <c r="C3341" t="str">
        <f>'6D'!$Y$33</f>
        <v>BN15500_TOT</v>
      </c>
      <c r="D3341" t="str">
        <f>_xlfn.CONCAT('6D'!$B$32, "-", '6D'!$B$33, "-", '6D'!$G$32)</f>
        <v>Leakage activities-Total leakage activity-Total</v>
      </c>
      <c r="F3341" t="s">
        <v>17498</v>
      </c>
      <c r="G3341">
        <f>'6D'!$G$33</f>
        <v>15.838000000000001</v>
      </c>
    </row>
    <row r="3342" spans="1:7">
      <c r="A3342" t="s">
        <v>4190</v>
      </c>
      <c r="C3342" s="2563" t="str">
        <f>'6D'!$Y$34</f>
        <v>B0004WNPLI</v>
      </c>
      <c r="D3342" t="str">
        <f>_xlfn.CONCAT('6D'!$B$32, "-", '6D'!$B$34, "-", '6D'!$G$32)</f>
        <v>Leakage activities-Leakage improvements delivering benefits in 2020-25-Total</v>
      </c>
      <c r="F3342" t="s">
        <v>17498</v>
      </c>
      <c r="G3342" s="2563">
        <f>'6D'!$G$34</f>
        <v>3.59</v>
      </c>
    </row>
    <row r="3343" spans="1:7">
      <c r="A3343" t="s">
        <v>4190</v>
      </c>
      <c r="C3343" s="2563" t="str">
        <f>'6D'!$W$37</f>
        <v>BN2305</v>
      </c>
      <c r="D3343" t="str">
        <f>_xlfn.CONCAT('6D'!$B$36, "-", '6D'!$B$37, "-", '6D'!$E$32)</f>
        <v>Per capita consumption  (excluding supply pipe leakage)-Per capita consumption (measured)-Maintaining leakage</v>
      </c>
      <c r="F3343" t="s">
        <v>17498</v>
      </c>
      <c r="G3343" s="2563">
        <f>'6D'!$E$37</f>
        <v>137.5</v>
      </c>
    </row>
    <row r="3344" spans="1:7">
      <c r="A3344" t="s">
        <v>4190</v>
      </c>
      <c r="C3344" s="2563" t="str">
        <f>'6D'!$W$38</f>
        <v>BN2304</v>
      </c>
      <c r="D3344" t="str">
        <f>_xlfn.CONCAT('6D'!$B$36, "-", '6D'!$B$38, "-", '6D'!$E$32)</f>
        <v>Per capita consumption  (excluding supply pipe leakage)-Per capita consumption (unmeasured)-Maintaining leakage</v>
      </c>
      <c r="F3344" t="s">
        <v>17498</v>
      </c>
      <c r="G3344" s="2563">
        <f>'6D'!$E$38</f>
        <v>187.19414575052824</v>
      </c>
    </row>
    <row r="3345" spans="1:7">
      <c r="A3345" t="s">
        <v>17372</v>
      </c>
      <c r="C3345" s="2575" t="str">
        <f>'7D'!$BO$10</f>
        <v>STWD001</v>
      </c>
      <c r="D3345" t="str">
        <f>_xlfn.CONCAT('7D'!$B$9, "-", '7D'!$B$10, "-", '7D'!$E$6, "-", '7D'!$E$6, "-", '7D'!$E$5)</f>
        <v>Load received at sewage treatment works-Load received by STWs in size band 1-Primary-Primary-Treatment categories</v>
      </c>
      <c r="F3345" t="s">
        <v>17498</v>
      </c>
      <c r="G3345" s="2583">
        <f>'7D'!$E$10</f>
        <v>0</v>
      </c>
    </row>
    <row r="3346" spans="1:7">
      <c r="A3346" t="s">
        <v>17372</v>
      </c>
      <c r="C3346" s="2575" t="str">
        <f>'7D'!$BP$10</f>
        <v>STWD002</v>
      </c>
      <c r="D3346" t="str">
        <f>_xlfn.CONCAT('7D'!$B$9, "-", '7D'!$B$10, "-", '7D'!$F$7, "-", '7D'!$F$6, "-", '7D'!$E$5)</f>
        <v>Load received at sewage treatment works-Load received by STWs in size band 1-Activated Sludge-Secondary-Treatment categories</v>
      </c>
      <c r="F3346" t="s">
        <v>17498</v>
      </c>
      <c r="G3346" s="2583">
        <f>'7D'!$F$10</f>
        <v>0</v>
      </c>
    </row>
    <row r="3347" spans="1:7">
      <c r="A3347" t="s">
        <v>17372</v>
      </c>
      <c r="C3347" s="2575" t="str">
        <f>'7D'!$BQ$10</f>
        <v>STWD003</v>
      </c>
      <c r="D3347" t="str">
        <f>_xlfn.CONCAT('7D'!$B$9, "-", '7D'!$B$10, "-", '7D'!$G$7, "-", '7D'!$F$6, "-", '7D'!$E$5)</f>
        <v>Load received at sewage treatment works-Load received by STWs in size band 1-Biological-Secondary-Treatment categories</v>
      </c>
      <c r="F3347" t="s">
        <v>17498</v>
      </c>
      <c r="G3347" s="2583">
        <f>'7D'!$G$10</f>
        <v>0</v>
      </c>
    </row>
    <row r="3348" spans="1:7">
      <c r="A3348" t="s">
        <v>17372</v>
      </c>
      <c r="C3348" s="2575" t="str">
        <f>'7D'!$BR$10</f>
        <v>STWD004</v>
      </c>
      <c r="D3348" t="str">
        <f>_xlfn.CONCAT('7D'!$B$9, "-", '7D'!$B$10, "-", '7D'!$H$7, "-", '7D'!$H$6, "-", '7D'!$E$5)</f>
        <v>Load received at sewage treatment works-Load received by STWs in size band 1-A1-Tertiary-Treatment categories</v>
      </c>
      <c r="F3348" t="s">
        <v>17498</v>
      </c>
      <c r="G3348" s="2583">
        <f>'7D'!$H$10</f>
        <v>0</v>
      </c>
    </row>
    <row r="3349" spans="1:7">
      <c r="A3349" t="s">
        <v>17372</v>
      </c>
      <c r="C3349" s="2575" t="str">
        <f>'7D'!$BS$10</f>
        <v>STWD005</v>
      </c>
      <c r="D3349" t="str">
        <f>_xlfn.CONCAT('7D'!$B$9, "-", '7D'!$B$10, "-", '7D'!$I$7, "-", '7D'!$H$6, "-", '7D'!$E$5)</f>
        <v>Load received at sewage treatment works-Load received by STWs in size band 1-A2-Tertiary-Treatment categories</v>
      </c>
      <c r="F3349" t="s">
        <v>17498</v>
      </c>
      <c r="G3349" s="2583">
        <f>'7D'!$I$10</f>
        <v>0</v>
      </c>
    </row>
    <row r="3350" spans="1:7">
      <c r="A3350" t="s">
        <v>17372</v>
      </c>
      <c r="C3350" s="2575" t="str">
        <f>'7D'!$BT$10</f>
        <v>STWD006</v>
      </c>
      <c r="D3350" t="str">
        <f>_xlfn.CONCAT('7D'!$B$9, "-", '7D'!$B$10, "-", '7D'!$J$7, "-", '7D'!$H$6, "-", '7D'!$E$5)</f>
        <v>Load received at sewage treatment works-Load received by STWs in size band 1-B1-Tertiary-Treatment categories</v>
      </c>
      <c r="F3350" t="s">
        <v>17498</v>
      </c>
      <c r="G3350" s="2583">
        <f>'7D'!$J$10</f>
        <v>0</v>
      </c>
    </row>
    <row r="3351" spans="1:7">
      <c r="A3351" t="s">
        <v>17372</v>
      </c>
      <c r="C3351" s="2575" t="str">
        <f>'7D'!$BU$10</f>
        <v>STWD007</v>
      </c>
      <c r="D3351" t="str">
        <f>_xlfn.CONCAT('7D'!$B$9, "-", '7D'!$B$10, "-", '7D'!$K$7, "-", '7D'!$H$6, "-", '7D'!$E$5)</f>
        <v>Load received at sewage treatment works-Load received by STWs in size band 1-B2-Tertiary-Treatment categories</v>
      </c>
      <c r="F3351" t="s">
        <v>17498</v>
      </c>
      <c r="G3351" s="2583">
        <f>'7D'!$K$10</f>
        <v>0</v>
      </c>
    </row>
    <row r="3352" spans="1:7">
      <c r="A3352" t="s">
        <v>17372</v>
      </c>
      <c r="C3352" s="2575" t="str">
        <f>'7D'!$BV$10</f>
        <v>STWD012</v>
      </c>
      <c r="D3352" t="str">
        <f>_xlfn.CONCAT('7D'!$B$9, "-", '7D'!$B$10, "-", '7D'!$L$6, "-", '7D'!$L$6, "-", '7D'!$E$5)</f>
        <v>Load received at sewage treatment works-Load received by STWs in size band 1-Total-Total-Treatment categories</v>
      </c>
      <c r="F3352" t="s">
        <v>17498</v>
      </c>
      <c r="G3352" s="2583">
        <f>'7D'!$L$10</f>
        <v>0</v>
      </c>
    </row>
    <row r="3353" spans="1:7">
      <c r="A3353" t="s">
        <v>17372</v>
      </c>
      <c r="C3353" s="2575" t="str">
        <f>'7D'!$BX$10</f>
        <v>STWDP001</v>
      </c>
      <c r="D3353" t="str">
        <f>_xlfn.CONCAT('7D'!$B$9, "-", '7D'!$B$10, "-", '7D'!$N$7, "-", '7D'!$N$6, "-", '7D'!$N$5)</f>
        <v>Load received at sewage treatment works-Load received by STWs in size band 1-&lt;=0.5mg/l-Phosphorus-Treatment works consents</v>
      </c>
      <c r="F3353" t="s">
        <v>17498</v>
      </c>
      <c r="G3353" s="2583">
        <f>'7D'!$N$10</f>
        <v>0</v>
      </c>
    </row>
    <row r="3354" spans="1:7">
      <c r="A3354" t="s">
        <v>17372</v>
      </c>
      <c r="C3354" s="2575" t="str">
        <f>'7D'!$BY$10</f>
        <v>STWDP002</v>
      </c>
      <c r="D3354" t="str">
        <f>_xlfn.CONCAT('7D'!$B$9, "-", '7D'!$B$10, "-", '7D'!$O$7, "-", '7D'!$N$6, "-", '7D'!$N$5)</f>
        <v>Load received at sewage treatment works-Load received by STWs in size band 1-&gt;0.5 to &lt;=1mg/l-Phosphorus-Treatment works consents</v>
      </c>
      <c r="F3354" t="s">
        <v>17498</v>
      </c>
      <c r="G3354" s="2583">
        <f>'7D'!$O$10</f>
        <v>0</v>
      </c>
    </row>
    <row r="3355" spans="1:7">
      <c r="A3355" t="s">
        <v>17372</v>
      </c>
      <c r="C3355" s="2575" t="str">
        <f>'7D'!$BZ$10</f>
        <v>STWDP003</v>
      </c>
      <c r="D3355" t="str">
        <f>_xlfn.CONCAT('7D'!$B$9, "-", '7D'!$B$10, "-", '7D'!$P$7, "-", '7D'!$N$6, "-", '7D'!$N$5)</f>
        <v>Load received at sewage treatment works-Load received by STWs in size band 1-&gt;1mg/l-Phosphorus-Treatment works consents</v>
      </c>
      <c r="F3355" t="s">
        <v>17498</v>
      </c>
      <c r="G3355" s="2583">
        <f>'7D'!$P$10</f>
        <v>0</v>
      </c>
    </row>
    <row r="3356" spans="1:7">
      <c r="A3356" t="s">
        <v>17372</v>
      </c>
      <c r="C3356" s="2575" t="str">
        <f>'7D'!$CA$10</f>
        <v>STWDP004</v>
      </c>
      <c r="D3356" t="str">
        <f>_xlfn.CONCAT('7D'!$B$9, "-", '7D'!$B$10, "-", '7D'!$Q$7, "-", '7D'!$N$6, "-", '7D'!$N$5)</f>
        <v>Load received at sewage treatment works-Load received by STWs in size band 1-No permit-Phosphorus-Treatment works consents</v>
      </c>
      <c r="F3356" t="s">
        <v>17498</v>
      </c>
      <c r="G3356" s="2583">
        <f>'7D'!$Q$10</f>
        <v>0</v>
      </c>
    </row>
    <row r="3357" spans="1:7">
      <c r="A3357" t="s">
        <v>17372</v>
      </c>
      <c r="C3357" s="2575" t="str">
        <f>'7D'!$CB$10</f>
        <v>STWDP005</v>
      </c>
      <c r="D3357" t="str">
        <f>_xlfn.CONCAT('7D'!$B$9, "-", '7D'!$B$10, "-", '7D'!$R$7, "-", '7D'!$N$6, "-", '7D'!$N$5)</f>
        <v>Load received at sewage treatment works-Load received by STWs in size band 1-Total-Phosphorus-Treatment works consents</v>
      </c>
      <c r="F3357" t="s">
        <v>17498</v>
      </c>
      <c r="G3357" s="2583">
        <f>'7D'!$R$10</f>
        <v>0</v>
      </c>
    </row>
    <row r="3358" spans="1:7">
      <c r="A3358" t="s">
        <v>17372</v>
      </c>
      <c r="C3358" s="2575" t="str">
        <f>'7D'!$CC$10</f>
        <v>STWDB001</v>
      </c>
      <c r="D3358" t="str">
        <f>_xlfn.CONCAT('7D'!$B$9, "-", '7D'!$B$10, "-", '7D'!$S$7, "-", '7D'!$S$6, "-", '7D'!$N$5)</f>
        <v>Load received at sewage treatment works-Load received by STWs in size band 1-&lt;=7mg/l-BOD5-Treatment works consents</v>
      </c>
      <c r="F3358" t="s">
        <v>17498</v>
      </c>
      <c r="G3358" s="2583">
        <f>'7D'!$S$10</f>
        <v>0</v>
      </c>
    </row>
    <row r="3359" spans="1:7">
      <c r="A3359" t="s">
        <v>17372</v>
      </c>
      <c r="C3359" s="2575" t="str">
        <f>'7D'!$CD$10</f>
        <v>STWDB002</v>
      </c>
      <c r="D3359" t="str">
        <f>_xlfn.CONCAT('7D'!$B$9, "-", '7D'!$B$10, "-", '7D'!$T$7, "-", '7D'!$S$6, "-", '7D'!$N$5)</f>
        <v>Load received at sewage treatment works-Load received by STWs in size band 1-&gt;7 to &lt;=10mg/l-BOD5-Treatment works consents</v>
      </c>
      <c r="F3359" t="s">
        <v>17498</v>
      </c>
      <c r="G3359" s="2583">
        <f>'7D'!$T$10</f>
        <v>0</v>
      </c>
    </row>
    <row r="3360" spans="1:7">
      <c r="A3360" t="s">
        <v>17372</v>
      </c>
      <c r="C3360" s="2575" t="str">
        <f>'7D'!$CE$10</f>
        <v>STWDB003</v>
      </c>
      <c r="D3360" t="str">
        <f>_xlfn.CONCAT('7D'!$B$9, "-", '7D'!$B$10, "-", '7D'!$U$7, "-", '7D'!$S$6, "-", '7D'!$N$5)</f>
        <v>Load received at sewage treatment works-Load received by STWs in size band 1-&gt;10 to &lt;=20mg/l-BOD5-Treatment works consents</v>
      </c>
      <c r="F3360" t="s">
        <v>17498</v>
      </c>
      <c r="G3360" s="2583">
        <f>'7D'!$U$10</f>
        <v>0</v>
      </c>
    </row>
    <row r="3361" spans="1:7">
      <c r="A3361" t="s">
        <v>17372</v>
      </c>
      <c r="C3361" s="2575" t="str">
        <f>'7D'!$CF$10</f>
        <v>STWDB004</v>
      </c>
      <c r="D3361" t="str">
        <f>_xlfn.CONCAT('7D'!$B$9, "-", '7D'!$B$10, "-", '7D'!$V$7, "-", '7D'!$S$6, "-", '7D'!$N$5)</f>
        <v>Load received at sewage treatment works-Load received by STWs in size band 1-&gt;20mg/l-BOD5-Treatment works consents</v>
      </c>
      <c r="F3361" t="s">
        <v>17498</v>
      </c>
      <c r="G3361" s="2583">
        <f>'7D'!$V$10</f>
        <v>0</v>
      </c>
    </row>
    <row r="3362" spans="1:7">
      <c r="A3362" t="s">
        <v>17372</v>
      </c>
      <c r="C3362" s="2575" t="str">
        <f>'7D'!$CG$10</f>
        <v>STWDB005</v>
      </c>
      <c r="D3362" t="str">
        <f>_xlfn.CONCAT('7D'!$B$9, "-", '7D'!$B$10, "-", '7D'!$W$7, "-", '7D'!$S$6, "-", '7D'!$N$5)</f>
        <v>Load received at sewage treatment works-Load received by STWs in size band 1-No permit-BOD5-Treatment works consents</v>
      </c>
      <c r="F3362" t="s">
        <v>17498</v>
      </c>
      <c r="G3362" s="2583">
        <f>'7D'!$W$10</f>
        <v>0</v>
      </c>
    </row>
    <row r="3363" spans="1:7">
      <c r="A3363" t="s">
        <v>17372</v>
      </c>
      <c r="C3363" s="2575" t="str">
        <f>'7D'!$CH$10</f>
        <v>STWDB006</v>
      </c>
      <c r="D3363" t="str">
        <f>_xlfn.CONCAT('7D'!$B$9, "-", '7D'!$B$10, "-", '7D'!$X$7, "-", '7D'!$S$6, "-", '7D'!$N$5)</f>
        <v>Load received at sewage treatment works-Load received by STWs in size band 1-Total-BOD5-Treatment works consents</v>
      </c>
      <c r="F3363" t="s">
        <v>17498</v>
      </c>
      <c r="G3363" s="2583">
        <f>'7D'!$X$10</f>
        <v>0</v>
      </c>
    </row>
    <row r="3364" spans="1:7">
      <c r="A3364" t="s">
        <v>17372</v>
      </c>
      <c r="C3364" s="2575" t="str">
        <f>'7D'!$CI$10</f>
        <v>STWDA001</v>
      </c>
      <c r="D3364" t="str">
        <f>_xlfn.CONCAT('7D'!$B$9, "-", '7D'!$B$10, "-", '7D'!$Y$7, "-", '7D'!$Y$6, "-", '7D'!$N$5)</f>
        <v>Load received at sewage treatment works-Load received by STWs in size band 1-&lt;=1mg/l-Ammonia-Treatment works consents</v>
      </c>
      <c r="F3364" t="s">
        <v>17498</v>
      </c>
      <c r="G3364" s="2583">
        <f>'7D'!$Y$10</f>
        <v>0</v>
      </c>
    </row>
    <row r="3365" spans="1:7">
      <c r="A3365" t="s">
        <v>17372</v>
      </c>
      <c r="C3365" s="2575" t="str">
        <f>'7D'!$CJ$10</f>
        <v>STWDA002</v>
      </c>
      <c r="D3365" t="str">
        <f>_xlfn.CONCAT('7D'!$B$9, "-", '7D'!$B$10, "-", '7D'!$Z$7, "-", '7D'!$Y$6, "-", '7D'!$N$5)</f>
        <v>Load received at sewage treatment works-Load received by STWs in size band 1-&gt;1 to &lt;=3mg/l-Ammonia-Treatment works consents</v>
      </c>
      <c r="F3365" t="s">
        <v>17498</v>
      </c>
      <c r="G3365" s="2583">
        <f>'7D'!$Z$10</f>
        <v>0</v>
      </c>
    </row>
    <row r="3366" spans="1:7">
      <c r="A3366" t="s">
        <v>17372</v>
      </c>
      <c r="C3366" s="2575" t="str">
        <f>'7D'!$CK$10</f>
        <v>STWDA003</v>
      </c>
      <c r="D3366" t="str">
        <f>_xlfn.CONCAT('7D'!$B$9, "-", '7D'!$B$10, "-", '7D'!$AA$7, "-", '7D'!$Y$6, "-", '7D'!$N$5)</f>
        <v>Load received at sewage treatment works-Load received by STWs in size band 1-&gt;3 to &lt;=10mg/l-Ammonia-Treatment works consents</v>
      </c>
      <c r="F3366" t="s">
        <v>17498</v>
      </c>
      <c r="G3366" s="2583">
        <f>'7D'!$AA$10</f>
        <v>0</v>
      </c>
    </row>
    <row r="3367" spans="1:7">
      <c r="A3367" t="s">
        <v>17372</v>
      </c>
      <c r="C3367" s="2575" t="str">
        <f>'7D'!$CL$10</f>
        <v>STWDA004</v>
      </c>
      <c r="D3367" t="str">
        <f>_xlfn.CONCAT('7D'!$B$9, "-", '7D'!$B$10, "-", '7D'!$AB$7, "-", '7D'!$Y$6, "-", '7D'!$N$5)</f>
        <v>Load received at sewage treatment works-Load received by STWs in size band 1-&gt;10mg/l-Ammonia-Treatment works consents</v>
      </c>
      <c r="F3367" t="s">
        <v>17498</v>
      </c>
      <c r="G3367" s="2583">
        <f>'7D'!$AB$10</f>
        <v>0</v>
      </c>
    </row>
    <row r="3368" spans="1:7">
      <c r="A3368" t="s">
        <v>17372</v>
      </c>
      <c r="C3368" s="2575" t="str">
        <f>'7D'!$CM$10</f>
        <v>STWDA005</v>
      </c>
      <c r="D3368" t="str">
        <f>_xlfn.CONCAT('7D'!$B$9, "-", '7D'!$B$10, "-", '7D'!$AC$7, "-", '7D'!$Y$6, "-", '7D'!$N$5)</f>
        <v>Load received at sewage treatment works-Load received by STWs in size band 1-No permit-Ammonia-Treatment works consents</v>
      </c>
      <c r="F3368" t="s">
        <v>17498</v>
      </c>
      <c r="G3368" s="2583">
        <f>'7D'!$AC$10</f>
        <v>0</v>
      </c>
    </row>
    <row r="3369" spans="1:7">
      <c r="A3369" t="s">
        <v>17372</v>
      </c>
      <c r="C3369" s="2575" t="str">
        <f>'7D'!$CN$10</f>
        <v>STWDA006</v>
      </c>
      <c r="D3369" t="str">
        <f>_xlfn.CONCAT('7D'!$B$9, "-", '7D'!$B$10, "-", '7D'!$AD$7, "-", '7D'!$Y$6, "-", '7D'!$N$5)</f>
        <v>Load received at sewage treatment works-Load received by STWs in size band 1-Total-Ammonia-Treatment works consents</v>
      </c>
      <c r="F3369" t="s">
        <v>17498</v>
      </c>
      <c r="G3369" s="2583">
        <f>'7D'!$AD$10</f>
        <v>0</v>
      </c>
    </row>
    <row r="3370" spans="1:7">
      <c r="A3370" t="s">
        <v>17372</v>
      </c>
      <c r="C3370" s="2575" t="str">
        <f>'7D'!$BO$11</f>
        <v>STWD015</v>
      </c>
      <c r="D3370" t="str">
        <f>_xlfn.CONCAT('7D'!$B$9, "-", '7D'!$B$11, "-", '7D'!$E$6, "-", '7D'!$E$6, "-", '7D'!$E$5)</f>
        <v>Load received at sewage treatment works-Load received by STWs in size band 2-Primary-Primary-Treatment categories</v>
      </c>
      <c r="F3370" t="s">
        <v>17498</v>
      </c>
      <c r="G3370" s="2583">
        <f>'7D'!$E$11</f>
        <v>0</v>
      </c>
    </row>
    <row r="3371" spans="1:7">
      <c r="A3371" t="s">
        <v>17372</v>
      </c>
      <c r="C3371" s="2575" t="str">
        <f>'7D'!$BP$11</f>
        <v>STWD016</v>
      </c>
      <c r="D3371" t="str">
        <f>_xlfn.CONCAT('7D'!$B$9, "-", '7D'!$B$11, "-", '7D'!$F$7, "-", '7D'!$F$6, "-", '7D'!$E$5)</f>
        <v>Load received at sewage treatment works-Load received by STWs in size band 2-Activated Sludge-Secondary-Treatment categories</v>
      </c>
      <c r="F3371" t="s">
        <v>17498</v>
      </c>
      <c r="G3371" s="2583">
        <f>'7D'!$F$11</f>
        <v>0</v>
      </c>
    </row>
    <row r="3372" spans="1:7">
      <c r="A3372" t="s">
        <v>17372</v>
      </c>
      <c r="C3372" s="2575" t="str">
        <f>'7D'!$BQ$11</f>
        <v>STWD017</v>
      </c>
      <c r="D3372" t="str">
        <f>_xlfn.CONCAT('7D'!$B$9, "-", '7D'!$B$11, "-", '7D'!$G$7, "-", '7D'!$F$6, "-", '7D'!$E$5)</f>
        <v>Load received at sewage treatment works-Load received by STWs in size band 2-Biological-Secondary-Treatment categories</v>
      </c>
      <c r="F3372" t="s">
        <v>17498</v>
      </c>
      <c r="G3372" s="2583">
        <f>'7D'!$G$11</f>
        <v>0</v>
      </c>
    </row>
    <row r="3373" spans="1:7">
      <c r="A3373" t="s">
        <v>17372</v>
      </c>
      <c r="C3373" s="2575" t="str">
        <f>'7D'!$BR$11</f>
        <v>STWD018</v>
      </c>
      <c r="D3373" t="str">
        <f>_xlfn.CONCAT('7D'!$B$9, "-", '7D'!$B$11, "-", '7D'!$H$7, "-", '7D'!$H$6, "-", '7D'!$E$5)</f>
        <v>Load received at sewage treatment works-Load received by STWs in size band 2-A1-Tertiary-Treatment categories</v>
      </c>
      <c r="F3373" t="s">
        <v>17498</v>
      </c>
      <c r="G3373" s="2583">
        <f>'7D'!$H$11</f>
        <v>0</v>
      </c>
    </row>
    <row r="3374" spans="1:7">
      <c r="A3374" t="s">
        <v>17372</v>
      </c>
      <c r="C3374" s="2575" t="str">
        <f>'7D'!$BS$11</f>
        <v>STWD019</v>
      </c>
      <c r="D3374" t="str">
        <f>_xlfn.CONCAT('7D'!$B$9, "-", '7D'!$B$11, "-", '7D'!$I$7, "-", '7D'!$H$6, "-", '7D'!$E$5)</f>
        <v>Load received at sewage treatment works-Load received by STWs in size band 2-A2-Tertiary-Treatment categories</v>
      </c>
      <c r="F3374" t="s">
        <v>17498</v>
      </c>
      <c r="G3374" s="2583">
        <f>'7D'!$I$11</f>
        <v>0</v>
      </c>
    </row>
    <row r="3375" spans="1:7">
      <c r="A3375" t="s">
        <v>17372</v>
      </c>
      <c r="C3375" s="2575" t="str">
        <f>'7D'!$BT$11</f>
        <v>STWD020</v>
      </c>
      <c r="D3375" t="str">
        <f>_xlfn.CONCAT('7D'!$B$9, "-", '7D'!$B$11, "-", '7D'!$J$7, "-", '7D'!$H$6, "-", '7D'!$E$5)</f>
        <v>Load received at sewage treatment works-Load received by STWs in size band 2-B1-Tertiary-Treatment categories</v>
      </c>
      <c r="F3375" t="s">
        <v>17498</v>
      </c>
      <c r="G3375" s="2583">
        <f>'7D'!$J$11</f>
        <v>0</v>
      </c>
    </row>
    <row r="3376" spans="1:7">
      <c r="A3376" t="s">
        <v>17372</v>
      </c>
      <c r="C3376" s="2575" t="str">
        <f>'7D'!$BU$11</f>
        <v>STWD021</v>
      </c>
      <c r="D3376" t="str">
        <f>_xlfn.CONCAT('7D'!$B$9, "-", '7D'!$B$11, "-", '7D'!$K$7, "-", '7D'!$H$6, "-", '7D'!$E$5)</f>
        <v>Load received at sewage treatment works-Load received by STWs in size band 2-B2-Tertiary-Treatment categories</v>
      </c>
      <c r="F3376" t="s">
        <v>17498</v>
      </c>
      <c r="G3376" s="2583">
        <f>'7D'!$K$11</f>
        <v>0</v>
      </c>
    </row>
    <row r="3377" spans="1:7">
      <c r="A3377" t="s">
        <v>17372</v>
      </c>
      <c r="C3377" s="2575" t="str">
        <f>'7D'!$BV$11</f>
        <v>STWD026</v>
      </c>
      <c r="D3377" t="str">
        <f>_xlfn.CONCAT('7D'!$B$9, "-", '7D'!$B$11, "-", '7D'!$L$6, "-", '7D'!$L$6, "-", '7D'!$E$5)</f>
        <v>Load received at sewage treatment works-Load received by STWs in size band 2-Total-Total-Treatment categories</v>
      </c>
      <c r="F3377" t="s">
        <v>17498</v>
      </c>
      <c r="G3377" s="2583">
        <f>'7D'!$L$11</f>
        <v>0</v>
      </c>
    </row>
    <row r="3378" spans="1:7">
      <c r="A3378" t="s">
        <v>17372</v>
      </c>
      <c r="C3378" s="2575" t="str">
        <f>'7D'!$BX$11</f>
        <v>STWDP015</v>
      </c>
      <c r="D3378" t="str">
        <f>_xlfn.CONCAT('7D'!$B$9, "-", '7D'!$B$11, "-", '7D'!$N$7, "-", '7D'!$N$6, "-", '7D'!$N$5)</f>
        <v>Load received at sewage treatment works-Load received by STWs in size band 2-&lt;=0.5mg/l-Phosphorus-Treatment works consents</v>
      </c>
      <c r="F3378" t="s">
        <v>17498</v>
      </c>
      <c r="G3378" s="2583">
        <f>'7D'!$N$11</f>
        <v>0</v>
      </c>
    </row>
    <row r="3379" spans="1:7">
      <c r="A3379" t="s">
        <v>17372</v>
      </c>
      <c r="C3379" s="2575" t="str">
        <f>'7D'!$BY$11</f>
        <v>STWDP016</v>
      </c>
      <c r="D3379" t="str">
        <f>_xlfn.CONCAT('7D'!$B$9, "-", '7D'!$B$11, "-", '7D'!$O$7, "-", '7D'!$N$6, "-", '7D'!$N$5)</f>
        <v>Load received at sewage treatment works-Load received by STWs in size band 2-&gt;0.5 to &lt;=1mg/l-Phosphorus-Treatment works consents</v>
      </c>
      <c r="F3379" t="s">
        <v>17498</v>
      </c>
      <c r="G3379" s="2583">
        <f>'7D'!$O$11</f>
        <v>0</v>
      </c>
    </row>
    <row r="3380" spans="1:7">
      <c r="A3380" t="s">
        <v>17372</v>
      </c>
      <c r="C3380" s="2575" t="str">
        <f>'7D'!$BZ$11</f>
        <v>STWDP017</v>
      </c>
      <c r="D3380" t="str">
        <f>_xlfn.CONCAT('7D'!$B$9, "-", '7D'!$B$11, "-", '7D'!$P$7, "-", '7D'!$N$6, "-", '7D'!$N$5)</f>
        <v>Load received at sewage treatment works-Load received by STWs in size band 2-&gt;1mg/l-Phosphorus-Treatment works consents</v>
      </c>
      <c r="F3380" t="s">
        <v>17498</v>
      </c>
      <c r="G3380" s="2583">
        <f>'7D'!$P$11</f>
        <v>0</v>
      </c>
    </row>
    <row r="3381" spans="1:7">
      <c r="A3381" t="s">
        <v>17372</v>
      </c>
      <c r="C3381" s="2575" t="str">
        <f>'7D'!$CA$11</f>
        <v>STWDP018</v>
      </c>
      <c r="D3381" t="str">
        <f>_xlfn.CONCAT('7D'!$B$9, "-", '7D'!$B$11, "-", '7D'!$Q$7, "-", '7D'!$N$6, "-", '7D'!$N$5)</f>
        <v>Load received at sewage treatment works-Load received by STWs in size band 2-No permit-Phosphorus-Treatment works consents</v>
      </c>
      <c r="F3381" t="s">
        <v>17498</v>
      </c>
      <c r="G3381" s="2583">
        <f>'7D'!$Q$11</f>
        <v>0</v>
      </c>
    </row>
    <row r="3382" spans="1:7">
      <c r="A3382" t="s">
        <v>17372</v>
      </c>
      <c r="C3382" s="2575" t="str">
        <f>'7D'!$CB$11</f>
        <v>STWDP019</v>
      </c>
      <c r="D3382" t="str">
        <f>_xlfn.CONCAT('7D'!$B$9, "-", '7D'!$B$11, "-", '7D'!$R$7, "-", '7D'!$N$6, "-", '7D'!$N$5)</f>
        <v>Load received at sewage treatment works-Load received by STWs in size band 2-Total-Phosphorus-Treatment works consents</v>
      </c>
      <c r="F3382" t="s">
        <v>17498</v>
      </c>
      <c r="G3382" s="2583">
        <f>'7D'!$R$11</f>
        <v>0</v>
      </c>
    </row>
    <row r="3383" spans="1:7">
      <c r="A3383" t="s">
        <v>17372</v>
      </c>
      <c r="C3383" s="2575" t="str">
        <f>'7D'!$CC$11</f>
        <v>STWDB015</v>
      </c>
      <c r="D3383" t="str">
        <f>_xlfn.CONCAT('7D'!$B$9, "-", '7D'!$B$11, "-", '7D'!$S$7, "-", '7D'!$S$6, "-", '7D'!$N$5)</f>
        <v>Load received at sewage treatment works-Load received by STWs in size band 2-&lt;=7mg/l-BOD5-Treatment works consents</v>
      </c>
      <c r="F3383" t="s">
        <v>17498</v>
      </c>
      <c r="G3383" s="2583">
        <f>'7D'!$S$11</f>
        <v>0</v>
      </c>
    </row>
    <row r="3384" spans="1:7">
      <c r="A3384" t="s">
        <v>17372</v>
      </c>
      <c r="C3384" s="2575" t="str">
        <f>'7D'!$CD$11</f>
        <v>STWDB016</v>
      </c>
      <c r="D3384" t="str">
        <f>_xlfn.CONCAT('7D'!$B$9, "-", '7D'!$B$11, "-", '7D'!$T$7, "-", '7D'!$S$6, "-", '7D'!$N$5)</f>
        <v>Load received at sewage treatment works-Load received by STWs in size band 2-&gt;7 to &lt;=10mg/l-BOD5-Treatment works consents</v>
      </c>
      <c r="F3384" t="s">
        <v>17498</v>
      </c>
      <c r="G3384" s="2583">
        <f>'7D'!$T$11</f>
        <v>0</v>
      </c>
    </row>
    <row r="3385" spans="1:7">
      <c r="A3385" t="s">
        <v>17372</v>
      </c>
      <c r="C3385" s="2575" t="str">
        <f>'7D'!$CE$11</f>
        <v>STWDB017</v>
      </c>
      <c r="D3385" t="str">
        <f>_xlfn.CONCAT('7D'!$B$9, "-", '7D'!$B$11, "-", '7D'!$U$7, "-", '7D'!$S$6, "-", '7D'!$N$5)</f>
        <v>Load received at sewage treatment works-Load received by STWs in size band 2-&gt;10 to &lt;=20mg/l-BOD5-Treatment works consents</v>
      </c>
      <c r="F3385" t="s">
        <v>17498</v>
      </c>
      <c r="G3385" s="2583">
        <f>'7D'!$U$11</f>
        <v>0</v>
      </c>
    </row>
    <row r="3386" spans="1:7">
      <c r="A3386" t="s">
        <v>17372</v>
      </c>
      <c r="C3386" s="2575" t="str">
        <f>'7D'!$CF$11</f>
        <v>STWDB018</v>
      </c>
      <c r="D3386" t="str">
        <f>_xlfn.CONCAT('7D'!$B$9, "-", '7D'!$B$11, "-", '7D'!$V$7, "-", '7D'!$S$6, "-", '7D'!$N$5)</f>
        <v>Load received at sewage treatment works-Load received by STWs in size band 2-&gt;20mg/l-BOD5-Treatment works consents</v>
      </c>
      <c r="F3386" t="s">
        <v>17498</v>
      </c>
      <c r="G3386" s="2583">
        <f>'7D'!$V$11</f>
        <v>0</v>
      </c>
    </row>
    <row r="3387" spans="1:7">
      <c r="A3387" t="s">
        <v>17372</v>
      </c>
      <c r="C3387" s="2575" t="str">
        <f>'7D'!$CG$11</f>
        <v>STWDB019</v>
      </c>
      <c r="D3387" t="str">
        <f>_xlfn.CONCAT('7D'!$B$9, "-", '7D'!$B$11, "-", '7D'!$W$7, "-", '7D'!$S$6, "-", '7D'!$N$5)</f>
        <v>Load received at sewage treatment works-Load received by STWs in size band 2-No permit-BOD5-Treatment works consents</v>
      </c>
      <c r="F3387" t="s">
        <v>17498</v>
      </c>
      <c r="G3387" s="2583">
        <f>'7D'!$W$11</f>
        <v>0</v>
      </c>
    </row>
    <row r="3388" spans="1:7">
      <c r="A3388" t="s">
        <v>17372</v>
      </c>
      <c r="C3388" s="2575" t="str">
        <f>'7D'!$CH$11</f>
        <v>STWDB020</v>
      </c>
      <c r="D3388" t="str">
        <f>_xlfn.CONCAT('7D'!$B$9, "-", '7D'!$B$11, "-", '7D'!$X$7, "-", '7D'!$S$6, "-", '7D'!$N$5)</f>
        <v>Load received at sewage treatment works-Load received by STWs in size band 2-Total-BOD5-Treatment works consents</v>
      </c>
      <c r="F3388" t="s">
        <v>17498</v>
      </c>
      <c r="G3388" s="2583">
        <f>'7D'!$X$11</f>
        <v>0</v>
      </c>
    </row>
    <row r="3389" spans="1:7">
      <c r="A3389" t="s">
        <v>17372</v>
      </c>
      <c r="C3389" s="2575" t="str">
        <f>'7D'!$CI$11</f>
        <v>STWDA015</v>
      </c>
      <c r="D3389" t="str">
        <f>_xlfn.CONCAT('7D'!$B$9, "-", '7D'!$B$11, "-", '7D'!$Y$7, "-", '7D'!$Y$6, "-", '7D'!$N$5)</f>
        <v>Load received at sewage treatment works-Load received by STWs in size band 2-&lt;=1mg/l-Ammonia-Treatment works consents</v>
      </c>
      <c r="F3389" t="s">
        <v>17498</v>
      </c>
      <c r="G3389" s="2583">
        <f>'7D'!$Y$11</f>
        <v>0</v>
      </c>
    </row>
    <row r="3390" spans="1:7">
      <c r="A3390" t="s">
        <v>17372</v>
      </c>
      <c r="C3390" s="2575" t="str">
        <f>'7D'!$CJ$11</f>
        <v>STWDA016</v>
      </c>
      <c r="D3390" t="str">
        <f>_xlfn.CONCAT('7D'!$B$9, "-", '7D'!$B$11, "-", '7D'!$Z$7, "-", '7D'!$Y$6, "-", '7D'!$N$5)</f>
        <v>Load received at sewage treatment works-Load received by STWs in size band 2-&gt;1 to &lt;=3mg/l-Ammonia-Treatment works consents</v>
      </c>
      <c r="F3390" t="s">
        <v>17498</v>
      </c>
      <c r="G3390" s="2583">
        <f>'7D'!$Z$11</f>
        <v>0</v>
      </c>
    </row>
    <row r="3391" spans="1:7">
      <c r="A3391" t="s">
        <v>17372</v>
      </c>
      <c r="C3391" s="2575" t="str">
        <f>'7D'!$CK$11</f>
        <v>STWDA017</v>
      </c>
      <c r="D3391" t="str">
        <f>_xlfn.CONCAT('7D'!$B$9, "-", '7D'!$B$11, "-", '7D'!$AA$7, "-", '7D'!$Y$6, "-", '7D'!$N$5)</f>
        <v>Load received at sewage treatment works-Load received by STWs in size band 2-&gt;3 to &lt;=10mg/l-Ammonia-Treatment works consents</v>
      </c>
      <c r="F3391" t="s">
        <v>17498</v>
      </c>
      <c r="G3391" s="2583">
        <f>'7D'!$AA$11</f>
        <v>0</v>
      </c>
    </row>
    <row r="3392" spans="1:7">
      <c r="A3392" t="s">
        <v>17372</v>
      </c>
      <c r="C3392" s="2575" t="str">
        <f>'7D'!$CL$11</f>
        <v>STWDA018</v>
      </c>
      <c r="D3392" t="str">
        <f>_xlfn.CONCAT('7D'!$B$9, "-", '7D'!$B$11, "-", '7D'!$AB$7, "-", '7D'!$Y$6, "-", '7D'!$N$5)</f>
        <v>Load received at sewage treatment works-Load received by STWs in size band 2-&gt;10mg/l-Ammonia-Treatment works consents</v>
      </c>
      <c r="F3392" t="s">
        <v>17498</v>
      </c>
      <c r="G3392" s="2583">
        <f>'7D'!$AB$11</f>
        <v>0</v>
      </c>
    </row>
    <row r="3393" spans="1:7">
      <c r="A3393" t="s">
        <v>17372</v>
      </c>
      <c r="C3393" s="2575" t="str">
        <f>'7D'!$CM$11</f>
        <v>STWDA019</v>
      </c>
      <c r="D3393" t="str">
        <f>_xlfn.CONCAT('7D'!$B$9, "-", '7D'!$B$11, "-", '7D'!$AC$7, "-", '7D'!$Y$6, "-", '7D'!$N$5)</f>
        <v>Load received at sewage treatment works-Load received by STWs in size band 2-No permit-Ammonia-Treatment works consents</v>
      </c>
      <c r="F3393" t="s">
        <v>17498</v>
      </c>
      <c r="G3393" s="2583">
        <f>'7D'!$AC$11</f>
        <v>0</v>
      </c>
    </row>
    <row r="3394" spans="1:7">
      <c r="A3394" t="s">
        <v>17372</v>
      </c>
      <c r="C3394" s="2575" t="str">
        <f>'7D'!$CN$11</f>
        <v>STWDA020</v>
      </c>
      <c r="D3394" t="str">
        <f>_xlfn.CONCAT('7D'!$B$9, "-", '7D'!$B$11, "-", '7D'!$AD$7, "-", '7D'!$Y$6, "-", '7D'!$N$5)</f>
        <v>Load received at sewage treatment works-Load received by STWs in size band 2-Total-Ammonia-Treatment works consents</v>
      </c>
      <c r="F3394" t="s">
        <v>17498</v>
      </c>
      <c r="G3394" s="2583">
        <f>'7D'!$AD$11</f>
        <v>0</v>
      </c>
    </row>
    <row r="3395" spans="1:7">
      <c r="A3395" t="s">
        <v>17372</v>
      </c>
      <c r="C3395" s="2575" t="str">
        <f>'7D'!$BO$12</f>
        <v>STWD029</v>
      </c>
      <c r="D3395" t="str">
        <f>_xlfn.CONCAT('7D'!$B$9, "-", '7D'!$B$12, "-", '7D'!$E$6, "-", '7D'!$E$6, "-", '7D'!$E$5)</f>
        <v>Load received at sewage treatment works-Load received by STWs in size band 3-Primary-Primary-Treatment categories</v>
      </c>
      <c r="F3395" t="s">
        <v>17498</v>
      </c>
      <c r="G3395" s="2583">
        <f>'7D'!$E$12</f>
        <v>0</v>
      </c>
    </row>
    <row r="3396" spans="1:7">
      <c r="A3396" t="s">
        <v>17372</v>
      </c>
      <c r="C3396" s="2575" t="str">
        <f>'7D'!$BP$12</f>
        <v>STWD030</v>
      </c>
      <c r="D3396" t="str">
        <f>_xlfn.CONCAT('7D'!$B$9, "-", '7D'!$B$12, "-", '7D'!$F$7, "-", '7D'!$F$6, "-", '7D'!$E$5)</f>
        <v>Load received at sewage treatment works-Load received by STWs in size band 3-Activated Sludge-Secondary-Treatment categories</v>
      </c>
      <c r="F3396" t="s">
        <v>17498</v>
      </c>
      <c r="G3396" s="2583">
        <f>'7D'!$F$12</f>
        <v>0</v>
      </c>
    </row>
    <row r="3397" spans="1:7">
      <c r="A3397" t="s">
        <v>17372</v>
      </c>
      <c r="C3397" s="2575" t="str">
        <f>'7D'!$BQ$12</f>
        <v>STWD031</v>
      </c>
      <c r="D3397" t="str">
        <f>_xlfn.CONCAT('7D'!$B$9, "-", '7D'!$B$12, "-", '7D'!$G$7, "-", '7D'!$F$6, "-", '7D'!$E$5)</f>
        <v>Load received at sewage treatment works-Load received by STWs in size band 3-Biological-Secondary-Treatment categories</v>
      </c>
      <c r="F3397" t="s">
        <v>17498</v>
      </c>
      <c r="G3397" s="2583">
        <f>'7D'!$G$12</f>
        <v>0</v>
      </c>
    </row>
    <row r="3398" spans="1:7">
      <c r="A3398" t="s">
        <v>17372</v>
      </c>
      <c r="C3398" s="2575" t="str">
        <f>'7D'!$BR$12</f>
        <v>STWD032</v>
      </c>
      <c r="D3398" t="str">
        <f>_xlfn.CONCAT('7D'!$B$9, "-", '7D'!$B$12, "-", '7D'!$H$7, "-", '7D'!$H$6, "-", '7D'!$E$5)</f>
        <v>Load received at sewage treatment works-Load received by STWs in size band 3-A1-Tertiary-Treatment categories</v>
      </c>
      <c r="F3398" t="s">
        <v>17498</v>
      </c>
      <c r="G3398" s="2583">
        <f>'7D'!$H$12</f>
        <v>0</v>
      </c>
    </row>
    <row r="3399" spans="1:7">
      <c r="A3399" t="s">
        <v>17372</v>
      </c>
      <c r="C3399" s="2575" t="str">
        <f>'7D'!$BS$12</f>
        <v>STWD033</v>
      </c>
      <c r="D3399" t="str">
        <f>_xlfn.CONCAT('7D'!$B$9, "-", '7D'!$B$12, "-", '7D'!$I$7, "-", '7D'!$H$6, "-", '7D'!$E$5)</f>
        <v>Load received at sewage treatment works-Load received by STWs in size band 3-A2-Tertiary-Treatment categories</v>
      </c>
      <c r="F3399" t="s">
        <v>17498</v>
      </c>
      <c r="G3399" s="2583">
        <f>'7D'!$I$12</f>
        <v>0</v>
      </c>
    </row>
    <row r="3400" spans="1:7">
      <c r="A3400" t="s">
        <v>17372</v>
      </c>
      <c r="C3400" s="2575" t="str">
        <f>'7D'!$BT$12</f>
        <v>STWD034</v>
      </c>
      <c r="D3400" t="str">
        <f>_xlfn.CONCAT('7D'!$B$9, "-", '7D'!$B$12, "-", '7D'!$J$7, "-", '7D'!$H$6, "-", '7D'!$E$5)</f>
        <v>Load received at sewage treatment works-Load received by STWs in size band 3-B1-Tertiary-Treatment categories</v>
      </c>
      <c r="F3400" t="s">
        <v>17498</v>
      </c>
      <c r="G3400" s="2583">
        <f>'7D'!$J$12</f>
        <v>0</v>
      </c>
    </row>
    <row r="3401" spans="1:7">
      <c r="A3401" t="s">
        <v>17372</v>
      </c>
      <c r="C3401" s="2575" t="str">
        <f>'7D'!$BU$12</f>
        <v>STWD035</v>
      </c>
      <c r="D3401" t="str">
        <f>_xlfn.CONCAT('7D'!$B$9, "-", '7D'!$B$12, "-", '7D'!$K$7, "-", '7D'!$H$6, "-", '7D'!$E$5)</f>
        <v>Load received at sewage treatment works-Load received by STWs in size band 3-B2-Tertiary-Treatment categories</v>
      </c>
      <c r="F3401" t="s">
        <v>17498</v>
      </c>
      <c r="G3401" s="2583">
        <f>'7D'!$K$12</f>
        <v>0</v>
      </c>
    </row>
    <row r="3402" spans="1:7">
      <c r="A3402" t="s">
        <v>17372</v>
      </c>
      <c r="C3402" s="2575" t="str">
        <f>'7D'!$BV$12</f>
        <v>STWD040</v>
      </c>
      <c r="D3402" t="str">
        <f>_xlfn.CONCAT('7D'!$B$9, "-", '7D'!$B$12, "-", '7D'!$L$6, "-", '7D'!$L$6, "-", '7D'!$E$5)</f>
        <v>Load received at sewage treatment works-Load received by STWs in size band 3-Total-Total-Treatment categories</v>
      </c>
      <c r="F3402" t="s">
        <v>17498</v>
      </c>
      <c r="G3402" s="2583">
        <f>'7D'!$L$12</f>
        <v>0</v>
      </c>
    </row>
    <row r="3403" spans="1:7">
      <c r="A3403" t="s">
        <v>17372</v>
      </c>
      <c r="C3403" s="2575" t="str">
        <f>'7D'!$BX$12</f>
        <v>STWDP029</v>
      </c>
      <c r="D3403" t="str">
        <f>_xlfn.CONCAT('7D'!$B$9, "-", '7D'!$B$12, "-", '7D'!$N$7, "-", '7D'!$N$6, "-", '7D'!$N$5)</f>
        <v>Load received at sewage treatment works-Load received by STWs in size band 3-&lt;=0.5mg/l-Phosphorus-Treatment works consents</v>
      </c>
      <c r="F3403" t="s">
        <v>17498</v>
      </c>
      <c r="G3403" s="2583">
        <f>'7D'!$N$12</f>
        <v>0</v>
      </c>
    </row>
    <row r="3404" spans="1:7">
      <c r="A3404" t="s">
        <v>17372</v>
      </c>
      <c r="C3404" s="2575" t="str">
        <f>'7D'!$BY$12</f>
        <v>STWDP030</v>
      </c>
      <c r="D3404" t="str">
        <f>_xlfn.CONCAT('7D'!$B$9, "-", '7D'!$B$12, "-", '7D'!$O$7, "-", '7D'!$N$6, "-", '7D'!$N$5)</f>
        <v>Load received at sewage treatment works-Load received by STWs in size band 3-&gt;0.5 to &lt;=1mg/l-Phosphorus-Treatment works consents</v>
      </c>
      <c r="F3404" t="s">
        <v>17498</v>
      </c>
      <c r="G3404" s="2583">
        <f>'7D'!$O$12</f>
        <v>0</v>
      </c>
    </row>
    <row r="3405" spans="1:7">
      <c r="A3405" t="s">
        <v>17372</v>
      </c>
      <c r="C3405" s="2575" t="str">
        <f>'7D'!$BZ$12</f>
        <v>STWDP031</v>
      </c>
      <c r="D3405" t="str">
        <f>_xlfn.CONCAT('7D'!$B$9, "-", '7D'!$B$12, "-", '7D'!$P$7, "-", '7D'!$N$6, "-", '7D'!$N$5)</f>
        <v>Load received at sewage treatment works-Load received by STWs in size band 3-&gt;1mg/l-Phosphorus-Treatment works consents</v>
      </c>
      <c r="F3405" t="s">
        <v>17498</v>
      </c>
      <c r="G3405" s="2583">
        <f>'7D'!$P$12</f>
        <v>0</v>
      </c>
    </row>
    <row r="3406" spans="1:7">
      <c r="A3406" t="s">
        <v>17372</v>
      </c>
      <c r="C3406" s="2575" t="str">
        <f>'7D'!$CA$12</f>
        <v>STWDP032</v>
      </c>
      <c r="D3406" t="str">
        <f>_xlfn.CONCAT('7D'!$B$9, "-", '7D'!$B$12, "-", '7D'!$Q$7, "-", '7D'!$N$6, "-", '7D'!$N$5)</f>
        <v>Load received at sewage treatment works-Load received by STWs in size band 3-No permit-Phosphorus-Treatment works consents</v>
      </c>
      <c r="F3406" t="s">
        <v>17498</v>
      </c>
      <c r="G3406" s="2583">
        <f>'7D'!$Q$12</f>
        <v>0</v>
      </c>
    </row>
    <row r="3407" spans="1:7">
      <c r="A3407" t="s">
        <v>17372</v>
      </c>
      <c r="C3407" s="2575" t="str">
        <f>'7D'!$CB$12</f>
        <v>STWDP033</v>
      </c>
      <c r="D3407" t="str">
        <f>_xlfn.CONCAT('7D'!$B$9, "-", '7D'!$B$12, "-", '7D'!$R$7, "-", '7D'!$N$6, "-", '7D'!$N$5)</f>
        <v>Load received at sewage treatment works-Load received by STWs in size band 3-Total-Phosphorus-Treatment works consents</v>
      </c>
      <c r="F3407" t="s">
        <v>17498</v>
      </c>
      <c r="G3407" s="2583">
        <f>'7D'!$R$12</f>
        <v>0</v>
      </c>
    </row>
    <row r="3408" spans="1:7">
      <c r="A3408" t="s">
        <v>17372</v>
      </c>
      <c r="C3408" s="2575" t="str">
        <f>'7D'!$CC$12</f>
        <v>STWDB029</v>
      </c>
      <c r="D3408" t="str">
        <f>_xlfn.CONCAT('7D'!$B$9, "-", '7D'!$B$12, "-", '7D'!$S$7, "-", '7D'!$S$6, "-", '7D'!$N$5)</f>
        <v>Load received at sewage treatment works-Load received by STWs in size band 3-&lt;=7mg/l-BOD5-Treatment works consents</v>
      </c>
      <c r="F3408" t="s">
        <v>17498</v>
      </c>
      <c r="G3408" s="2583">
        <f>'7D'!$S$12</f>
        <v>0</v>
      </c>
    </row>
    <row r="3409" spans="1:7">
      <c r="A3409" t="s">
        <v>17372</v>
      </c>
      <c r="C3409" s="2575" t="str">
        <f>'7D'!$CD$12</f>
        <v>STWDB030</v>
      </c>
      <c r="D3409" t="str">
        <f>_xlfn.CONCAT('7D'!$B$9, "-", '7D'!$B$12, "-", '7D'!$T$7, "-", '7D'!$S$6, "-", '7D'!$N$5)</f>
        <v>Load received at sewage treatment works-Load received by STWs in size band 3-&gt;7 to &lt;=10mg/l-BOD5-Treatment works consents</v>
      </c>
      <c r="F3409" t="s">
        <v>17498</v>
      </c>
      <c r="G3409" s="2583">
        <f>'7D'!$T$12</f>
        <v>0</v>
      </c>
    </row>
    <row r="3410" spans="1:7">
      <c r="A3410" t="s">
        <v>17372</v>
      </c>
      <c r="C3410" s="2575" t="str">
        <f>'7D'!$CE$12</f>
        <v>STWDB031</v>
      </c>
      <c r="D3410" t="str">
        <f>_xlfn.CONCAT('7D'!$B$9, "-", '7D'!$B$12, "-", '7D'!$U$7, "-", '7D'!$S$6, "-", '7D'!$N$5)</f>
        <v>Load received at sewage treatment works-Load received by STWs in size band 3-&gt;10 to &lt;=20mg/l-BOD5-Treatment works consents</v>
      </c>
      <c r="F3410" t="s">
        <v>17498</v>
      </c>
      <c r="G3410" s="2583">
        <f>'7D'!$U$12</f>
        <v>0</v>
      </c>
    </row>
    <row r="3411" spans="1:7">
      <c r="A3411" t="s">
        <v>17372</v>
      </c>
      <c r="C3411" s="2575" t="str">
        <f>'7D'!$CF$12</f>
        <v>STWDB032</v>
      </c>
      <c r="D3411" t="str">
        <f>_xlfn.CONCAT('7D'!$B$9, "-", '7D'!$B$12, "-", '7D'!$V$7, "-", '7D'!$S$6, "-", '7D'!$N$5)</f>
        <v>Load received at sewage treatment works-Load received by STWs in size band 3-&gt;20mg/l-BOD5-Treatment works consents</v>
      </c>
      <c r="F3411" t="s">
        <v>17498</v>
      </c>
      <c r="G3411" s="2583">
        <f>'7D'!$V$12</f>
        <v>0</v>
      </c>
    </row>
    <row r="3412" spans="1:7">
      <c r="A3412" t="s">
        <v>17372</v>
      </c>
      <c r="C3412" s="2575" t="str">
        <f>'7D'!$CG$12</f>
        <v>STWDB033</v>
      </c>
      <c r="D3412" t="str">
        <f>_xlfn.CONCAT('7D'!$B$9, "-", '7D'!$B$12, "-", '7D'!$W$7, "-", '7D'!$S$6, "-", '7D'!$N$5)</f>
        <v>Load received at sewage treatment works-Load received by STWs in size band 3-No permit-BOD5-Treatment works consents</v>
      </c>
      <c r="F3412" t="s">
        <v>17498</v>
      </c>
      <c r="G3412" s="2583">
        <f>'7D'!$W$12</f>
        <v>0</v>
      </c>
    </row>
    <row r="3413" spans="1:7">
      <c r="A3413" t="s">
        <v>17372</v>
      </c>
      <c r="C3413" s="2575" t="str">
        <f>'7D'!$CH$12</f>
        <v>STWDB034</v>
      </c>
      <c r="D3413" t="str">
        <f>_xlfn.CONCAT('7D'!$B$9, "-", '7D'!$B$12, "-", '7D'!$X$7, "-", '7D'!$S$6, "-", '7D'!$N$5)</f>
        <v>Load received at sewage treatment works-Load received by STWs in size band 3-Total-BOD5-Treatment works consents</v>
      </c>
      <c r="F3413" t="s">
        <v>17498</v>
      </c>
      <c r="G3413" s="2583">
        <f>'7D'!$X$12</f>
        <v>0</v>
      </c>
    </row>
    <row r="3414" spans="1:7">
      <c r="A3414" t="s">
        <v>17372</v>
      </c>
      <c r="C3414" s="2575" t="str">
        <f>'7D'!$CI$12</f>
        <v>STWDA029</v>
      </c>
      <c r="D3414" t="str">
        <f>_xlfn.CONCAT('7D'!$B$9, "-", '7D'!$B$12, "-", '7D'!$Y$7, "-", '7D'!$Y$6, "-", '7D'!$N$5)</f>
        <v>Load received at sewage treatment works-Load received by STWs in size band 3-&lt;=1mg/l-Ammonia-Treatment works consents</v>
      </c>
      <c r="F3414" t="s">
        <v>17498</v>
      </c>
      <c r="G3414" s="2583">
        <f>'7D'!$Y$12</f>
        <v>0</v>
      </c>
    </row>
    <row r="3415" spans="1:7">
      <c r="A3415" t="s">
        <v>17372</v>
      </c>
      <c r="C3415" s="2575" t="str">
        <f>'7D'!$CJ$12</f>
        <v>STWDA030</v>
      </c>
      <c r="D3415" t="str">
        <f>_xlfn.CONCAT('7D'!$B$9, "-", '7D'!$B$12, "-", '7D'!$Z$7, "-", '7D'!$Y$6, "-", '7D'!$N$5)</f>
        <v>Load received at sewage treatment works-Load received by STWs in size band 3-&gt;1 to &lt;=3mg/l-Ammonia-Treatment works consents</v>
      </c>
      <c r="F3415" t="s">
        <v>17498</v>
      </c>
      <c r="G3415" s="2583">
        <f>'7D'!$Z$12</f>
        <v>0</v>
      </c>
    </row>
    <row r="3416" spans="1:7">
      <c r="A3416" t="s">
        <v>17372</v>
      </c>
      <c r="C3416" s="2575" t="str">
        <f>'7D'!$CK$12</f>
        <v>STWDA031</v>
      </c>
      <c r="D3416" t="str">
        <f>_xlfn.CONCAT('7D'!$B$9, "-", '7D'!$B$12, "-", '7D'!$AA$7, "-", '7D'!$Y$6, "-", '7D'!$N$5)</f>
        <v>Load received at sewage treatment works-Load received by STWs in size band 3-&gt;3 to &lt;=10mg/l-Ammonia-Treatment works consents</v>
      </c>
      <c r="F3416" t="s">
        <v>17498</v>
      </c>
      <c r="G3416" s="2583">
        <f>'7D'!$AA$12</f>
        <v>0</v>
      </c>
    </row>
    <row r="3417" spans="1:7">
      <c r="A3417" t="s">
        <v>17372</v>
      </c>
      <c r="C3417" s="2575" t="str">
        <f>'7D'!$CL$12</f>
        <v>STWDA032</v>
      </c>
      <c r="D3417" t="str">
        <f>_xlfn.CONCAT('7D'!$B$9, "-", '7D'!$B$12, "-", '7D'!$AB$7, "-", '7D'!$Y$6, "-", '7D'!$N$5)</f>
        <v>Load received at sewage treatment works-Load received by STWs in size band 3-&gt;10mg/l-Ammonia-Treatment works consents</v>
      </c>
      <c r="F3417" t="s">
        <v>17498</v>
      </c>
      <c r="G3417" s="2583">
        <f>'7D'!$AB$12</f>
        <v>0</v>
      </c>
    </row>
    <row r="3418" spans="1:7">
      <c r="A3418" t="s">
        <v>17372</v>
      </c>
      <c r="C3418" s="2575" t="str">
        <f>'7D'!$CM$12</f>
        <v>STWDA033</v>
      </c>
      <c r="D3418" t="str">
        <f>_xlfn.CONCAT('7D'!$B$9, "-", '7D'!$B$12, "-", '7D'!$AC$7, "-", '7D'!$Y$6, "-", '7D'!$N$5)</f>
        <v>Load received at sewage treatment works-Load received by STWs in size band 3-No permit-Ammonia-Treatment works consents</v>
      </c>
      <c r="F3418" t="s">
        <v>17498</v>
      </c>
      <c r="G3418" s="2583">
        <f>'7D'!$AC$12</f>
        <v>0</v>
      </c>
    </row>
    <row r="3419" spans="1:7">
      <c r="A3419" t="s">
        <v>17372</v>
      </c>
      <c r="C3419" s="2575" t="str">
        <f>'7D'!$CN$12</f>
        <v>STWDA034</v>
      </c>
      <c r="D3419" t="str">
        <f>_xlfn.CONCAT('7D'!$B$9, "-", '7D'!$B$12, "-", '7D'!$AD$7, "-", '7D'!$Y$6, "-", '7D'!$N$5)</f>
        <v>Load received at sewage treatment works-Load received by STWs in size band 3-Total-Ammonia-Treatment works consents</v>
      </c>
      <c r="F3419" t="s">
        <v>17498</v>
      </c>
      <c r="G3419" s="2583">
        <f>'7D'!$AD$12</f>
        <v>0</v>
      </c>
    </row>
    <row r="3420" spans="1:7">
      <c r="A3420" t="s">
        <v>17372</v>
      </c>
      <c r="C3420" s="2575" t="str">
        <f>'7D'!$BO$13</f>
        <v>STWD043</v>
      </c>
      <c r="D3420" t="str">
        <f>_xlfn.CONCAT('7D'!$B$9, "-", '7D'!$B$13, "-", '7D'!$E$6, "-", '7D'!$E$6, "-", '7D'!$E$5)</f>
        <v>Load received at sewage treatment works-Load received by STWs in size band 4-Primary-Primary-Treatment categories</v>
      </c>
      <c r="F3420" t="s">
        <v>17498</v>
      </c>
      <c r="G3420" s="2583">
        <f>'7D'!$E$13</f>
        <v>0</v>
      </c>
    </row>
    <row r="3421" spans="1:7">
      <c r="A3421" t="s">
        <v>17372</v>
      </c>
      <c r="C3421" s="2575" t="str">
        <f>'7D'!$BP$13</f>
        <v>STWD044</v>
      </c>
      <c r="D3421" t="str">
        <f>_xlfn.CONCAT('7D'!$B$9, "-", '7D'!$B$13, "-", '7D'!$F$7, "-", '7D'!$F$6, "-", '7D'!$E$5)</f>
        <v>Load received at sewage treatment works-Load received by STWs in size band 4-Activated Sludge-Secondary-Treatment categories</v>
      </c>
      <c r="F3421" t="s">
        <v>17498</v>
      </c>
      <c r="G3421" s="2583">
        <f>'7D'!$F$13</f>
        <v>0</v>
      </c>
    </row>
    <row r="3422" spans="1:7">
      <c r="A3422" t="s">
        <v>17372</v>
      </c>
      <c r="C3422" s="2575" t="str">
        <f>'7D'!$BQ$13</f>
        <v>STWD045</v>
      </c>
      <c r="D3422" t="str">
        <f>_xlfn.CONCAT('7D'!$B$9, "-", '7D'!$B$13, "-", '7D'!$G$7, "-", '7D'!$F$6, "-", '7D'!$E$5)</f>
        <v>Load received at sewage treatment works-Load received by STWs in size band 4-Biological-Secondary-Treatment categories</v>
      </c>
      <c r="F3422" t="s">
        <v>17498</v>
      </c>
      <c r="G3422" s="2583">
        <f>'7D'!$G$13</f>
        <v>0</v>
      </c>
    </row>
    <row r="3423" spans="1:7">
      <c r="A3423" t="s">
        <v>17372</v>
      </c>
      <c r="C3423" s="2575" t="str">
        <f>'7D'!$BR$13</f>
        <v>STWD046</v>
      </c>
      <c r="D3423" t="str">
        <f>_xlfn.CONCAT('7D'!$B$9, "-", '7D'!$B$13, "-", '7D'!$H$7, "-", '7D'!$H$6, "-", '7D'!$E$5)</f>
        <v>Load received at sewage treatment works-Load received by STWs in size band 4-A1-Tertiary-Treatment categories</v>
      </c>
      <c r="F3423" t="s">
        <v>17498</v>
      </c>
      <c r="G3423" s="2583">
        <f>'7D'!$H$13</f>
        <v>0</v>
      </c>
    </row>
    <row r="3424" spans="1:7">
      <c r="A3424" t="s">
        <v>17372</v>
      </c>
      <c r="C3424" s="2575" t="str">
        <f>'7D'!$BS$13</f>
        <v>STWD047</v>
      </c>
      <c r="D3424" t="str">
        <f>_xlfn.CONCAT('7D'!$B$9, "-", '7D'!$B$13, "-", '7D'!$I$7, "-", '7D'!$H$6, "-", '7D'!$E$5)</f>
        <v>Load received at sewage treatment works-Load received by STWs in size band 4-A2-Tertiary-Treatment categories</v>
      </c>
      <c r="F3424" t="s">
        <v>17498</v>
      </c>
      <c r="G3424" s="2583">
        <f>'7D'!$I$13</f>
        <v>0</v>
      </c>
    </row>
    <row r="3425" spans="1:7">
      <c r="A3425" t="s">
        <v>17372</v>
      </c>
      <c r="C3425" s="2575" t="str">
        <f>'7D'!$BT$13</f>
        <v>STWD048</v>
      </c>
      <c r="D3425" t="str">
        <f>_xlfn.CONCAT('7D'!$B$9, "-", '7D'!$B$13, "-", '7D'!$J$7, "-", '7D'!$H$6, "-", '7D'!$E$5)</f>
        <v>Load received at sewage treatment works-Load received by STWs in size band 4-B1-Tertiary-Treatment categories</v>
      </c>
      <c r="F3425" t="s">
        <v>17498</v>
      </c>
      <c r="G3425" s="2583">
        <f>'7D'!$J$13</f>
        <v>0</v>
      </c>
    </row>
    <row r="3426" spans="1:7">
      <c r="A3426" t="s">
        <v>17372</v>
      </c>
      <c r="C3426" s="2575" t="str">
        <f>'7D'!$BU$13</f>
        <v>STWD049</v>
      </c>
      <c r="D3426" t="str">
        <f>_xlfn.CONCAT('7D'!$B$9, "-", '7D'!$B$13, "-", '7D'!$K$7, "-", '7D'!$H$6, "-", '7D'!$E$5)</f>
        <v>Load received at sewage treatment works-Load received by STWs in size band 4-B2-Tertiary-Treatment categories</v>
      </c>
      <c r="F3426" t="s">
        <v>17498</v>
      </c>
      <c r="G3426" s="2583">
        <f>'7D'!$K$13</f>
        <v>0</v>
      </c>
    </row>
    <row r="3427" spans="1:7">
      <c r="A3427" t="s">
        <v>17372</v>
      </c>
      <c r="C3427" s="2575" t="str">
        <f>'7D'!$BV$13</f>
        <v>STWD054</v>
      </c>
      <c r="D3427" t="str">
        <f>_xlfn.CONCAT('7D'!$B$9, "-", '7D'!$B$13, "-", '7D'!$L$6, "-", '7D'!$L$6, "-", '7D'!$E$5)</f>
        <v>Load received at sewage treatment works-Load received by STWs in size band 4-Total-Total-Treatment categories</v>
      </c>
      <c r="F3427" t="s">
        <v>17498</v>
      </c>
      <c r="G3427" s="2583">
        <f>'7D'!$L$13</f>
        <v>0</v>
      </c>
    </row>
    <row r="3428" spans="1:7">
      <c r="A3428" t="s">
        <v>17372</v>
      </c>
      <c r="C3428" s="2575" t="str">
        <f>'7D'!$BX$13</f>
        <v>STWDP043</v>
      </c>
      <c r="D3428" t="str">
        <f>_xlfn.CONCAT('7D'!$B$9, "-", '7D'!$B$13, "-", '7D'!$N$7, "-", '7D'!$N$6, "-", '7D'!$N$5)</f>
        <v>Load received at sewage treatment works-Load received by STWs in size band 4-&lt;=0.5mg/l-Phosphorus-Treatment works consents</v>
      </c>
      <c r="F3428" t="s">
        <v>17498</v>
      </c>
      <c r="G3428" s="2583">
        <f>'7D'!$N$13</f>
        <v>0</v>
      </c>
    </row>
    <row r="3429" spans="1:7">
      <c r="A3429" t="s">
        <v>17372</v>
      </c>
      <c r="C3429" s="2575" t="str">
        <f>'7D'!$BY$13</f>
        <v>STWDP044</v>
      </c>
      <c r="D3429" t="str">
        <f>_xlfn.CONCAT('7D'!$B$9, "-", '7D'!$B$13, "-", '7D'!$O$7, "-", '7D'!$N$6, "-", '7D'!$N$5)</f>
        <v>Load received at sewage treatment works-Load received by STWs in size band 4-&gt;0.5 to &lt;=1mg/l-Phosphorus-Treatment works consents</v>
      </c>
      <c r="F3429" t="s">
        <v>17498</v>
      </c>
      <c r="G3429" s="2583">
        <f>'7D'!$O$13</f>
        <v>0</v>
      </c>
    </row>
    <row r="3430" spans="1:7">
      <c r="A3430" t="s">
        <v>17372</v>
      </c>
      <c r="C3430" s="2575" t="str">
        <f>'7D'!$BZ$13</f>
        <v>STWDP045</v>
      </c>
      <c r="D3430" t="str">
        <f>_xlfn.CONCAT('7D'!$B$9, "-", '7D'!$B$13, "-", '7D'!$P$7, "-", '7D'!$N$6, "-", '7D'!$N$5)</f>
        <v>Load received at sewage treatment works-Load received by STWs in size band 4-&gt;1mg/l-Phosphorus-Treatment works consents</v>
      </c>
      <c r="F3430" t="s">
        <v>17498</v>
      </c>
      <c r="G3430" s="2583">
        <f>'7D'!$P$13</f>
        <v>0</v>
      </c>
    </row>
    <row r="3431" spans="1:7">
      <c r="A3431" t="s">
        <v>17372</v>
      </c>
      <c r="C3431" s="2575" t="str">
        <f>'7D'!$CA$13</f>
        <v>STWDP046</v>
      </c>
      <c r="D3431" t="str">
        <f>_xlfn.CONCAT('7D'!$B$9, "-", '7D'!$B$13, "-", '7D'!$Q$7, "-", '7D'!$N$6, "-", '7D'!$N$5)</f>
        <v>Load received at sewage treatment works-Load received by STWs in size band 4-No permit-Phosphorus-Treatment works consents</v>
      </c>
      <c r="F3431" t="s">
        <v>17498</v>
      </c>
      <c r="G3431" s="2583">
        <f>'7D'!$Q$13</f>
        <v>0</v>
      </c>
    </row>
    <row r="3432" spans="1:7">
      <c r="A3432" t="s">
        <v>17372</v>
      </c>
      <c r="C3432" s="2575" t="str">
        <f>'7D'!$CB$13</f>
        <v>STWDP047</v>
      </c>
      <c r="D3432" t="str">
        <f>_xlfn.CONCAT('7D'!$B$9, "-", '7D'!$B$13, "-", '7D'!$R$7, "-", '7D'!$N$6, "-", '7D'!$N$5)</f>
        <v>Load received at sewage treatment works-Load received by STWs in size band 4-Total-Phosphorus-Treatment works consents</v>
      </c>
      <c r="F3432" t="s">
        <v>17498</v>
      </c>
      <c r="G3432" s="2583">
        <f>'7D'!$R$13</f>
        <v>0</v>
      </c>
    </row>
    <row r="3433" spans="1:7">
      <c r="A3433" t="s">
        <v>17372</v>
      </c>
      <c r="C3433" s="2575" t="str">
        <f>'7D'!$CC$13</f>
        <v>STWDB043</v>
      </c>
      <c r="D3433" t="str">
        <f>_xlfn.CONCAT('7D'!$B$9, "-", '7D'!$B$13, "-", '7D'!$S$7, "-", '7D'!$S$6, "-", '7D'!$N$5)</f>
        <v>Load received at sewage treatment works-Load received by STWs in size band 4-&lt;=7mg/l-BOD5-Treatment works consents</v>
      </c>
      <c r="F3433" t="s">
        <v>17498</v>
      </c>
      <c r="G3433" s="2583">
        <f>'7D'!$S$13</f>
        <v>0</v>
      </c>
    </row>
    <row r="3434" spans="1:7">
      <c r="A3434" t="s">
        <v>17372</v>
      </c>
      <c r="C3434" s="2575" t="str">
        <f>'7D'!$CD$13</f>
        <v>STWDB044</v>
      </c>
      <c r="D3434" t="str">
        <f>_xlfn.CONCAT('7D'!$B$9, "-", '7D'!$B$13, "-", '7D'!$T$7, "-", '7D'!$S$6, "-", '7D'!$N$5)</f>
        <v>Load received at sewage treatment works-Load received by STWs in size band 4-&gt;7 to &lt;=10mg/l-BOD5-Treatment works consents</v>
      </c>
      <c r="F3434" t="s">
        <v>17498</v>
      </c>
      <c r="G3434" s="2583">
        <f>'7D'!$T$13</f>
        <v>0</v>
      </c>
    </row>
    <row r="3435" spans="1:7">
      <c r="A3435" t="s">
        <v>17372</v>
      </c>
      <c r="C3435" s="2575" t="str">
        <f>'7D'!$CE$13</f>
        <v>STWDB045</v>
      </c>
      <c r="D3435" t="str">
        <f>_xlfn.CONCAT('7D'!$B$9, "-", '7D'!$B$13, "-", '7D'!$U$7, "-", '7D'!$S$6, "-", '7D'!$N$5)</f>
        <v>Load received at sewage treatment works-Load received by STWs in size band 4-&gt;10 to &lt;=20mg/l-BOD5-Treatment works consents</v>
      </c>
      <c r="F3435" t="s">
        <v>17498</v>
      </c>
      <c r="G3435" s="2583">
        <f>'7D'!$U$13</f>
        <v>0</v>
      </c>
    </row>
    <row r="3436" spans="1:7">
      <c r="A3436" t="s">
        <v>17372</v>
      </c>
      <c r="C3436" s="2575" t="str">
        <f>'7D'!$CF$13</f>
        <v>STWDB046</v>
      </c>
      <c r="D3436" t="str">
        <f>_xlfn.CONCAT('7D'!$B$9, "-", '7D'!$B$13, "-", '7D'!$V$7, "-", '7D'!$S$6, "-", '7D'!$N$5)</f>
        <v>Load received at sewage treatment works-Load received by STWs in size band 4-&gt;20mg/l-BOD5-Treatment works consents</v>
      </c>
      <c r="F3436" t="s">
        <v>17498</v>
      </c>
      <c r="G3436" s="2583">
        <f>'7D'!$V$13</f>
        <v>0</v>
      </c>
    </row>
    <row r="3437" spans="1:7">
      <c r="A3437" t="s">
        <v>17372</v>
      </c>
      <c r="C3437" s="2575" t="str">
        <f>'7D'!$CG$13</f>
        <v>STWDB047</v>
      </c>
      <c r="D3437" t="str">
        <f>_xlfn.CONCAT('7D'!$B$9, "-", '7D'!$B$13, "-", '7D'!$W$7, "-", '7D'!$S$6, "-", '7D'!$N$5)</f>
        <v>Load received at sewage treatment works-Load received by STWs in size band 4-No permit-BOD5-Treatment works consents</v>
      </c>
      <c r="F3437" t="s">
        <v>17498</v>
      </c>
      <c r="G3437" s="2583">
        <f>'7D'!$W$13</f>
        <v>0</v>
      </c>
    </row>
    <row r="3438" spans="1:7">
      <c r="A3438" t="s">
        <v>17372</v>
      </c>
      <c r="C3438" s="2575" t="str">
        <f>'7D'!$CH$13</f>
        <v>STWDB048</v>
      </c>
      <c r="D3438" t="str">
        <f>_xlfn.CONCAT('7D'!$B$9, "-", '7D'!$B$13, "-", '7D'!$X$7, "-", '7D'!$S$6, "-", '7D'!$N$5)</f>
        <v>Load received at sewage treatment works-Load received by STWs in size band 4-Total-BOD5-Treatment works consents</v>
      </c>
      <c r="F3438" t="s">
        <v>17498</v>
      </c>
      <c r="G3438" s="2583">
        <f>'7D'!$X$13</f>
        <v>0</v>
      </c>
    </row>
    <row r="3439" spans="1:7">
      <c r="A3439" t="s">
        <v>17372</v>
      </c>
      <c r="C3439" s="2575" t="str">
        <f>'7D'!$CI$13</f>
        <v>STWDA043</v>
      </c>
      <c r="D3439" t="str">
        <f>_xlfn.CONCAT('7D'!$B$9, "-", '7D'!$B$13, "-", '7D'!$Y$7, "-", '7D'!$Y$6, "-", '7D'!$N$5)</f>
        <v>Load received at sewage treatment works-Load received by STWs in size band 4-&lt;=1mg/l-Ammonia-Treatment works consents</v>
      </c>
      <c r="F3439" t="s">
        <v>17498</v>
      </c>
      <c r="G3439" s="2583">
        <f>'7D'!$Y$13</f>
        <v>0</v>
      </c>
    </row>
    <row r="3440" spans="1:7">
      <c r="A3440" t="s">
        <v>17372</v>
      </c>
      <c r="C3440" s="2575" t="str">
        <f>'7D'!$CJ$13</f>
        <v>STWDA044</v>
      </c>
      <c r="D3440" t="str">
        <f>_xlfn.CONCAT('7D'!$B$9, "-", '7D'!$B$13, "-", '7D'!$Z$7, "-", '7D'!$Y$6, "-", '7D'!$N$5)</f>
        <v>Load received at sewage treatment works-Load received by STWs in size band 4-&gt;1 to &lt;=3mg/l-Ammonia-Treatment works consents</v>
      </c>
      <c r="F3440" t="s">
        <v>17498</v>
      </c>
      <c r="G3440" s="2583">
        <f>'7D'!$Z$13</f>
        <v>0</v>
      </c>
    </row>
    <row r="3441" spans="1:7">
      <c r="A3441" t="s">
        <v>17372</v>
      </c>
      <c r="C3441" s="2575" t="str">
        <f>'7D'!$CK$13</f>
        <v>STWDA045</v>
      </c>
      <c r="D3441" t="str">
        <f>_xlfn.CONCAT('7D'!$B$9, "-", '7D'!$B$13, "-", '7D'!$AA$7, "-", '7D'!$Y$6, "-", '7D'!$N$5)</f>
        <v>Load received at sewage treatment works-Load received by STWs in size band 4-&gt;3 to &lt;=10mg/l-Ammonia-Treatment works consents</v>
      </c>
      <c r="F3441" t="s">
        <v>17498</v>
      </c>
      <c r="G3441" s="2583">
        <f>'7D'!$AA$13</f>
        <v>0</v>
      </c>
    </row>
    <row r="3442" spans="1:7">
      <c r="A3442" t="s">
        <v>17372</v>
      </c>
      <c r="C3442" s="2575" t="str">
        <f>'7D'!$CL$13</f>
        <v>STWDA046</v>
      </c>
      <c r="D3442" t="str">
        <f>_xlfn.CONCAT('7D'!$B$9, "-", '7D'!$B$13, "-", '7D'!$AB$7, "-", '7D'!$Y$6, "-", '7D'!$N$5)</f>
        <v>Load received at sewage treatment works-Load received by STWs in size band 4-&gt;10mg/l-Ammonia-Treatment works consents</v>
      </c>
      <c r="F3442" t="s">
        <v>17498</v>
      </c>
      <c r="G3442" s="2583">
        <f>'7D'!$AB$13</f>
        <v>0</v>
      </c>
    </row>
    <row r="3443" spans="1:7">
      <c r="A3443" t="s">
        <v>17372</v>
      </c>
      <c r="C3443" s="2575" t="str">
        <f>'7D'!$CM$13</f>
        <v>STWDA047</v>
      </c>
      <c r="D3443" t="str">
        <f>_xlfn.CONCAT('7D'!$B$9, "-", '7D'!$B$13, "-", '7D'!$AC$7, "-", '7D'!$Y$6, "-", '7D'!$N$5)</f>
        <v>Load received at sewage treatment works-Load received by STWs in size band 4-No permit-Ammonia-Treatment works consents</v>
      </c>
      <c r="F3443" t="s">
        <v>17498</v>
      </c>
      <c r="G3443" s="2583">
        <f>'7D'!$AC$13</f>
        <v>0</v>
      </c>
    </row>
    <row r="3444" spans="1:7">
      <c r="A3444" t="s">
        <v>17372</v>
      </c>
      <c r="C3444" s="2575" t="str">
        <f>'7D'!$CN$13</f>
        <v>STWDA048</v>
      </c>
      <c r="D3444" t="str">
        <f>_xlfn.CONCAT('7D'!$B$9, "-", '7D'!$B$13, "-", '7D'!$AD$7, "-", '7D'!$Y$6, "-", '7D'!$N$5)</f>
        <v>Load received at sewage treatment works-Load received by STWs in size band 4-Total-Ammonia-Treatment works consents</v>
      </c>
      <c r="F3444" t="s">
        <v>17498</v>
      </c>
      <c r="G3444" s="2583">
        <f>'7D'!$AD$13</f>
        <v>0</v>
      </c>
    </row>
    <row r="3445" spans="1:7">
      <c r="A3445" t="s">
        <v>17372</v>
      </c>
      <c r="C3445" s="2575" t="str">
        <f>'7D'!$BO$14</f>
        <v>STWD057</v>
      </c>
      <c r="D3445" t="str">
        <f>_xlfn.CONCAT('7D'!$B$9, "-", '7D'!$B$14, "-", '7D'!$E$6, "-", '7D'!$E$6, "-", '7D'!$E$5)</f>
        <v>Load received at sewage treatment works-Load received by STWs in size band 5-Primary-Primary-Treatment categories</v>
      </c>
      <c r="F3445" t="s">
        <v>17498</v>
      </c>
      <c r="G3445" s="2583">
        <f>'7D'!$E$14</f>
        <v>0</v>
      </c>
    </row>
    <row r="3446" spans="1:7">
      <c r="A3446" t="s">
        <v>17372</v>
      </c>
      <c r="C3446" s="2575" t="str">
        <f>'7D'!$BP$14</f>
        <v>STWD058</v>
      </c>
      <c r="D3446" t="str">
        <f>_xlfn.CONCAT('7D'!$B$9, "-", '7D'!$B$14, "-", '7D'!$F$7, "-", '7D'!$F$6, "-", '7D'!$E$5)</f>
        <v>Load received at sewage treatment works-Load received by STWs in size band 5-Activated Sludge-Secondary-Treatment categories</v>
      </c>
      <c r="F3446" t="s">
        <v>17498</v>
      </c>
      <c r="G3446" s="2583">
        <f>'7D'!$F$14</f>
        <v>0</v>
      </c>
    </row>
    <row r="3447" spans="1:7">
      <c r="A3447" t="s">
        <v>17372</v>
      </c>
      <c r="C3447" s="2575" t="str">
        <f>'7D'!$BQ$14</f>
        <v>STWD059</v>
      </c>
      <c r="D3447" t="str">
        <f>_xlfn.CONCAT('7D'!$B$9, "-", '7D'!$B$14, "-", '7D'!$G$7, "-", '7D'!$F$6, "-", '7D'!$E$5)</f>
        <v>Load received at sewage treatment works-Load received by STWs in size band 5-Biological-Secondary-Treatment categories</v>
      </c>
      <c r="F3447" t="s">
        <v>17498</v>
      </c>
      <c r="G3447" s="2583">
        <f>'7D'!$G$14</f>
        <v>0</v>
      </c>
    </row>
    <row r="3448" spans="1:7">
      <c r="A3448" t="s">
        <v>17372</v>
      </c>
      <c r="C3448" s="2575" t="str">
        <f>'7D'!$BR$14</f>
        <v>STWD060</v>
      </c>
      <c r="D3448" t="str">
        <f>_xlfn.CONCAT('7D'!$B$9, "-", '7D'!$B$14, "-", '7D'!$H$7, "-", '7D'!$H$6, "-", '7D'!$E$5)</f>
        <v>Load received at sewage treatment works-Load received by STWs in size band 5-A1-Tertiary-Treatment categories</v>
      </c>
      <c r="F3448" t="s">
        <v>17498</v>
      </c>
      <c r="G3448" s="2583">
        <f>'7D'!$H$14</f>
        <v>0</v>
      </c>
    </row>
    <row r="3449" spans="1:7">
      <c r="A3449" t="s">
        <v>17372</v>
      </c>
      <c r="C3449" s="2575" t="str">
        <f>'7D'!$BS$14</f>
        <v>STWD061</v>
      </c>
      <c r="D3449" t="str">
        <f>_xlfn.CONCAT('7D'!$B$9, "-", '7D'!$B$14, "-", '7D'!$I$7, "-", '7D'!$H$6, "-", '7D'!$E$5)</f>
        <v>Load received at sewage treatment works-Load received by STWs in size band 5-A2-Tertiary-Treatment categories</v>
      </c>
      <c r="F3449" t="s">
        <v>17498</v>
      </c>
      <c r="G3449" s="2583">
        <f>'7D'!$I$14</f>
        <v>0</v>
      </c>
    </row>
    <row r="3450" spans="1:7">
      <c r="A3450" t="s">
        <v>17372</v>
      </c>
      <c r="C3450" s="2575" t="str">
        <f>'7D'!$BT$14</f>
        <v>STWD062</v>
      </c>
      <c r="D3450" t="str">
        <f>_xlfn.CONCAT('7D'!$B$9, "-", '7D'!$B$14, "-", '7D'!$J$7, "-", '7D'!$H$6, "-", '7D'!$E$5)</f>
        <v>Load received at sewage treatment works-Load received by STWs in size band 5-B1-Tertiary-Treatment categories</v>
      </c>
      <c r="F3450" t="s">
        <v>17498</v>
      </c>
      <c r="G3450" s="2583">
        <f>'7D'!$J$14</f>
        <v>0</v>
      </c>
    </row>
    <row r="3451" spans="1:7">
      <c r="A3451" t="s">
        <v>17372</v>
      </c>
      <c r="C3451" s="2575" t="str">
        <f>'7D'!$BU$14</f>
        <v>STWD063</v>
      </c>
      <c r="D3451" t="str">
        <f>_xlfn.CONCAT('7D'!$B$9, "-", '7D'!$B$14, "-", '7D'!$K$7, "-", '7D'!$H$6, "-", '7D'!$E$5)</f>
        <v>Load received at sewage treatment works-Load received by STWs in size band 5-B2-Tertiary-Treatment categories</v>
      </c>
      <c r="F3451" t="s">
        <v>17498</v>
      </c>
      <c r="G3451" s="2583">
        <f>'7D'!$K$14</f>
        <v>0</v>
      </c>
    </row>
    <row r="3452" spans="1:7">
      <c r="A3452" t="s">
        <v>17372</v>
      </c>
      <c r="C3452" s="2575" t="str">
        <f>'7D'!$BV$14</f>
        <v>STWD068</v>
      </c>
      <c r="D3452" t="str">
        <f>_xlfn.CONCAT('7D'!$B$9, "-", '7D'!$B$14, "-", '7D'!$L$6, "-", '7D'!$L$6, "-", '7D'!$E$5)</f>
        <v>Load received at sewage treatment works-Load received by STWs in size band 5-Total-Total-Treatment categories</v>
      </c>
      <c r="F3452" t="s">
        <v>17498</v>
      </c>
      <c r="G3452" s="2583">
        <f>'7D'!$L$14</f>
        <v>0</v>
      </c>
    </row>
    <row r="3453" spans="1:7">
      <c r="A3453" t="s">
        <v>17372</v>
      </c>
      <c r="C3453" s="2575" t="str">
        <f>'7D'!$BX$14</f>
        <v>STWDP057</v>
      </c>
      <c r="D3453" t="str">
        <f>_xlfn.CONCAT('7D'!$B$9, "-", '7D'!$B$14, "-", '7D'!$N$7, "-", '7D'!$N$6, "-", '7D'!$N$5)</f>
        <v>Load received at sewage treatment works-Load received by STWs in size band 5-&lt;=0.5mg/l-Phosphorus-Treatment works consents</v>
      </c>
      <c r="F3453" t="s">
        <v>17498</v>
      </c>
      <c r="G3453" s="2583">
        <f>'7D'!$N$14</f>
        <v>0</v>
      </c>
    </row>
    <row r="3454" spans="1:7">
      <c r="A3454" t="s">
        <v>17372</v>
      </c>
      <c r="C3454" s="2575" t="str">
        <f>'7D'!$BY$14</f>
        <v>STWDP058</v>
      </c>
      <c r="D3454" t="str">
        <f>_xlfn.CONCAT('7D'!$B$9, "-", '7D'!$B$14, "-", '7D'!$O$7, "-", '7D'!$N$6, "-", '7D'!$N$5)</f>
        <v>Load received at sewage treatment works-Load received by STWs in size band 5-&gt;0.5 to &lt;=1mg/l-Phosphorus-Treatment works consents</v>
      </c>
      <c r="F3454" t="s">
        <v>17498</v>
      </c>
      <c r="G3454" s="2583">
        <f>'7D'!$O$14</f>
        <v>0</v>
      </c>
    </row>
    <row r="3455" spans="1:7">
      <c r="A3455" t="s">
        <v>17372</v>
      </c>
      <c r="C3455" s="2575" t="str">
        <f>'7D'!$BZ$14</f>
        <v>STWDP059</v>
      </c>
      <c r="D3455" t="str">
        <f>_xlfn.CONCAT('7D'!$B$9, "-", '7D'!$B$14, "-", '7D'!$P$7, "-", '7D'!$N$6, "-", '7D'!$N$5)</f>
        <v>Load received at sewage treatment works-Load received by STWs in size band 5-&gt;1mg/l-Phosphorus-Treatment works consents</v>
      </c>
      <c r="F3455" t="s">
        <v>17498</v>
      </c>
      <c r="G3455" s="2583">
        <f>'7D'!$P$14</f>
        <v>0</v>
      </c>
    </row>
    <row r="3456" spans="1:7">
      <c r="A3456" t="s">
        <v>17372</v>
      </c>
      <c r="C3456" s="2575" t="str">
        <f>'7D'!$CA$14</f>
        <v>STWDP060</v>
      </c>
      <c r="D3456" t="str">
        <f>_xlfn.CONCAT('7D'!$B$9, "-", '7D'!$B$14, "-", '7D'!$Q$7, "-", '7D'!$N$6, "-", '7D'!$N$5)</f>
        <v>Load received at sewage treatment works-Load received by STWs in size band 5-No permit-Phosphorus-Treatment works consents</v>
      </c>
      <c r="F3456" t="s">
        <v>17498</v>
      </c>
      <c r="G3456" s="2583">
        <f>'7D'!$Q$14</f>
        <v>0</v>
      </c>
    </row>
    <row r="3457" spans="1:7">
      <c r="A3457" t="s">
        <v>17372</v>
      </c>
      <c r="C3457" s="2575" t="str">
        <f>'7D'!$CB$14</f>
        <v>STWDP061</v>
      </c>
      <c r="D3457" t="str">
        <f>_xlfn.CONCAT('7D'!$B$9, "-", '7D'!$B$14, "-", '7D'!$R$7, "-", '7D'!$N$6, "-", '7D'!$N$5)</f>
        <v>Load received at sewage treatment works-Load received by STWs in size band 5-Total-Phosphorus-Treatment works consents</v>
      </c>
      <c r="F3457" t="s">
        <v>17498</v>
      </c>
      <c r="G3457" s="2583">
        <f>'7D'!$R$14</f>
        <v>0</v>
      </c>
    </row>
    <row r="3458" spans="1:7">
      <c r="A3458" t="s">
        <v>17372</v>
      </c>
      <c r="C3458" s="2575" t="str">
        <f>'7D'!$CC$14</f>
        <v>STWDB057</v>
      </c>
      <c r="D3458" t="str">
        <f>_xlfn.CONCAT('7D'!$B$9, "-", '7D'!$B$14, "-", '7D'!$S$7, "-", '7D'!$S$6, "-", '7D'!$N$5)</f>
        <v>Load received at sewage treatment works-Load received by STWs in size band 5-&lt;=7mg/l-BOD5-Treatment works consents</v>
      </c>
      <c r="F3458" t="s">
        <v>17498</v>
      </c>
      <c r="G3458" s="2583">
        <f>'7D'!$S$14</f>
        <v>0</v>
      </c>
    </row>
    <row r="3459" spans="1:7">
      <c r="A3459" t="s">
        <v>17372</v>
      </c>
      <c r="C3459" s="2575" t="str">
        <f>'7D'!$CD$14</f>
        <v>STWDB058</v>
      </c>
      <c r="D3459" t="str">
        <f>_xlfn.CONCAT('7D'!$B$9, "-", '7D'!$B$14, "-", '7D'!$T$7, "-", '7D'!$S$6, "-", '7D'!$N$5)</f>
        <v>Load received at sewage treatment works-Load received by STWs in size band 5-&gt;7 to &lt;=10mg/l-BOD5-Treatment works consents</v>
      </c>
      <c r="F3459" t="s">
        <v>17498</v>
      </c>
      <c r="G3459" s="2583">
        <f>'7D'!$T$14</f>
        <v>0</v>
      </c>
    </row>
    <row r="3460" spans="1:7">
      <c r="A3460" t="s">
        <v>17372</v>
      </c>
      <c r="C3460" s="2575" t="str">
        <f>'7D'!$CE$14</f>
        <v>STWDB059</v>
      </c>
      <c r="D3460" t="str">
        <f>_xlfn.CONCAT('7D'!$B$9, "-", '7D'!$B$14, "-", '7D'!$U$7, "-", '7D'!$S$6, "-", '7D'!$N$5)</f>
        <v>Load received at sewage treatment works-Load received by STWs in size band 5-&gt;10 to &lt;=20mg/l-BOD5-Treatment works consents</v>
      </c>
      <c r="F3460" t="s">
        <v>17498</v>
      </c>
      <c r="G3460" s="2583">
        <f>'7D'!$U$14</f>
        <v>0</v>
      </c>
    </row>
    <row r="3461" spans="1:7">
      <c r="A3461" t="s">
        <v>17372</v>
      </c>
      <c r="C3461" s="2575" t="str">
        <f>'7D'!$CF$14</f>
        <v>STWDB060</v>
      </c>
      <c r="D3461" t="str">
        <f>_xlfn.CONCAT('7D'!$B$9, "-", '7D'!$B$14, "-", '7D'!$V$7, "-", '7D'!$S$6, "-", '7D'!$N$5)</f>
        <v>Load received at sewage treatment works-Load received by STWs in size band 5-&gt;20mg/l-BOD5-Treatment works consents</v>
      </c>
      <c r="F3461" t="s">
        <v>17498</v>
      </c>
      <c r="G3461" s="2583">
        <f>'7D'!$V$14</f>
        <v>0</v>
      </c>
    </row>
    <row r="3462" spans="1:7">
      <c r="A3462" t="s">
        <v>17372</v>
      </c>
      <c r="C3462" s="2575" t="str">
        <f>'7D'!$CG$14</f>
        <v>STWDB061</v>
      </c>
      <c r="D3462" t="str">
        <f>_xlfn.CONCAT('7D'!$B$9, "-", '7D'!$B$14, "-", '7D'!$W$7, "-", '7D'!$S$6, "-", '7D'!$N$5)</f>
        <v>Load received at sewage treatment works-Load received by STWs in size band 5-No permit-BOD5-Treatment works consents</v>
      </c>
      <c r="F3462" t="s">
        <v>17498</v>
      </c>
      <c r="G3462" s="2583">
        <f>'7D'!$W$14</f>
        <v>0</v>
      </c>
    </row>
    <row r="3463" spans="1:7">
      <c r="A3463" t="s">
        <v>17372</v>
      </c>
      <c r="C3463" s="2575" t="str">
        <f>'7D'!$CH$14</f>
        <v>STWDB062</v>
      </c>
      <c r="D3463" t="str">
        <f>_xlfn.CONCAT('7D'!$B$9, "-", '7D'!$B$14, "-", '7D'!$X$7, "-", '7D'!$S$6, "-", '7D'!$N$5)</f>
        <v>Load received at sewage treatment works-Load received by STWs in size band 5-Total-BOD5-Treatment works consents</v>
      </c>
      <c r="F3463" t="s">
        <v>17498</v>
      </c>
      <c r="G3463" s="2583">
        <f>'7D'!$X$14</f>
        <v>0</v>
      </c>
    </row>
    <row r="3464" spans="1:7">
      <c r="A3464" t="s">
        <v>17372</v>
      </c>
      <c r="C3464" s="2575" t="str">
        <f>'7D'!$CI$14</f>
        <v>STWDA057</v>
      </c>
      <c r="D3464" t="str">
        <f>_xlfn.CONCAT('7D'!$B$9, "-", '7D'!$B$14, "-", '7D'!$Y$7, "-", '7D'!$Y$6, "-", '7D'!$N$5)</f>
        <v>Load received at sewage treatment works-Load received by STWs in size band 5-&lt;=1mg/l-Ammonia-Treatment works consents</v>
      </c>
      <c r="F3464" t="s">
        <v>17498</v>
      </c>
      <c r="G3464" s="2583">
        <f>'7D'!$Y$14</f>
        <v>0</v>
      </c>
    </row>
    <row r="3465" spans="1:7">
      <c r="A3465" t="s">
        <v>17372</v>
      </c>
      <c r="C3465" s="2575" t="str">
        <f>'7D'!$CJ$14</f>
        <v>STWDA058</v>
      </c>
      <c r="D3465" t="str">
        <f>_xlfn.CONCAT('7D'!$B$9, "-", '7D'!$B$14, "-", '7D'!$Z$7, "-", '7D'!$Y$6, "-", '7D'!$N$5)</f>
        <v>Load received at sewage treatment works-Load received by STWs in size band 5-&gt;1 to &lt;=3mg/l-Ammonia-Treatment works consents</v>
      </c>
      <c r="F3465" t="s">
        <v>17498</v>
      </c>
      <c r="G3465" s="2583">
        <f>'7D'!$Z$14</f>
        <v>0</v>
      </c>
    </row>
    <row r="3466" spans="1:7">
      <c r="A3466" t="s">
        <v>17372</v>
      </c>
      <c r="C3466" s="2575" t="str">
        <f>'7D'!$CK$14</f>
        <v>STWDA059</v>
      </c>
      <c r="D3466" t="str">
        <f>_xlfn.CONCAT('7D'!$B$9, "-", '7D'!$B$14, "-", '7D'!$AA$7, "-", '7D'!$Y$6, "-", '7D'!$N$5)</f>
        <v>Load received at sewage treatment works-Load received by STWs in size band 5-&gt;3 to &lt;=10mg/l-Ammonia-Treatment works consents</v>
      </c>
      <c r="F3466" t="s">
        <v>17498</v>
      </c>
      <c r="G3466" s="2583">
        <f>'7D'!$AA$14</f>
        <v>0</v>
      </c>
    </row>
    <row r="3467" spans="1:7">
      <c r="A3467" t="s">
        <v>17372</v>
      </c>
      <c r="C3467" s="2575" t="str">
        <f>'7D'!$CL$14</f>
        <v>STWDA060</v>
      </c>
      <c r="D3467" t="str">
        <f>_xlfn.CONCAT('7D'!$B$9, "-", '7D'!$B$14, "-", '7D'!$AB$7, "-", '7D'!$Y$6, "-", '7D'!$N$5)</f>
        <v>Load received at sewage treatment works-Load received by STWs in size band 5-&gt;10mg/l-Ammonia-Treatment works consents</v>
      </c>
      <c r="F3467" t="s">
        <v>17498</v>
      </c>
      <c r="G3467" s="2583">
        <f>'7D'!$AB$14</f>
        <v>0</v>
      </c>
    </row>
    <row r="3468" spans="1:7">
      <c r="A3468" t="s">
        <v>17372</v>
      </c>
      <c r="C3468" s="2575" t="str">
        <f>'7D'!$CM$14</f>
        <v>STWDA061</v>
      </c>
      <c r="D3468" t="str">
        <f>_xlfn.CONCAT('7D'!$B$9, "-", '7D'!$B$14, "-", '7D'!$AC$7, "-", '7D'!$Y$6, "-", '7D'!$N$5)</f>
        <v>Load received at sewage treatment works-Load received by STWs in size band 5-No permit-Ammonia-Treatment works consents</v>
      </c>
      <c r="F3468" t="s">
        <v>17498</v>
      </c>
      <c r="G3468" s="2583">
        <f>'7D'!$AC$14</f>
        <v>0</v>
      </c>
    </row>
    <row r="3469" spans="1:7">
      <c r="A3469" t="s">
        <v>17372</v>
      </c>
      <c r="C3469" s="2575" t="str">
        <f>'7D'!$CN$14</f>
        <v>STWDA062</v>
      </c>
      <c r="D3469" t="str">
        <f>_xlfn.CONCAT('7D'!$B$9, "-", '7D'!$B$14, "-", '7D'!$AD$7, "-", '7D'!$Y$6, "-", '7D'!$N$5)</f>
        <v>Load received at sewage treatment works-Load received by STWs in size band 5-Total-Ammonia-Treatment works consents</v>
      </c>
      <c r="F3469" t="s">
        <v>17498</v>
      </c>
      <c r="G3469" s="2583">
        <f>'7D'!$AD$14</f>
        <v>0</v>
      </c>
    </row>
    <row r="3470" spans="1:7">
      <c r="A3470" t="s">
        <v>17372</v>
      </c>
      <c r="C3470" s="2575" t="str">
        <f>'7D'!$BO$15</f>
        <v>STWD101</v>
      </c>
      <c r="D3470" t="str">
        <f>_xlfn.CONCAT('7D'!$B$9, "-", '7D'!$B$15, "-", '7D'!$E$6, "-", '7D'!$E$6, "-", '7D'!$E$5)</f>
        <v>Load received at sewage treatment works-Load received by STWs above size band 5-Primary-Primary-Treatment categories</v>
      </c>
      <c r="F3470" t="s">
        <v>17498</v>
      </c>
      <c r="G3470" s="2583">
        <f>'7D'!$E$15</f>
        <v>0</v>
      </c>
    </row>
    <row r="3471" spans="1:7">
      <c r="A3471" t="s">
        <v>17372</v>
      </c>
      <c r="C3471" s="2575" t="str">
        <f>'7D'!$BP$15</f>
        <v>STWD102</v>
      </c>
      <c r="D3471" t="str">
        <f>_xlfn.CONCAT('7D'!$B$9, "-", '7D'!$B$15, "-", '7D'!$F$7, "-", '7D'!$F$6, "-", '7D'!$E$5)</f>
        <v>Load received at sewage treatment works-Load received by STWs above size band 5-Activated Sludge-Secondary-Treatment categories</v>
      </c>
      <c r="F3471" t="s">
        <v>17498</v>
      </c>
      <c r="G3471" s="2583">
        <f>'7D'!$F$15</f>
        <v>0</v>
      </c>
    </row>
    <row r="3472" spans="1:7">
      <c r="A3472" t="s">
        <v>17372</v>
      </c>
      <c r="C3472" s="2575" t="str">
        <f>'7D'!$BQ$15</f>
        <v>STWD103</v>
      </c>
      <c r="D3472" t="str">
        <f>_xlfn.CONCAT('7D'!$B$9, "-", '7D'!$B$15, "-", '7D'!$G$7, "-", '7D'!$F$6, "-", '7D'!$E$5)</f>
        <v>Load received at sewage treatment works-Load received by STWs above size band 5-Biological-Secondary-Treatment categories</v>
      </c>
      <c r="F3472" t="s">
        <v>17498</v>
      </c>
      <c r="G3472" s="2583">
        <f>'7D'!$G$15</f>
        <v>0</v>
      </c>
    </row>
    <row r="3473" spans="1:7">
      <c r="A3473" t="s">
        <v>17372</v>
      </c>
      <c r="C3473" s="2575" t="str">
        <f>'7D'!$BR$15</f>
        <v>STWD104</v>
      </c>
      <c r="D3473" t="str">
        <f>_xlfn.CONCAT('7D'!$B$9, "-", '7D'!$B$15, "-", '7D'!$H$7, "-", '7D'!$H$6, "-", '7D'!$E$5)</f>
        <v>Load received at sewage treatment works-Load received by STWs above size band 5-A1-Tertiary-Treatment categories</v>
      </c>
      <c r="F3473" t="s">
        <v>17498</v>
      </c>
      <c r="G3473" s="2583">
        <f>'7D'!$H$15</f>
        <v>0</v>
      </c>
    </row>
    <row r="3474" spans="1:7">
      <c r="A3474" t="s">
        <v>17372</v>
      </c>
      <c r="C3474" s="2575" t="str">
        <f>'7D'!$BS$15</f>
        <v>STWD105</v>
      </c>
      <c r="D3474" t="str">
        <f>_xlfn.CONCAT('7D'!$B$9, "-", '7D'!$B$15, "-", '7D'!$I$7, "-", '7D'!$H$6, "-", '7D'!$E$5)</f>
        <v>Load received at sewage treatment works-Load received by STWs above size band 5-A2-Tertiary-Treatment categories</v>
      </c>
      <c r="F3474" t="s">
        <v>17498</v>
      </c>
      <c r="G3474" s="2583">
        <f>'7D'!$I$15</f>
        <v>0</v>
      </c>
    </row>
    <row r="3475" spans="1:7">
      <c r="A3475" t="s">
        <v>17372</v>
      </c>
      <c r="C3475" s="2575" t="str">
        <f>'7D'!$BT$15</f>
        <v>STWD106</v>
      </c>
      <c r="D3475" t="str">
        <f>_xlfn.CONCAT('7D'!$B$9, "-", '7D'!$B$15, "-", '7D'!$J$7, "-", '7D'!$H$6, "-", '7D'!$E$5)</f>
        <v>Load received at sewage treatment works-Load received by STWs above size band 5-B1-Tertiary-Treatment categories</v>
      </c>
      <c r="F3475" t="s">
        <v>17498</v>
      </c>
      <c r="G3475" s="2583">
        <f>'7D'!$J$15</f>
        <v>0</v>
      </c>
    </row>
    <row r="3476" spans="1:7">
      <c r="A3476" t="s">
        <v>17372</v>
      </c>
      <c r="C3476" s="2575" t="str">
        <f>'7D'!$BU$15</f>
        <v>STWD107</v>
      </c>
      <c r="D3476" t="str">
        <f>_xlfn.CONCAT('7D'!$B$9, "-", '7D'!$B$15, "-", '7D'!$K$7, "-", '7D'!$H$6, "-", '7D'!$E$5)</f>
        <v>Load received at sewage treatment works-Load received by STWs above size band 5-B2-Tertiary-Treatment categories</v>
      </c>
      <c r="F3476" t="s">
        <v>17498</v>
      </c>
      <c r="G3476" s="2583">
        <f>'7D'!$K$15</f>
        <v>0</v>
      </c>
    </row>
    <row r="3477" spans="1:7">
      <c r="A3477" t="s">
        <v>17372</v>
      </c>
      <c r="C3477" s="2575" t="str">
        <f>'7D'!$BV$15</f>
        <v>STWD108</v>
      </c>
      <c r="D3477" t="str">
        <f>_xlfn.CONCAT('7D'!$B$9, "-", '7D'!$B$15, "-", '7D'!$L$6, "-", '7D'!$L$6, "-", '7D'!$E$5)</f>
        <v>Load received at sewage treatment works-Load received by STWs above size band 5-Total-Total-Treatment categories</v>
      </c>
      <c r="F3477" t="s">
        <v>17498</v>
      </c>
      <c r="G3477" s="2583">
        <f>'7D'!$L$15</f>
        <v>0</v>
      </c>
    </row>
    <row r="3478" spans="1:7">
      <c r="A3478" t="s">
        <v>17372</v>
      </c>
      <c r="C3478" s="2575" t="str">
        <f>'7D'!$BX$15</f>
        <v>STWDP101</v>
      </c>
      <c r="D3478" t="str">
        <f>_xlfn.CONCAT('7D'!$B$9, "-", '7D'!$B$15, "-", '7D'!$N$7, "-", '7D'!$N$6, "-", '7D'!$N$5)</f>
        <v>Load received at sewage treatment works-Load received by STWs above size band 5-&lt;=0.5mg/l-Phosphorus-Treatment works consents</v>
      </c>
      <c r="F3478" t="s">
        <v>17498</v>
      </c>
      <c r="G3478" s="2583">
        <f>'7D'!$N$15</f>
        <v>0</v>
      </c>
    </row>
    <row r="3479" spans="1:7">
      <c r="A3479" t="s">
        <v>17372</v>
      </c>
      <c r="C3479" s="2575" t="str">
        <f>'7D'!$BY$15</f>
        <v>STWDP102</v>
      </c>
      <c r="D3479" t="str">
        <f>_xlfn.CONCAT('7D'!$B$9, "-", '7D'!$B$15, "-", '7D'!$O$7, "-", '7D'!$N$6, "-", '7D'!$N$5)</f>
        <v>Load received at sewage treatment works-Load received by STWs above size band 5-&gt;0.5 to &lt;=1mg/l-Phosphorus-Treatment works consents</v>
      </c>
      <c r="F3479" t="s">
        <v>17498</v>
      </c>
      <c r="G3479" s="2583">
        <f>'7D'!$O$15</f>
        <v>0</v>
      </c>
    </row>
    <row r="3480" spans="1:7">
      <c r="A3480" t="s">
        <v>17372</v>
      </c>
      <c r="C3480" s="2575" t="str">
        <f>'7D'!$BZ$15</f>
        <v>STWDP103</v>
      </c>
      <c r="D3480" t="str">
        <f>_xlfn.CONCAT('7D'!$B$9, "-", '7D'!$B$15, "-", '7D'!$P$7, "-", '7D'!$N$6, "-", '7D'!$N$5)</f>
        <v>Load received at sewage treatment works-Load received by STWs above size band 5-&gt;1mg/l-Phosphorus-Treatment works consents</v>
      </c>
      <c r="F3480" t="s">
        <v>17498</v>
      </c>
      <c r="G3480" s="2583">
        <f>'7D'!$P$15</f>
        <v>0</v>
      </c>
    </row>
    <row r="3481" spans="1:7">
      <c r="A3481" t="s">
        <v>17372</v>
      </c>
      <c r="C3481" s="2575" t="str">
        <f>'7D'!$CA$15</f>
        <v>STWDP104</v>
      </c>
      <c r="D3481" t="str">
        <f>_xlfn.CONCAT('7D'!$B$9, "-", '7D'!$B$15, "-", '7D'!$Q$7, "-", '7D'!$N$6, "-", '7D'!$N$5)</f>
        <v>Load received at sewage treatment works-Load received by STWs above size band 5-No permit-Phosphorus-Treatment works consents</v>
      </c>
      <c r="F3481" t="s">
        <v>17498</v>
      </c>
      <c r="G3481" s="2583">
        <f>'7D'!$Q$15</f>
        <v>0</v>
      </c>
    </row>
    <row r="3482" spans="1:7">
      <c r="A3482" t="s">
        <v>17372</v>
      </c>
      <c r="C3482" s="2575" t="str">
        <f>'7D'!$CB$15</f>
        <v>STWDP105</v>
      </c>
      <c r="D3482" t="str">
        <f>_xlfn.CONCAT('7D'!$B$9, "-", '7D'!$B$15, "-", '7D'!$R$7, "-", '7D'!$N$6, "-", '7D'!$N$5)</f>
        <v>Load received at sewage treatment works-Load received by STWs above size band 5-Total-Phosphorus-Treatment works consents</v>
      </c>
      <c r="F3482" t="s">
        <v>17498</v>
      </c>
      <c r="G3482" s="2583">
        <f>'7D'!$R$15</f>
        <v>0</v>
      </c>
    </row>
    <row r="3483" spans="1:7">
      <c r="A3483" t="s">
        <v>17372</v>
      </c>
      <c r="C3483" s="2575" t="str">
        <f>'7D'!$CC$15</f>
        <v>STWDB101</v>
      </c>
      <c r="D3483" t="str">
        <f>_xlfn.CONCAT('7D'!$B$9, "-", '7D'!$B$15, "-", '7D'!$S$7, "-", '7D'!$S$6, "-", '7D'!$N$5)</f>
        <v>Load received at sewage treatment works-Load received by STWs above size band 5-&lt;=7mg/l-BOD5-Treatment works consents</v>
      </c>
      <c r="F3483" t="s">
        <v>17498</v>
      </c>
      <c r="G3483" s="2583">
        <f>'7D'!$S$15</f>
        <v>0</v>
      </c>
    </row>
    <row r="3484" spans="1:7">
      <c r="A3484" t="s">
        <v>17372</v>
      </c>
      <c r="C3484" s="2575" t="str">
        <f>'7D'!$CD$15</f>
        <v>STWDB102</v>
      </c>
      <c r="D3484" t="str">
        <f>_xlfn.CONCAT('7D'!$B$9, "-", '7D'!$B$15, "-", '7D'!$T$7, "-", '7D'!$S$6, "-", '7D'!$N$5)</f>
        <v>Load received at sewage treatment works-Load received by STWs above size band 5-&gt;7 to &lt;=10mg/l-BOD5-Treatment works consents</v>
      </c>
      <c r="F3484" t="s">
        <v>17498</v>
      </c>
      <c r="G3484" s="2583">
        <f>'7D'!$T$15</f>
        <v>0</v>
      </c>
    </row>
    <row r="3485" spans="1:7">
      <c r="A3485" t="s">
        <v>17372</v>
      </c>
      <c r="C3485" s="2575" t="str">
        <f>'7D'!$CE$15</f>
        <v>STWDB103</v>
      </c>
      <c r="D3485" t="str">
        <f>_xlfn.CONCAT('7D'!$B$9, "-", '7D'!$B$15, "-", '7D'!$U$7, "-", '7D'!$S$6, "-", '7D'!$N$5)</f>
        <v>Load received at sewage treatment works-Load received by STWs above size band 5-&gt;10 to &lt;=20mg/l-BOD5-Treatment works consents</v>
      </c>
      <c r="F3485" t="s">
        <v>17498</v>
      </c>
      <c r="G3485" s="2583">
        <f>'7D'!$U$15</f>
        <v>0</v>
      </c>
    </row>
    <row r="3486" spans="1:7">
      <c r="A3486" t="s">
        <v>17372</v>
      </c>
      <c r="C3486" s="2575" t="str">
        <f>'7D'!$CF$15</f>
        <v>STWDB104</v>
      </c>
      <c r="D3486" t="str">
        <f>_xlfn.CONCAT('7D'!$B$9, "-", '7D'!$B$15, "-", '7D'!$V$7, "-", '7D'!$S$6, "-", '7D'!$N$5)</f>
        <v>Load received at sewage treatment works-Load received by STWs above size band 5-&gt;20mg/l-BOD5-Treatment works consents</v>
      </c>
      <c r="F3486" t="s">
        <v>17498</v>
      </c>
      <c r="G3486" s="2583">
        <f>'7D'!$V$15</f>
        <v>0</v>
      </c>
    </row>
    <row r="3487" spans="1:7">
      <c r="A3487" t="s">
        <v>17372</v>
      </c>
      <c r="C3487" s="2575" t="str">
        <f>'7D'!$CG$15</f>
        <v>STWDB105</v>
      </c>
      <c r="D3487" t="str">
        <f>_xlfn.CONCAT('7D'!$B$9, "-", '7D'!$B$15, "-", '7D'!$W$7, "-", '7D'!$S$6, "-", '7D'!$N$5)</f>
        <v>Load received at sewage treatment works-Load received by STWs above size band 5-No permit-BOD5-Treatment works consents</v>
      </c>
      <c r="F3487" t="s">
        <v>17498</v>
      </c>
      <c r="G3487" s="2583">
        <f>'7D'!$W$15</f>
        <v>0</v>
      </c>
    </row>
    <row r="3488" spans="1:7">
      <c r="A3488" t="s">
        <v>17372</v>
      </c>
      <c r="C3488" s="2575" t="str">
        <f>'7D'!$CH$15</f>
        <v>STWDB106</v>
      </c>
      <c r="D3488" t="str">
        <f>_xlfn.CONCAT('7D'!$B$9, "-", '7D'!$B$15, "-", '7D'!$X$7, "-", '7D'!$S$6, "-", '7D'!$N$5)</f>
        <v>Load received at sewage treatment works-Load received by STWs above size band 5-Total-BOD5-Treatment works consents</v>
      </c>
      <c r="F3488" t="s">
        <v>17498</v>
      </c>
      <c r="G3488" s="2583">
        <f>'7D'!$X$15</f>
        <v>0</v>
      </c>
    </row>
    <row r="3489" spans="1:7">
      <c r="A3489" t="s">
        <v>17372</v>
      </c>
      <c r="C3489" s="2575" t="str">
        <f>'7D'!$CI$15</f>
        <v>STWDA101</v>
      </c>
      <c r="D3489" t="str">
        <f>_xlfn.CONCAT('7D'!$B$9, "-", '7D'!$B$15, "-", '7D'!$Y$7, "-", '7D'!$Y$6, "-", '7D'!$N$5)</f>
        <v>Load received at sewage treatment works-Load received by STWs above size band 5-&lt;=1mg/l-Ammonia-Treatment works consents</v>
      </c>
      <c r="F3489" t="s">
        <v>17498</v>
      </c>
      <c r="G3489" s="2583">
        <f>'7D'!$Y$15</f>
        <v>0</v>
      </c>
    </row>
    <row r="3490" spans="1:7">
      <c r="A3490" t="s">
        <v>17372</v>
      </c>
      <c r="C3490" s="2575" t="str">
        <f>'7D'!$CJ$15</f>
        <v>STWDA102</v>
      </c>
      <c r="D3490" t="str">
        <f>_xlfn.CONCAT('7D'!$B$9, "-", '7D'!$B$15, "-", '7D'!$Z$7, "-", '7D'!$Y$6, "-", '7D'!$N$5)</f>
        <v>Load received at sewage treatment works-Load received by STWs above size band 5-&gt;1 to &lt;=3mg/l-Ammonia-Treatment works consents</v>
      </c>
      <c r="F3490" t="s">
        <v>17498</v>
      </c>
      <c r="G3490" s="2583">
        <f>'7D'!$Z$15</f>
        <v>0</v>
      </c>
    </row>
    <row r="3491" spans="1:7">
      <c r="A3491" t="s">
        <v>17372</v>
      </c>
      <c r="C3491" s="2575" t="str">
        <f>'7D'!$CK$15</f>
        <v>STWDA103</v>
      </c>
      <c r="D3491" t="str">
        <f>_xlfn.CONCAT('7D'!$B$9, "-", '7D'!$B$15, "-", '7D'!$AA$7, "-", '7D'!$Y$6, "-", '7D'!$N$5)</f>
        <v>Load received at sewage treatment works-Load received by STWs above size band 5-&gt;3 to &lt;=10mg/l-Ammonia-Treatment works consents</v>
      </c>
      <c r="F3491" t="s">
        <v>17498</v>
      </c>
      <c r="G3491" s="2583">
        <f>'7D'!$AA$15</f>
        <v>0</v>
      </c>
    </row>
    <row r="3492" spans="1:7">
      <c r="A3492" t="s">
        <v>17372</v>
      </c>
      <c r="C3492" s="2575" t="str">
        <f>'7D'!$CL$15</f>
        <v>STWDA104</v>
      </c>
      <c r="D3492" t="str">
        <f>_xlfn.CONCAT('7D'!$B$9, "-", '7D'!$B$15, "-", '7D'!$AB$7, "-", '7D'!$Y$6, "-", '7D'!$N$5)</f>
        <v>Load received at sewage treatment works-Load received by STWs above size band 5-&gt;10mg/l-Ammonia-Treatment works consents</v>
      </c>
      <c r="F3492" t="s">
        <v>17498</v>
      </c>
      <c r="G3492" s="2583">
        <f>'7D'!$AB$15</f>
        <v>0</v>
      </c>
    </row>
    <row r="3493" spans="1:7">
      <c r="A3493" t="s">
        <v>17372</v>
      </c>
      <c r="C3493" s="2575" t="str">
        <f>'7D'!$CM$15</f>
        <v>STWDA105</v>
      </c>
      <c r="D3493" t="str">
        <f>_xlfn.CONCAT('7D'!$B$9, "-", '7D'!$B$15, "-", '7D'!$AC$7, "-", '7D'!$Y$6, "-", '7D'!$N$5)</f>
        <v>Load received at sewage treatment works-Load received by STWs above size band 5-No permit-Ammonia-Treatment works consents</v>
      </c>
      <c r="F3493" t="s">
        <v>17498</v>
      </c>
      <c r="G3493" s="2583">
        <f>'7D'!$AC$15</f>
        <v>0</v>
      </c>
    </row>
    <row r="3494" spans="1:7">
      <c r="A3494" t="s">
        <v>17372</v>
      </c>
      <c r="C3494" s="2575" t="str">
        <f>'7D'!$CN$15</f>
        <v>STWDA106</v>
      </c>
      <c r="D3494" t="str">
        <f>_xlfn.CONCAT('7D'!$B$9, "-", '7D'!$B$15, "-", '7D'!$AD$7, "-", '7D'!$Y$6, "-", '7D'!$N$5)</f>
        <v>Load received at sewage treatment works-Load received by STWs above size band 5-Total-Ammonia-Treatment works consents</v>
      </c>
      <c r="F3494" t="s">
        <v>17498</v>
      </c>
      <c r="G3494" s="2583">
        <f>'7D'!$AD$15</f>
        <v>0</v>
      </c>
    </row>
    <row r="3495" spans="1:7">
      <c r="A3495" t="s">
        <v>17372</v>
      </c>
      <c r="C3495" s="2575" t="str">
        <f>'7D'!$BO$16</f>
        <v>STWD121</v>
      </c>
      <c r="D3495" t="str">
        <f>_xlfn.CONCAT('7D'!$B$9, "-", '7D'!$B$16, "-", '7D'!$E$6, "-", '7D'!$E$6, "-", '7D'!$E$5)</f>
        <v>Load received at sewage treatment works-Total load received-Primary-Primary-Treatment categories</v>
      </c>
      <c r="F3495" t="s">
        <v>17498</v>
      </c>
      <c r="G3495" s="2583">
        <f>'7D'!$E$16</f>
        <v>0</v>
      </c>
    </row>
    <row r="3496" spans="1:7">
      <c r="A3496" t="s">
        <v>17372</v>
      </c>
      <c r="C3496" s="2575" t="str">
        <f>'7D'!$BP$16</f>
        <v>STWD122</v>
      </c>
      <c r="D3496" t="str">
        <f>_xlfn.CONCAT('7D'!$B$9, "-", '7D'!$B$16, "-", '7D'!$F$7, "-", '7D'!$F$6, "-", '7D'!$E$5)</f>
        <v>Load received at sewage treatment works-Total load received-Activated Sludge-Secondary-Treatment categories</v>
      </c>
      <c r="F3496" t="s">
        <v>17498</v>
      </c>
      <c r="G3496" s="2583">
        <f>'7D'!$F$16</f>
        <v>0</v>
      </c>
    </row>
    <row r="3497" spans="1:7">
      <c r="A3497" t="s">
        <v>17372</v>
      </c>
      <c r="C3497" s="2575" t="str">
        <f>'7D'!$BQ$16</f>
        <v>STWD123</v>
      </c>
      <c r="D3497" t="str">
        <f>_xlfn.CONCAT('7D'!$B$9, "-", '7D'!$B$16, "-", '7D'!$G$7, "-", '7D'!$F$6, "-", '7D'!$E$5)</f>
        <v>Load received at sewage treatment works-Total load received-Biological-Secondary-Treatment categories</v>
      </c>
      <c r="F3497" t="s">
        <v>17498</v>
      </c>
      <c r="G3497" s="2583">
        <f>'7D'!$G$16</f>
        <v>0</v>
      </c>
    </row>
    <row r="3498" spans="1:7">
      <c r="A3498" t="s">
        <v>17372</v>
      </c>
      <c r="C3498" s="2575" t="str">
        <f>'7D'!$BR$16</f>
        <v>STWD124</v>
      </c>
      <c r="D3498" t="str">
        <f>_xlfn.CONCAT('7D'!$B$9, "-", '7D'!$B$16, "-", '7D'!$H$7, "-", '7D'!$H$6, "-", '7D'!$E$5)</f>
        <v>Load received at sewage treatment works-Total load received-A1-Tertiary-Treatment categories</v>
      </c>
      <c r="F3498" t="s">
        <v>17498</v>
      </c>
      <c r="G3498" s="2583">
        <f>'7D'!$H$16</f>
        <v>0</v>
      </c>
    </row>
    <row r="3499" spans="1:7">
      <c r="A3499" t="s">
        <v>17372</v>
      </c>
      <c r="C3499" s="2575" t="str">
        <f>'7D'!$BS$16</f>
        <v>STWD125</v>
      </c>
      <c r="D3499" t="str">
        <f>_xlfn.CONCAT('7D'!$B$9, "-", '7D'!$B$16, "-", '7D'!$I$7, "-", '7D'!$H$6, "-", '7D'!$E$5)</f>
        <v>Load received at sewage treatment works-Total load received-A2-Tertiary-Treatment categories</v>
      </c>
      <c r="F3499" t="s">
        <v>17498</v>
      </c>
      <c r="G3499" s="2583">
        <f>'7D'!$I$16</f>
        <v>0</v>
      </c>
    </row>
    <row r="3500" spans="1:7">
      <c r="A3500" t="s">
        <v>17372</v>
      </c>
      <c r="C3500" s="2575" t="str">
        <f>'7D'!$BT$16</f>
        <v>STWD126</v>
      </c>
      <c r="D3500" t="str">
        <f>_xlfn.CONCAT('7D'!$B$9, "-", '7D'!$B$16, "-", '7D'!$J$7, "-", '7D'!$H$6, "-", '7D'!$E$5)</f>
        <v>Load received at sewage treatment works-Total load received-B1-Tertiary-Treatment categories</v>
      </c>
      <c r="F3500" t="s">
        <v>17498</v>
      </c>
      <c r="G3500" s="2583">
        <f>'7D'!$J$16</f>
        <v>0</v>
      </c>
    </row>
    <row r="3501" spans="1:7">
      <c r="A3501" t="s">
        <v>17372</v>
      </c>
      <c r="C3501" s="2575" t="str">
        <f>'7D'!$BU$16</f>
        <v>STWD127</v>
      </c>
      <c r="D3501" t="str">
        <f>_xlfn.CONCAT('7D'!$B$9, "-", '7D'!$B$16, "-", '7D'!$K$7, "-", '7D'!$H$6, "-", '7D'!$E$5)</f>
        <v>Load received at sewage treatment works-Total load received-B2-Tertiary-Treatment categories</v>
      </c>
      <c r="F3501" t="s">
        <v>17498</v>
      </c>
      <c r="G3501" s="2583">
        <f>'7D'!$K$16</f>
        <v>0</v>
      </c>
    </row>
    <row r="3502" spans="1:7">
      <c r="A3502" t="s">
        <v>17372</v>
      </c>
      <c r="C3502" s="2575" t="str">
        <f>'7D'!$BV$16</f>
        <v>STWD128</v>
      </c>
      <c r="D3502" t="str">
        <f>_xlfn.CONCAT('7D'!$B$9, "-", '7D'!$B$16, "-", '7D'!$L$6, "-", '7D'!$L$6, "-", '7D'!$E$5)</f>
        <v>Load received at sewage treatment works-Total load received-Total-Total-Treatment categories</v>
      </c>
      <c r="F3502" t="s">
        <v>17498</v>
      </c>
      <c r="G3502" s="2583">
        <f>'7D'!$L$16</f>
        <v>0</v>
      </c>
    </row>
    <row r="3503" spans="1:7">
      <c r="A3503" t="s">
        <v>17372</v>
      </c>
      <c r="C3503" s="2575" t="str">
        <f>'7D'!$BX$16</f>
        <v>STWDP121</v>
      </c>
      <c r="D3503" t="str">
        <f>_xlfn.CONCAT('7D'!$B$9, "-", '7D'!$B$16, "-", '7D'!$N$7, "-", '7D'!$N$6, "-", '7D'!$N$5)</f>
        <v>Load received at sewage treatment works-Total load received-&lt;=0.5mg/l-Phosphorus-Treatment works consents</v>
      </c>
      <c r="F3503" t="s">
        <v>17498</v>
      </c>
      <c r="G3503" s="2583">
        <f>'7D'!$N$16</f>
        <v>0</v>
      </c>
    </row>
    <row r="3504" spans="1:7">
      <c r="A3504" t="s">
        <v>17372</v>
      </c>
      <c r="C3504" s="2575" t="str">
        <f>'7D'!$BY$16</f>
        <v>STWDP122</v>
      </c>
      <c r="D3504" t="str">
        <f>_xlfn.CONCAT('7D'!$B$9, "-", '7D'!$B$16, "-", '7D'!$O$7, "-", '7D'!$N$6, "-", '7D'!$N$5)</f>
        <v>Load received at sewage treatment works-Total load received-&gt;0.5 to &lt;=1mg/l-Phosphorus-Treatment works consents</v>
      </c>
      <c r="F3504" t="s">
        <v>17498</v>
      </c>
      <c r="G3504" s="2583">
        <f>'7D'!$O$16</f>
        <v>0</v>
      </c>
    </row>
    <row r="3505" spans="1:7">
      <c r="A3505" t="s">
        <v>17372</v>
      </c>
      <c r="C3505" s="2575" t="str">
        <f>'7D'!$BZ$16</f>
        <v>STWDP123</v>
      </c>
      <c r="D3505" t="str">
        <f>_xlfn.CONCAT('7D'!$B$9, "-", '7D'!$B$16, "-", '7D'!$P$7, "-", '7D'!$N$6, "-", '7D'!$N$5)</f>
        <v>Load received at sewage treatment works-Total load received-&gt;1mg/l-Phosphorus-Treatment works consents</v>
      </c>
      <c r="F3505" t="s">
        <v>17498</v>
      </c>
      <c r="G3505" s="2583">
        <f>'7D'!$P$16</f>
        <v>0</v>
      </c>
    </row>
    <row r="3506" spans="1:7">
      <c r="A3506" t="s">
        <v>17372</v>
      </c>
      <c r="C3506" s="2575" t="str">
        <f>'7D'!$CA$16</f>
        <v>STWDP124</v>
      </c>
      <c r="D3506" t="str">
        <f>_xlfn.CONCAT('7D'!$B$9, "-", '7D'!$B$16, "-", '7D'!$Q$7, "-", '7D'!$N$6, "-", '7D'!$N$5)</f>
        <v>Load received at sewage treatment works-Total load received-No permit-Phosphorus-Treatment works consents</v>
      </c>
      <c r="F3506" t="s">
        <v>17498</v>
      </c>
      <c r="G3506" s="2583">
        <f>'7D'!$Q$16</f>
        <v>0</v>
      </c>
    </row>
    <row r="3507" spans="1:7">
      <c r="A3507" t="s">
        <v>17372</v>
      </c>
      <c r="C3507" s="2575" t="str">
        <f>'7D'!$CB$16</f>
        <v>STWDP125</v>
      </c>
      <c r="D3507" t="str">
        <f>_xlfn.CONCAT('7D'!$B$9, "-", '7D'!$B$16, "-", '7D'!$R$7, "-", '7D'!$N$6, "-", '7D'!$N$5)</f>
        <v>Load received at sewage treatment works-Total load received-Total-Phosphorus-Treatment works consents</v>
      </c>
      <c r="F3507" t="s">
        <v>17498</v>
      </c>
      <c r="G3507" s="2583">
        <f>'7D'!$R$16</f>
        <v>0</v>
      </c>
    </row>
    <row r="3508" spans="1:7">
      <c r="A3508" t="s">
        <v>17372</v>
      </c>
      <c r="C3508" s="2575" t="str">
        <f>'7D'!$CC$16</f>
        <v>STWDB121</v>
      </c>
      <c r="D3508" t="str">
        <f>_xlfn.CONCAT('7D'!$B$9, "-", '7D'!$B$16, "-", '7D'!$S$7, "-", '7D'!$S$6, "-", '7D'!$N$5)</f>
        <v>Load received at sewage treatment works-Total load received-&lt;=7mg/l-BOD5-Treatment works consents</v>
      </c>
      <c r="F3508" t="s">
        <v>17498</v>
      </c>
      <c r="G3508" s="2583">
        <f>'7D'!$S$16</f>
        <v>0</v>
      </c>
    </row>
    <row r="3509" spans="1:7">
      <c r="A3509" t="s">
        <v>17372</v>
      </c>
      <c r="C3509" s="2575" t="str">
        <f>'7D'!$CD$16</f>
        <v>STWDB122</v>
      </c>
      <c r="D3509" t="str">
        <f>_xlfn.CONCAT('7D'!$B$9, "-", '7D'!$B$16, "-", '7D'!$T$7, "-", '7D'!$S$6, "-", '7D'!$N$5)</f>
        <v>Load received at sewage treatment works-Total load received-&gt;7 to &lt;=10mg/l-BOD5-Treatment works consents</v>
      </c>
      <c r="F3509" t="s">
        <v>17498</v>
      </c>
      <c r="G3509" s="2583">
        <f>'7D'!$T$16</f>
        <v>0</v>
      </c>
    </row>
    <row r="3510" spans="1:7">
      <c r="A3510" t="s">
        <v>17372</v>
      </c>
      <c r="C3510" s="2575" t="str">
        <f>'7D'!$CE$16</f>
        <v>STWDB123</v>
      </c>
      <c r="D3510" t="str">
        <f>_xlfn.CONCAT('7D'!$B$9, "-", '7D'!$B$16, "-", '7D'!$U$7, "-", '7D'!$S$6, "-", '7D'!$N$5)</f>
        <v>Load received at sewage treatment works-Total load received-&gt;10 to &lt;=20mg/l-BOD5-Treatment works consents</v>
      </c>
      <c r="F3510" t="s">
        <v>17498</v>
      </c>
      <c r="G3510" s="2583">
        <f>'7D'!$U$16</f>
        <v>0</v>
      </c>
    </row>
    <row r="3511" spans="1:7">
      <c r="A3511" t="s">
        <v>17372</v>
      </c>
      <c r="C3511" s="2575" t="str">
        <f>'7D'!$CF$16</f>
        <v>STWDB124</v>
      </c>
      <c r="D3511" t="str">
        <f>_xlfn.CONCAT('7D'!$B$9, "-", '7D'!$B$16, "-", '7D'!$V$7, "-", '7D'!$S$6, "-", '7D'!$N$5)</f>
        <v>Load received at sewage treatment works-Total load received-&gt;20mg/l-BOD5-Treatment works consents</v>
      </c>
      <c r="F3511" t="s">
        <v>17498</v>
      </c>
      <c r="G3511" s="2583">
        <f>'7D'!$V$16</f>
        <v>0</v>
      </c>
    </row>
    <row r="3512" spans="1:7">
      <c r="A3512" t="s">
        <v>17372</v>
      </c>
      <c r="C3512" s="2575" t="str">
        <f>'7D'!$CG$16</f>
        <v>STWDB125</v>
      </c>
      <c r="D3512" t="str">
        <f>_xlfn.CONCAT('7D'!$B$9, "-", '7D'!$B$16, "-", '7D'!$W$7, "-", '7D'!$S$6, "-", '7D'!$N$5)</f>
        <v>Load received at sewage treatment works-Total load received-No permit-BOD5-Treatment works consents</v>
      </c>
      <c r="F3512" t="s">
        <v>17498</v>
      </c>
      <c r="G3512" s="2583">
        <f>'7D'!$W$16</f>
        <v>0</v>
      </c>
    </row>
    <row r="3513" spans="1:7">
      <c r="A3513" t="s">
        <v>17372</v>
      </c>
      <c r="C3513" s="2575" t="str">
        <f>'7D'!$CH$16</f>
        <v>STWDB126</v>
      </c>
      <c r="D3513" t="str">
        <f>_xlfn.CONCAT('7D'!$B$9, "-", '7D'!$B$16, "-", '7D'!$X$7, "-", '7D'!$S$6, "-", '7D'!$N$5)</f>
        <v>Load received at sewage treatment works-Total load received-Total-BOD5-Treatment works consents</v>
      </c>
      <c r="F3513" t="s">
        <v>17498</v>
      </c>
      <c r="G3513" s="2583">
        <f>'7D'!$X$16</f>
        <v>0</v>
      </c>
    </row>
    <row r="3514" spans="1:7">
      <c r="A3514" t="s">
        <v>17372</v>
      </c>
      <c r="C3514" s="2575" t="str">
        <f>'7D'!$CI$16</f>
        <v>STWDA121</v>
      </c>
      <c r="D3514" t="str">
        <f>_xlfn.CONCAT('7D'!$B$9, "-", '7D'!$B$16, "-", '7D'!$Y$7, "-", '7D'!$Y$6, "-", '7D'!$N$5)</f>
        <v>Load received at sewage treatment works-Total load received-&lt;=1mg/l-Ammonia-Treatment works consents</v>
      </c>
      <c r="F3514" t="s">
        <v>17498</v>
      </c>
      <c r="G3514" s="2583">
        <f>'7D'!$Y$16</f>
        <v>0</v>
      </c>
    </row>
    <row r="3515" spans="1:7">
      <c r="A3515" t="s">
        <v>17372</v>
      </c>
      <c r="C3515" s="2575" t="str">
        <f>'7D'!$CJ$16</f>
        <v>STWDA122</v>
      </c>
      <c r="D3515" t="str">
        <f>_xlfn.CONCAT('7D'!$B$9, "-", '7D'!$B$16, "-", '7D'!$Z$7, "-", '7D'!$Y$6, "-", '7D'!$N$5)</f>
        <v>Load received at sewage treatment works-Total load received-&gt;1 to &lt;=3mg/l-Ammonia-Treatment works consents</v>
      </c>
      <c r="F3515" t="s">
        <v>17498</v>
      </c>
      <c r="G3515" s="2583">
        <f>'7D'!$Z$16</f>
        <v>0</v>
      </c>
    </row>
    <row r="3516" spans="1:7">
      <c r="A3516" t="s">
        <v>17372</v>
      </c>
      <c r="C3516" s="2575" t="str">
        <f>'7D'!$CK$16</f>
        <v>STWDA123</v>
      </c>
      <c r="D3516" t="str">
        <f>_xlfn.CONCAT('7D'!$B$9, "-", '7D'!$B$16, "-", '7D'!$AA$7, "-", '7D'!$Y$6, "-", '7D'!$N$5)</f>
        <v>Load received at sewage treatment works-Total load received-&gt;3 to &lt;=10mg/l-Ammonia-Treatment works consents</v>
      </c>
      <c r="F3516" t="s">
        <v>17498</v>
      </c>
      <c r="G3516" s="2583">
        <f>'7D'!$AA$16</f>
        <v>0</v>
      </c>
    </row>
    <row r="3517" spans="1:7">
      <c r="A3517" t="s">
        <v>17372</v>
      </c>
      <c r="C3517" s="2575" t="str">
        <f>'7D'!$CL$16</f>
        <v>STWDA124</v>
      </c>
      <c r="D3517" t="str">
        <f>_xlfn.CONCAT('7D'!$B$9, "-", '7D'!$B$16, "-", '7D'!$AB$7, "-", '7D'!$Y$6, "-", '7D'!$N$5)</f>
        <v>Load received at sewage treatment works-Total load received-&gt;10mg/l-Ammonia-Treatment works consents</v>
      </c>
      <c r="F3517" t="s">
        <v>17498</v>
      </c>
      <c r="G3517" s="2583">
        <f>'7D'!$AB$16</f>
        <v>0</v>
      </c>
    </row>
    <row r="3518" spans="1:7">
      <c r="A3518" t="s">
        <v>17372</v>
      </c>
      <c r="C3518" s="2575" t="str">
        <f>'7D'!$CM$16</f>
        <v>STWDA125</v>
      </c>
      <c r="D3518" t="str">
        <f>_xlfn.CONCAT('7D'!$B$9, "-", '7D'!$B$16, "-", '7D'!$AC$7, "-", '7D'!$Y$6, "-", '7D'!$N$5)</f>
        <v>Load received at sewage treatment works-Total load received-No permit-Ammonia-Treatment works consents</v>
      </c>
      <c r="F3518" t="s">
        <v>17498</v>
      </c>
      <c r="G3518" s="2583">
        <f>'7D'!$AC$16</f>
        <v>0</v>
      </c>
    </row>
    <row r="3519" spans="1:7">
      <c r="A3519" t="s">
        <v>17372</v>
      </c>
      <c r="C3519" s="2575" t="str">
        <f>'7D'!$CN$16</f>
        <v>STWDA126</v>
      </c>
      <c r="D3519" t="str">
        <f>_xlfn.CONCAT('7D'!$B$9, "-", '7D'!$B$16, "-", '7D'!$AD$7, "-", '7D'!$Y$6, "-", '7D'!$N$5)</f>
        <v>Load received at sewage treatment works-Total load received-Total-Ammonia-Treatment works consents</v>
      </c>
      <c r="F3519" t="s">
        <v>17498</v>
      </c>
      <c r="G3519" s="2583">
        <f>'7D'!$AD$16</f>
        <v>0</v>
      </c>
    </row>
    <row r="3520" spans="1:7">
      <c r="A3520" t="s">
        <v>17372</v>
      </c>
      <c r="C3520" s="2575" t="str">
        <f>'7D'!$BV$17</f>
        <v>STWD130</v>
      </c>
      <c r="D3520" t="str">
        <f>_xlfn.CONCAT('7D'!$B$9, "-", '7D'!$B$17, "-", '7D'!$L$6, "-", '7D'!$L$6, "-", '7D'!$E$5)</f>
        <v>Load received at sewage treatment works-Load received from trade effluent customers at treatment works -Total-Total-Treatment categories</v>
      </c>
      <c r="F3520" t="s">
        <v>17498</v>
      </c>
      <c r="G3520" s="2583">
        <f>'7D'!$L$17</f>
        <v>0</v>
      </c>
    </row>
    <row r="3521" spans="1:7">
      <c r="A3521" t="s">
        <v>17372</v>
      </c>
      <c r="C3521" t="str">
        <f>'7D'!$BO$20</f>
        <v>STWC001</v>
      </c>
      <c r="D3521" t="str">
        <f>_xlfn.CONCAT('7D'!$B$19, "-", '7D'!$B$20, "-", '7D'!$E$6, "-", '7D'!$E$6, "-", '7D'!$E$5)</f>
        <v>Number of sewage treatment works-STWs in size band 1-Primary-Primary-Treatment categories</v>
      </c>
      <c r="F3521" t="s">
        <v>17498</v>
      </c>
      <c r="G3521" s="2583">
        <f>'7D'!$E$20</f>
        <v>0</v>
      </c>
    </row>
    <row r="3522" spans="1:7">
      <c r="A3522" t="s">
        <v>17372</v>
      </c>
      <c r="C3522" t="str">
        <f>'7D'!$BP$20</f>
        <v>STWC002</v>
      </c>
      <c r="D3522" t="str">
        <f>_xlfn.CONCAT('7D'!$B$19, "-", '7D'!$B$20, "-", '7D'!$F$7, "-", '7D'!$F$6, "-", '7D'!$E$5)</f>
        <v>Number of sewage treatment works-STWs in size band 1-Activated Sludge-Secondary-Treatment categories</v>
      </c>
      <c r="F3522" t="s">
        <v>17498</v>
      </c>
      <c r="G3522" s="2583">
        <f>'7D'!$F$20</f>
        <v>0</v>
      </c>
    </row>
    <row r="3523" spans="1:7">
      <c r="A3523" t="s">
        <v>17372</v>
      </c>
      <c r="C3523" t="str">
        <f>'7D'!$BQ$20</f>
        <v>STWC003</v>
      </c>
      <c r="D3523" t="str">
        <f>_xlfn.CONCAT('7D'!$B$19, "-", '7D'!$B$20, "-", '7D'!$G$7, "-", '7D'!$F$6, "-", '7D'!$E$5)</f>
        <v>Number of sewage treatment works-STWs in size band 1-Biological-Secondary-Treatment categories</v>
      </c>
      <c r="F3523" t="s">
        <v>17498</v>
      </c>
      <c r="G3523" s="2583">
        <f>'7D'!$G$20</f>
        <v>0</v>
      </c>
    </row>
    <row r="3524" spans="1:7">
      <c r="A3524" t="s">
        <v>17372</v>
      </c>
      <c r="C3524" t="str">
        <f>'7D'!$BR$20</f>
        <v>STWC004</v>
      </c>
      <c r="D3524" t="str">
        <f>_xlfn.CONCAT('7D'!$B$19, "-", '7D'!$B$20, "-", '7D'!$H$7, "-", '7D'!$H$6, "-", '7D'!$E$5)</f>
        <v>Number of sewage treatment works-STWs in size band 1-A1-Tertiary-Treatment categories</v>
      </c>
      <c r="F3524" t="s">
        <v>17498</v>
      </c>
      <c r="G3524" s="2583">
        <f>'7D'!$H$20</f>
        <v>0</v>
      </c>
    </row>
    <row r="3525" spans="1:7">
      <c r="A3525" t="s">
        <v>17372</v>
      </c>
      <c r="C3525" t="str">
        <f>'7D'!$BS$20</f>
        <v>STWC005</v>
      </c>
      <c r="D3525" t="str">
        <f>_xlfn.CONCAT('7D'!$B$19, "-", '7D'!$B$20, "-", '7D'!$I$7, "-", '7D'!$H$6, "-", '7D'!$E$5)</f>
        <v>Number of sewage treatment works-STWs in size band 1-A2-Tertiary-Treatment categories</v>
      </c>
      <c r="F3525" t="s">
        <v>17498</v>
      </c>
      <c r="G3525" s="2583">
        <f>'7D'!$I$20</f>
        <v>0</v>
      </c>
    </row>
    <row r="3526" spans="1:7">
      <c r="A3526" t="s">
        <v>17372</v>
      </c>
      <c r="C3526" t="str">
        <f>'7D'!$BT$20</f>
        <v>STWC006</v>
      </c>
      <c r="D3526" t="str">
        <f>_xlfn.CONCAT('7D'!$B$19, "-", '7D'!$B$20, "-", '7D'!$J$7, "-", '7D'!$H$6, "-", '7D'!$E$5)</f>
        <v>Number of sewage treatment works-STWs in size band 1-B1-Tertiary-Treatment categories</v>
      </c>
      <c r="F3526" t="s">
        <v>17498</v>
      </c>
      <c r="G3526" s="2583">
        <f>'7D'!$J$20</f>
        <v>0</v>
      </c>
    </row>
    <row r="3527" spans="1:7">
      <c r="A3527" t="s">
        <v>17372</v>
      </c>
      <c r="C3527" t="str">
        <f>'7D'!$BU$20</f>
        <v>STWC007</v>
      </c>
      <c r="D3527" t="str">
        <f>_xlfn.CONCAT('7D'!$B$19, "-", '7D'!$B$20, "-", '7D'!$K$7, "-", '7D'!$H$6, "-", '7D'!$E$5)</f>
        <v>Number of sewage treatment works-STWs in size band 1-B2-Tertiary-Treatment categories</v>
      </c>
      <c r="F3527" t="s">
        <v>17498</v>
      </c>
      <c r="G3527" s="2583">
        <f>'7D'!$K$20</f>
        <v>0</v>
      </c>
    </row>
    <row r="3528" spans="1:7">
      <c r="A3528" t="s">
        <v>17372</v>
      </c>
      <c r="C3528" s="2575" t="str">
        <f>'7D'!$BV$20</f>
        <v>STWC108</v>
      </c>
      <c r="D3528" t="str">
        <f>_xlfn.CONCAT('7D'!$B$19, "-", '7D'!$B$20, "-", '7D'!$L$6, "-", '7D'!$L$6, "-", '7D'!$E$5)</f>
        <v>Number of sewage treatment works-STWs in size band 1-Total-Total-Treatment categories</v>
      </c>
      <c r="F3528" t="s">
        <v>17498</v>
      </c>
      <c r="G3528" s="2583">
        <f>'7D'!$L$20</f>
        <v>0</v>
      </c>
    </row>
    <row r="3529" spans="1:7">
      <c r="A3529" t="s">
        <v>17372</v>
      </c>
      <c r="C3529" t="str">
        <f>'7D'!$BX$20</f>
        <v>STWCP001</v>
      </c>
      <c r="D3529" t="str">
        <f>_xlfn.CONCAT('7D'!$B$19, "-", '7D'!$B$20, "-", '7D'!$N$7, "-", '7D'!$N$6, "-", '7D'!$N$5)</f>
        <v>Number of sewage treatment works-STWs in size band 1-&lt;=0.5mg/l-Phosphorus-Treatment works consents</v>
      </c>
      <c r="F3529" t="s">
        <v>17498</v>
      </c>
      <c r="G3529" s="2583">
        <f>'7D'!$N$20</f>
        <v>0</v>
      </c>
    </row>
    <row r="3530" spans="1:7">
      <c r="A3530" t="s">
        <v>17372</v>
      </c>
      <c r="C3530" t="str">
        <f>'7D'!$BY$20</f>
        <v>STWCP002</v>
      </c>
      <c r="D3530" t="str">
        <f>_xlfn.CONCAT('7D'!$B$19, "-", '7D'!$B$20, "-", '7D'!$O$7, "-", '7D'!$N$6, "-", '7D'!$N$5)</f>
        <v>Number of sewage treatment works-STWs in size band 1-&gt;0.5 to &lt;=1mg/l-Phosphorus-Treatment works consents</v>
      </c>
      <c r="F3530" t="s">
        <v>17498</v>
      </c>
      <c r="G3530" s="2583">
        <f>'7D'!$O$20</f>
        <v>0</v>
      </c>
    </row>
    <row r="3531" spans="1:7">
      <c r="A3531" t="s">
        <v>17372</v>
      </c>
      <c r="C3531" t="str">
        <f>'7D'!$BZ$20</f>
        <v>STWCP003</v>
      </c>
      <c r="D3531" t="str">
        <f>_xlfn.CONCAT('7D'!$B$19, "-", '7D'!$B$20, "-", '7D'!$P$7, "-", '7D'!$N$6, "-", '7D'!$N$5)</f>
        <v>Number of sewage treatment works-STWs in size band 1-&gt;1mg/l-Phosphorus-Treatment works consents</v>
      </c>
      <c r="F3531" t="s">
        <v>17498</v>
      </c>
      <c r="G3531" s="2583">
        <f>'7D'!$P$20</f>
        <v>0</v>
      </c>
    </row>
    <row r="3532" spans="1:7">
      <c r="A3532" t="s">
        <v>17372</v>
      </c>
      <c r="C3532" t="str">
        <f>'7D'!$CA$20</f>
        <v>STWCP004</v>
      </c>
      <c r="D3532" t="str">
        <f>_xlfn.CONCAT('7D'!$B$19, "-", '7D'!$B$20, "-", '7D'!$Q$7, "-", '7D'!$N$6, "-", '7D'!$N$5)</f>
        <v>Number of sewage treatment works-STWs in size band 1-No permit-Phosphorus-Treatment works consents</v>
      </c>
      <c r="F3532" t="s">
        <v>17498</v>
      </c>
      <c r="G3532" s="2583">
        <f>'7D'!$Q$20</f>
        <v>0</v>
      </c>
    </row>
    <row r="3533" spans="1:7">
      <c r="A3533" t="s">
        <v>17372</v>
      </c>
      <c r="C3533" s="2575" t="str">
        <f>'7D'!$CB$20</f>
        <v>STWCP005</v>
      </c>
      <c r="D3533" t="str">
        <f>_xlfn.CONCAT('7D'!$B$19, "-", '7D'!$B$20, "-", '7D'!$R$7, "-", '7D'!$N$6, "-", '7D'!$N$5)</f>
        <v>Number of sewage treatment works-STWs in size band 1-Total-Phosphorus-Treatment works consents</v>
      </c>
      <c r="F3533" t="s">
        <v>17498</v>
      </c>
      <c r="G3533" s="2583">
        <f>'7D'!$R$20</f>
        <v>0</v>
      </c>
    </row>
    <row r="3534" spans="1:7">
      <c r="A3534" t="s">
        <v>17372</v>
      </c>
      <c r="C3534" t="str">
        <f>'7D'!$CC$20</f>
        <v>STWCB001</v>
      </c>
      <c r="D3534" t="str">
        <f>_xlfn.CONCAT('7D'!$B$19, "-", '7D'!$B$20, "-", '7D'!$S$7, "-", '7D'!$S$6, "-", '7D'!$N$5)</f>
        <v>Number of sewage treatment works-STWs in size band 1-&lt;=7mg/l-BOD5-Treatment works consents</v>
      </c>
      <c r="F3534" t="s">
        <v>17498</v>
      </c>
      <c r="G3534" s="2583">
        <f>'7D'!$S$20</f>
        <v>0</v>
      </c>
    </row>
    <row r="3535" spans="1:7">
      <c r="A3535" t="s">
        <v>17372</v>
      </c>
      <c r="C3535" t="str">
        <f>'7D'!$CD$20</f>
        <v>STWCB002</v>
      </c>
      <c r="D3535" t="str">
        <f>_xlfn.CONCAT('7D'!$B$19, "-", '7D'!$B$20, "-", '7D'!$T$7, "-", '7D'!$S$6, "-", '7D'!$N$5)</f>
        <v>Number of sewage treatment works-STWs in size band 1-&gt;7 to &lt;=10mg/l-BOD5-Treatment works consents</v>
      </c>
      <c r="F3535" t="s">
        <v>17498</v>
      </c>
      <c r="G3535" s="2583">
        <f>'7D'!$T$20</f>
        <v>0</v>
      </c>
    </row>
    <row r="3536" spans="1:7">
      <c r="A3536" t="s">
        <v>17372</v>
      </c>
      <c r="C3536" t="str">
        <f>'7D'!$CE$20</f>
        <v>STWCB003</v>
      </c>
      <c r="D3536" t="str">
        <f>_xlfn.CONCAT('7D'!$B$19, "-", '7D'!$B$20, "-", '7D'!$U$7, "-", '7D'!$S$6, "-", '7D'!$N$5)</f>
        <v>Number of sewage treatment works-STWs in size band 1-&gt;10 to &lt;=20mg/l-BOD5-Treatment works consents</v>
      </c>
      <c r="F3536" t="s">
        <v>17498</v>
      </c>
      <c r="G3536" s="2583">
        <f>'7D'!$U$20</f>
        <v>0</v>
      </c>
    </row>
    <row r="3537" spans="1:7">
      <c r="A3537" t="s">
        <v>17372</v>
      </c>
      <c r="C3537" t="str">
        <f>'7D'!$CF$20</f>
        <v>STWCB004</v>
      </c>
      <c r="D3537" t="str">
        <f>_xlfn.CONCAT('7D'!$B$19, "-", '7D'!$B$20, "-", '7D'!$V$7, "-", '7D'!$S$6, "-", '7D'!$N$5)</f>
        <v>Number of sewage treatment works-STWs in size band 1-&gt;20mg/l-BOD5-Treatment works consents</v>
      </c>
      <c r="F3537" t="s">
        <v>17498</v>
      </c>
      <c r="G3537" s="2583">
        <f>'7D'!$V$20</f>
        <v>0</v>
      </c>
    </row>
    <row r="3538" spans="1:7">
      <c r="A3538" t="s">
        <v>17372</v>
      </c>
      <c r="C3538" t="str">
        <f>'7D'!$CG$20</f>
        <v>STWCB005</v>
      </c>
      <c r="D3538" t="str">
        <f>_xlfn.CONCAT('7D'!$B$19, "-", '7D'!$B$20, "-", '7D'!$W$7, "-", '7D'!$S$6, "-", '7D'!$N$5)</f>
        <v>Number of sewage treatment works-STWs in size band 1-No permit-BOD5-Treatment works consents</v>
      </c>
      <c r="F3538" t="s">
        <v>17498</v>
      </c>
      <c r="G3538" s="2583">
        <f>'7D'!$W$20</f>
        <v>0</v>
      </c>
    </row>
    <row r="3539" spans="1:7">
      <c r="A3539" t="s">
        <v>17372</v>
      </c>
      <c r="C3539" s="2575" t="str">
        <f>'7D'!$CH$20</f>
        <v>STWCB006</v>
      </c>
      <c r="D3539" t="str">
        <f>_xlfn.CONCAT('7D'!$B$19, "-", '7D'!$B$20, "-", '7D'!$X$7, "-", '7D'!$S$6, "-", '7D'!$N$5)</f>
        <v>Number of sewage treatment works-STWs in size band 1-Total-BOD5-Treatment works consents</v>
      </c>
      <c r="F3539" t="s">
        <v>17498</v>
      </c>
      <c r="G3539" s="2583">
        <f>'7D'!$X$20</f>
        <v>0</v>
      </c>
    </row>
    <row r="3540" spans="1:7">
      <c r="A3540" t="s">
        <v>17372</v>
      </c>
      <c r="C3540" t="str">
        <f>'7D'!$CI$20</f>
        <v>STWCA001</v>
      </c>
      <c r="D3540" t="str">
        <f>_xlfn.CONCAT('7D'!$B$19, "-", '7D'!$B$20, "-", '7D'!$Y$7, "-", '7D'!$Y$6, "-", '7D'!$N$5)</f>
        <v>Number of sewage treatment works-STWs in size band 1-&lt;=1mg/l-Ammonia-Treatment works consents</v>
      </c>
      <c r="F3540" t="s">
        <v>17498</v>
      </c>
      <c r="G3540" s="2583">
        <f>'7D'!$Y$20</f>
        <v>0</v>
      </c>
    </row>
    <row r="3541" spans="1:7">
      <c r="A3541" t="s">
        <v>17372</v>
      </c>
      <c r="C3541" t="str">
        <f>'7D'!$CJ$20</f>
        <v>STWCA002</v>
      </c>
      <c r="D3541" t="str">
        <f>_xlfn.CONCAT('7D'!$B$19, "-", '7D'!$B$20, "-", '7D'!$Z$7, "-", '7D'!$Y$6, "-", '7D'!$N$5)</f>
        <v>Number of sewage treatment works-STWs in size band 1-&gt;1 to &lt;=3mg/l-Ammonia-Treatment works consents</v>
      </c>
      <c r="F3541" t="s">
        <v>17498</v>
      </c>
      <c r="G3541" s="2583">
        <f>'7D'!$Z$20</f>
        <v>0</v>
      </c>
    </row>
    <row r="3542" spans="1:7">
      <c r="A3542" t="s">
        <v>17372</v>
      </c>
      <c r="C3542" t="str">
        <f>'7D'!$CK$20</f>
        <v>STWCA003</v>
      </c>
      <c r="D3542" t="str">
        <f>_xlfn.CONCAT('7D'!$B$19, "-", '7D'!$B$20, "-", '7D'!$AA$7, "-", '7D'!$Y$6, "-", '7D'!$N$5)</f>
        <v>Number of sewage treatment works-STWs in size band 1-&gt;3 to &lt;=10mg/l-Ammonia-Treatment works consents</v>
      </c>
      <c r="F3542" t="s">
        <v>17498</v>
      </c>
      <c r="G3542" s="2583">
        <f>'7D'!$AA$20</f>
        <v>0</v>
      </c>
    </row>
    <row r="3543" spans="1:7">
      <c r="A3543" t="s">
        <v>17372</v>
      </c>
      <c r="C3543" t="str">
        <f>'7D'!$CL$20</f>
        <v>STWCA004</v>
      </c>
      <c r="D3543" t="str">
        <f>_xlfn.CONCAT('7D'!$B$19, "-", '7D'!$B$20, "-", '7D'!$AB$7, "-", '7D'!$Y$6, "-", '7D'!$N$5)</f>
        <v>Number of sewage treatment works-STWs in size band 1-&gt;10mg/l-Ammonia-Treatment works consents</v>
      </c>
      <c r="F3543" t="s">
        <v>17498</v>
      </c>
      <c r="G3543" s="2583">
        <f>'7D'!$AB$20</f>
        <v>0</v>
      </c>
    </row>
    <row r="3544" spans="1:7">
      <c r="A3544" t="s">
        <v>17372</v>
      </c>
      <c r="C3544" t="str">
        <f>'7D'!$CM$20</f>
        <v>STWCA005</v>
      </c>
      <c r="D3544" t="str">
        <f>_xlfn.CONCAT('7D'!$B$19, "-", '7D'!$B$20, "-", '7D'!$AC$7, "-", '7D'!$Y$6, "-", '7D'!$N$5)</f>
        <v>Number of sewage treatment works-STWs in size band 1-No permit-Ammonia-Treatment works consents</v>
      </c>
      <c r="F3544" t="s">
        <v>17498</v>
      </c>
      <c r="G3544" s="2583">
        <f>'7D'!$AC$20</f>
        <v>0</v>
      </c>
    </row>
    <row r="3545" spans="1:7">
      <c r="A3545" t="s">
        <v>17372</v>
      </c>
      <c r="C3545" s="2575" t="str">
        <f>'7D'!$CN$20</f>
        <v>STWCA006</v>
      </c>
      <c r="D3545" t="str">
        <f>_xlfn.CONCAT('7D'!$B$19, "-", '7D'!$B$20, "-", '7D'!$AD$7, "-", '7D'!$Y$6, "-", '7D'!$N$5)</f>
        <v>Number of sewage treatment works-STWs in size band 1-Total-Ammonia-Treatment works consents</v>
      </c>
      <c r="F3545" t="s">
        <v>17498</v>
      </c>
      <c r="G3545" s="2583">
        <f>'7D'!$AD$20</f>
        <v>0</v>
      </c>
    </row>
    <row r="3546" spans="1:7">
      <c r="A3546" t="s">
        <v>17372</v>
      </c>
      <c r="C3546" t="str">
        <f>'7D'!$BO$21</f>
        <v>STWC015</v>
      </c>
      <c r="D3546" t="str">
        <f>_xlfn.CONCAT('7D'!$B$19, "-", '7D'!$B$21, "-", '7D'!$E$6, "-", '7D'!$E$6, "-", '7D'!$E$5)</f>
        <v>Number of sewage treatment works-STWs in size band 2-Primary-Primary-Treatment categories</v>
      </c>
      <c r="F3546" t="s">
        <v>17498</v>
      </c>
      <c r="G3546" s="2583">
        <f>'7D'!$E$21</f>
        <v>0</v>
      </c>
    </row>
    <row r="3547" spans="1:7">
      <c r="A3547" t="s">
        <v>17372</v>
      </c>
      <c r="C3547" t="str">
        <f>'7D'!$BP$21</f>
        <v>STWC016</v>
      </c>
      <c r="D3547" t="str">
        <f>_xlfn.CONCAT('7D'!$B$19, "-", '7D'!$B$21, "-", '7D'!$F$7, "-", '7D'!$F$6, "-", '7D'!$E$5)</f>
        <v>Number of sewage treatment works-STWs in size band 2-Activated Sludge-Secondary-Treatment categories</v>
      </c>
      <c r="F3547" t="s">
        <v>17498</v>
      </c>
      <c r="G3547" s="2583">
        <f>'7D'!$F$21</f>
        <v>0</v>
      </c>
    </row>
    <row r="3548" spans="1:7">
      <c r="A3548" t="s">
        <v>17372</v>
      </c>
      <c r="C3548" t="str">
        <f>'7D'!$BQ$21</f>
        <v>STWC017</v>
      </c>
      <c r="D3548" t="str">
        <f>_xlfn.CONCAT('7D'!$B$19, "-", '7D'!$B$21, "-", '7D'!$G$7, "-", '7D'!$F$6, "-", '7D'!$E$5)</f>
        <v>Number of sewage treatment works-STWs in size band 2-Biological-Secondary-Treatment categories</v>
      </c>
      <c r="F3548" t="s">
        <v>17498</v>
      </c>
      <c r="G3548" s="2583">
        <f>'7D'!$G$21</f>
        <v>0</v>
      </c>
    </row>
    <row r="3549" spans="1:7">
      <c r="A3549" t="s">
        <v>17372</v>
      </c>
      <c r="C3549" t="str">
        <f>'7D'!$BR$21</f>
        <v>STWC018</v>
      </c>
      <c r="D3549" t="str">
        <f>_xlfn.CONCAT('7D'!$B$19, "-", '7D'!$B$21, "-", '7D'!$H$7, "-", '7D'!$H$6, "-", '7D'!$E$5)</f>
        <v>Number of sewage treatment works-STWs in size band 2-A1-Tertiary-Treatment categories</v>
      </c>
      <c r="F3549" t="s">
        <v>17498</v>
      </c>
      <c r="G3549" s="2583">
        <f>'7D'!$H$21</f>
        <v>0</v>
      </c>
    </row>
    <row r="3550" spans="1:7">
      <c r="A3550" t="s">
        <v>17372</v>
      </c>
      <c r="C3550" t="str">
        <f>'7D'!$BS$21</f>
        <v>STWC019</v>
      </c>
      <c r="D3550" t="str">
        <f>_xlfn.CONCAT('7D'!$B$19, "-", '7D'!$B$21, "-", '7D'!$I$7, "-", '7D'!$H$6, "-", '7D'!$E$5)</f>
        <v>Number of sewage treatment works-STWs in size band 2-A2-Tertiary-Treatment categories</v>
      </c>
      <c r="F3550" t="s">
        <v>17498</v>
      </c>
      <c r="G3550" s="2583">
        <f>'7D'!$I$21</f>
        <v>0</v>
      </c>
    </row>
    <row r="3551" spans="1:7">
      <c r="A3551" t="s">
        <v>17372</v>
      </c>
      <c r="C3551" t="str">
        <f>'7D'!$BT$21</f>
        <v>STWC020</v>
      </c>
      <c r="D3551" t="str">
        <f>_xlfn.CONCAT('7D'!$B$19, "-", '7D'!$B$21, "-", '7D'!$J$7, "-", '7D'!$H$6, "-", '7D'!$E$5)</f>
        <v>Number of sewage treatment works-STWs in size band 2-B1-Tertiary-Treatment categories</v>
      </c>
      <c r="F3551" t="s">
        <v>17498</v>
      </c>
      <c r="G3551" s="2583">
        <f>'7D'!$J$21</f>
        <v>0</v>
      </c>
    </row>
    <row r="3552" spans="1:7">
      <c r="A3552" t="s">
        <v>17372</v>
      </c>
      <c r="C3552" t="str">
        <f>'7D'!$BU$21</f>
        <v>STWC021</v>
      </c>
      <c r="D3552" t="str">
        <f>_xlfn.CONCAT('7D'!$B$19, "-", '7D'!$B$21, "-", '7D'!$K$7, "-", '7D'!$H$6, "-", '7D'!$E$5)</f>
        <v>Number of sewage treatment works-STWs in size band 2-B2-Tertiary-Treatment categories</v>
      </c>
      <c r="F3552" t="s">
        <v>17498</v>
      </c>
      <c r="G3552" s="2583">
        <f>'7D'!$K$21</f>
        <v>0</v>
      </c>
    </row>
    <row r="3553" spans="1:7">
      <c r="A3553" t="s">
        <v>17372</v>
      </c>
      <c r="C3553" s="2575" t="str">
        <f>'7D'!$BV$21</f>
        <v>STWC109</v>
      </c>
      <c r="D3553" t="str">
        <f>_xlfn.CONCAT('7D'!$B$19, "-", '7D'!$B$21, "-", '7D'!$L$6, "-", '7D'!$L$6, "-", '7D'!$E$5)</f>
        <v>Number of sewage treatment works-STWs in size band 2-Total-Total-Treatment categories</v>
      </c>
      <c r="F3553" t="s">
        <v>17498</v>
      </c>
      <c r="G3553" s="2583">
        <f>'7D'!$L$21</f>
        <v>0</v>
      </c>
    </row>
    <row r="3554" spans="1:7">
      <c r="A3554" t="s">
        <v>17372</v>
      </c>
      <c r="C3554" t="str">
        <f>'7D'!$BX$21</f>
        <v>STWCP015</v>
      </c>
      <c r="D3554" t="str">
        <f>_xlfn.CONCAT('7D'!$B$19, "-", '7D'!$B$21, "-", '7D'!$N$7, "-", '7D'!$N$6, "-", '7D'!$N$5)</f>
        <v>Number of sewage treatment works-STWs in size band 2-&lt;=0.5mg/l-Phosphorus-Treatment works consents</v>
      </c>
      <c r="F3554" t="s">
        <v>17498</v>
      </c>
      <c r="G3554" s="2583">
        <f>'7D'!$N$21</f>
        <v>0</v>
      </c>
    </row>
    <row r="3555" spans="1:7">
      <c r="A3555" t="s">
        <v>17372</v>
      </c>
      <c r="C3555" t="str">
        <f>'7D'!$BY$21</f>
        <v>STWCP016</v>
      </c>
      <c r="D3555" t="str">
        <f>_xlfn.CONCAT('7D'!$B$19, "-", '7D'!$B$21, "-", '7D'!$O$7, "-", '7D'!$N$6, "-", '7D'!$N$5)</f>
        <v>Number of sewage treatment works-STWs in size band 2-&gt;0.5 to &lt;=1mg/l-Phosphorus-Treatment works consents</v>
      </c>
      <c r="F3555" t="s">
        <v>17498</v>
      </c>
      <c r="G3555" s="2583">
        <f>'7D'!$O$21</f>
        <v>0</v>
      </c>
    </row>
    <row r="3556" spans="1:7">
      <c r="A3556" t="s">
        <v>17372</v>
      </c>
      <c r="C3556" t="str">
        <f>'7D'!$BZ$21</f>
        <v>STWCP017</v>
      </c>
      <c r="D3556" t="str">
        <f>_xlfn.CONCAT('7D'!$B$19, "-", '7D'!$B$21, "-", '7D'!$P$7, "-", '7D'!$N$6, "-", '7D'!$N$5)</f>
        <v>Number of sewage treatment works-STWs in size band 2-&gt;1mg/l-Phosphorus-Treatment works consents</v>
      </c>
      <c r="F3556" t="s">
        <v>17498</v>
      </c>
      <c r="G3556" s="2583">
        <f>'7D'!$P$21</f>
        <v>0</v>
      </c>
    </row>
    <row r="3557" spans="1:7">
      <c r="A3557" t="s">
        <v>17372</v>
      </c>
      <c r="C3557" t="str">
        <f>'7D'!$CA$21</f>
        <v>STWCP018</v>
      </c>
      <c r="D3557" t="str">
        <f>_xlfn.CONCAT('7D'!$B$19, "-", '7D'!$B$21, "-", '7D'!$Q$7, "-", '7D'!$N$6, "-", '7D'!$N$5)</f>
        <v>Number of sewage treatment works-STWs in size band 2-No permit-Phosphorus-Treatment works consents</v>
      </c>
      <c r="F3557" t="s">
        <v>17498</v>
      </c>
      <c r="G3557" s="2583">
        <f>'7D'!$Q$21</f>
        <v>0</v>
      </c>
    </row>
    <row r="3558" spans="1:7">
      <c r="A3558" t="s">
        <v>17372</v>
      </c>
      <c r="C3558" s="2575" t="str">
        <f>'7D'!$CB$21</f>
        <v>STWCP019</v>
      </c>
      <c r="D3558" t="str">
        <f>_xlfn.CONCAT('7D'!$B$19, "-", '7D'!$B$21, "-", '7D'!$R$7, "-", '7D'!$N$6, "-", '7D'!$N$5)</f>
        <v>Number of sewage treatment works-STWs in size band 2-Total-Phosphorus-Treatment works consents</v>
      </c>
      <c r="F3558" t="s">
        <v>17498</v>
      </c>
      <c r="G3558" s="2583">
        <f>'7D'!$R$21</f>
        <v>0</v>
      </c>
    </row>
    <row r="3559" spans="1:7">
      <c r="A3559" t="s">
        <v>17372</v>
      </c>
      <c r="C3559" t="str">
        <f>'7D'!$CC$21</f>
        <v>STWCB015</v>
      </c>
      <c r="D3559" t="str">
        <f>_xlfn.CONCAT('7D'!$B$19, "-", '7D'!$B$21, "-", '7D'!$S$7, "-", '7D'!$S$6, "-", '7D'!$N$5)</f>
        <v>Number of sewage treatment works-STWs in size band 2-&lt;=7mg/l-BOD5-Treatment works consents</v>
      </c>
      <c r="F3559" t="s">
        <v>17498</v>
      </c>
      <c r="G3559" s="2583">
        <f>'7D'!$S$21</f>
        <v>0</v>
      </c>
    </row>
    <row r="3560" spans="1:7">
      <c r="A3560" t="s">
        <v>17372</v>
      </c>
      <c r="C3560" t="str">
        <f>'7D'!$CD$21</f>
        <v>STWCB016</v>
      </c>
      <c r="D3560" t="str">
        <f>_xlfn.CONCAT('7D'!$B$19, "-", '7D'!$B$21, "-", '7D'!$T$7, "-", '7D'!$S$6, "-", '7D'!$N$5)</f>
        <v>Number of sewage treatment works-STWs in size band 2-&gt;7 to &lt;=10mg/l-BOD5-Treatment works consents</v>
      </c>
      <c r="F3560" t="s">
        <v>17498</v>
      </c>
      <c r="G3560" s="2583">
        <f>'7D'!$T$21</f>
        <v>0</v>
      </c>
    </row>
    <row r="3561" spans="1:7">
      <c r="A3561" t="s">
        <v>17372</v>
      </c>
      <c r="C3561" t="str">
        <f>'7D'!$CE$21</f>
        <v>STWCB017</v>
      </c>
      <c r="D3561" t="str">
        <f>_xlfn.CONCAT('7D'!$B$19, "-", '7D'!$B$21, "-", '7D'!$U$7, "-", '7D'!$S$6, "-", '7D'!$N$5)</f>
        <v>Number of sewage treatment works-STWs in size band 2-&gt;10 to &lt;=20mg/l-BOD5-Treatment works consents</v>
      </c>
      <c r="F3561" t="s">
        <v>17498</v>
      </c>
      <c r="G3561" s="2583">
        <f>'7D'!$U$21</f>
        <v>0</v>
      </c>
    </row>
    <row r="3562" spans="1:7">
      <c r="A3562" t="s">
        <v>17372</v>
      </c>
      <c r="C3562" t="str">
        <f>'7D'!$CF$21</f>
        <v>STWCB018</v>
      </c>
      <c r="D3562" t="str">
        <f>_xlfn.CONCAT('7D'!$B$19, "-", '7D'!$B$21, "-", '7D'!$V$7, "-", '7D'!$S$6, "-", '7D'!$N$5)</f>
        <v>Number of sewage treatment works-STWs in size band 2-&gt;20mg/l-BOD5-Treatment works consents</v>
      </c>
      <c r="F3562" t="s">
        <v>17498</v>
      </c>
      <c r="G3562" s="2583">
        <f>'7D'!$V$21</f>
        <v>0</v>
      </c>
    </row>
    <row r="3563" spans="1:7">
      <c r="A3563" t="s">
        <v>17372</v>
      </c>
      <c r="C3563" t="str">
        <f>'7D'!$CG$21</f>
        <v>STWCB019</v>
      </c>
      <c r="D3563" t="str">
        <f>_xlfn.CONCAT('7D'!$B$19, "-", '7D'!$B$21, "-", '7D'!$W$7, "-", '7D'!$S$6, "-", '7D'!$N$5)</f>
        <v>Number of sewage treatment works-STWs in size band 2-No permit-BOD5-Treatment works consents</v>
      </c>
      <c r="F3563" t="s">
        <v>17498</v>
      </c>
      <c r="G3563" s="2583">
        <f>'7D'!$W$21</f>
        <v>0</v>
      </c>
    </row>
    <row r="3564" spans="1:7">
      <c r="A3564" t="s">
        <v>17372</v>
      </c>
      <c r="C3564" s="2575" t="str">
        <f>'7D'!$CH$21</f>
        <v>STWCB020</v>
      </c>
      <c r="D3564" t="str">
        <f>_xlfn.CONCAT('7D'!$B$19, "-", '7D'!$B$21, "-", '7D'!$X$7, "-", '7D'!$S$6, "-", '7D'!$N$5)</f>
        <v>Number of sewage treatment works-STWs in size band 2-Total-BOD5-Treatment works consents</v>
      </c>
      <c r="F3564" t="s">
        <v>17498</v>
      </c>
      <c r="G3564" s="2583">
        <f>'7D'!$X$21</f>
        <v>0</v>
      </c>
    </row>
    <row r="3565" spans="1:7">
      <c r="A3565" t="s">
        <v>17372</v>
      </c>
      <c r="C3565" t="str">
        <f>'7D'!$CI$21</f>
        <v>STWCA015</v>
      </c>
      <c r="D3565" t="str">
        <f>_xlfn.CONCAT('7D'!$B$19, "-", '7D'!$B$21, "-", '7D'!$Y$7, "-", '7D'!$Y$6, "-", '7D'!$N$5)</f>
        <v>Number of sewage treatment works-STWs in size band 2-&lt;=1mg/l-Ammonia-Treatment works consents</v>
      </c>
      <c r="F3565" t="s">
        <v>17498</v>
      </c>
      <c r="G3565" s="2583">
        <f>'7D'!$Y$21</f>
        <v>0</v>
      </c>
    </row>
    <row r="3566" spans="1:7">
      <c r="A3566" t="s">
        <v>17372</v>
      </c>
      <c r="C3566" t="str">
        <f>'7D'!$CJ$21</f>
        <v>STWCA016</v>
      </c>
      <c r="D3566" t="str">
        <f>_xlfn.CONCAT('7D'!$B$19, "-", '7D'!$B$21, "-", '7D'!$Z$7, "-", '7D'!$Y$6, "-", '7D'!$N$5)</f>
        <v>Number of sewage treatment works-STWs in size band 2-&gt;1 to &lt;=3mg/l-Ammonia-Treatment works consents</v>
      </c>
      <c r="F3566" t="s">
        <v>17498</v>
      </c>
      <c r="G3566" s="2583">
        <f>'7D'!$Z$21</f>
        <v>0</v>
      </c>
    </row>
    <row r="3567" spans="1:7">
      <c r="A3567" t="s">
        <v>17372</v>
      </c>
      <c r="C3567" t="str">
        <f>'7D'!$CK$21</f>
        <v>STWCA017</v>
      </c>
      <c r="D3567" t="str">
        <f>_xlfn.CONCAT('7D'!$B$19, "-", '7D'!$B$21, "-", '7D'!$AA$7, "-", '7D'!$Y$6, "-", '7D'!$N$5)</f>
        <v>Number of sewage treatment works-STWs in size band 2-&gt;3 to &lt;=10mg/l-Ammonia-Treatment works consents</v>
      </c>
      <c r="F3567" t="s">
        <v>17498</v>
      </c>
      <c r="G3567" s="2583">
        <f>'7D'!$AA$21</f>
        <v>0</v>
      </c>
    </row>
    <row r="3568" spans="1:7">
      <c r="A3568" t="s">
        <v>17372</v>
      </c>
      <c r="C3568" t="str">
        <f>'7D'!$CL$21</f>
        <v>STWCA018</v>
      </c>
      <c r="D3568" t="str">
        <f>_xlfn.CONCAT('7D'!$B$19, "-", '7D'!$B$21, "-", '7D'!$AB$7, "-", '7D'!$Y$6, "-", '7D'!$N$5)</f>
        <v>Number of sewage treatment works-STWs in size band 2-&gt;10mg/l-Ammonia-Treatment works consents</v>
      </c>
      <c r="F3568" t="s">
        <v>17498</v>
      </c>
      <c r="G3568" s="2583">
        <f>'7D'!$AB$21</f>
        <v>0</v>
      </c>
    </row>
    <row r="3569" spans="1:7">
      <c r="A3569" t="s">
        <v>17372</v>
      </c>
      <c r="C3569" t="str">
        <f>'7D'!$CM$21</f>
        <v>STWCA019</v>
      </c>
      <c r="D3569" t="str">
        <f>_xlfn.CONCAT('7D'!$B$19, "-", '7D'!$B$21, "-", '7D'!$AC$7, "-", '7D'!$Y$6, "-", '7D'!$N$5)</f>
        <v>Number of sewage treatment works-STWs in size band 2-No permit-Ammonia-Treatment works consents</v>
      </c>
      <c r="F3569" t="s">
        <v>17498</v>
      </c>
      <c r="G3569" s="2583">
        <f>'7D'!$AC$21</f>
        <v>0</v>
      </c>
    </row>
    <row r="3570" spans="1:7">
      <c r="A3570" t="s">
        <v>17372</v>
      </c>
      <c r="C3570" s="2575" t="str">
        <f>'7D'!$CN$21</f>
        <v>STWCA020</v>
      </c>
      <c r="D3570" t="str">
        <f>_xlfn.CONCAT('7D'!$B$19, "-", '7D'!$B$21, "-", '7D'!$AD$7, "-", '7D'!$Y$6, "-", '7D'!$N$5)</f>
        <v>Number of sewage treatment works-STWs in size band 2-Total-Ammonia-Treatment works consents</v>
      </c>
      <c r="F3570" t="s">
        <v>17498</v>
      </c>
      <c r="G3570" s="2583">
        <f>'7D'!$AD$21</f>
        <v>0</v>
      </c>
    </row>
    <row r="3571" spans="1:7">
      <c r="A3571" t="s">
        <v>17372</v>
      </c>
      <c r="C3571" t="str">
        <f>'7D'!$BO$22</f>
        <v>STWC029</v>
      </c>
      <c r="D3571" t="str">
        <f>_xlfn.CONCAT('7D'!$B$19, "-", '7D'!$B$22, "-", '7D'!$E$6, "-", '7D'!$E$6, "-", '7D'!$E$5)</f>
        <v>Number of sewage treatment works-STWs in size band 3-Primary-Primary-Treatment categories</v>
      </c>
      <c r="F3571" t="s">
        <v>17498</v>
      </c>
      <c r="G3571" s="2583">
        <f>'7D'!$E$22</f>
        <v>0</v>
      </c>
    </row>
    <row r="3572" spans="1:7">
      <c r="A3572" t="s">
        <v>17372</v>
      </c>
      <c r="C3572" t="str">
        <f>'7D'!$BP$22</f>
        <v>STWC030</v>
      </c>
      <c r="D3572" t="str">
        <f>_xlfn.CONCAT('7D'!$B$19, "-", '7D'!$B$22, "-", '7D'!$F$7, "-", '7D'!$F$6, "-", '7D'!$E$5)</f>
        <v>Number of sewage treatment works-STWs in size band 3-Activated Sludge-Secondary-Treatment categories</v>
      </c>
      <c r="F3572" t="s">
        <v>17498</v>
      </c>
      <c r="G3572" s="2583">
        <f>'7D'!$F$22</f>
        <v>0</v>
      </c>
    </row>
    <row r="3573" spans="1:7">
      <c r="A3573" t="s">
        <v>17372</v>
      </c>
      <c r="C3573" t="str">
        <f>'7D'!$BQ$22</f>
        <v>STWC031</v>
      </c>
      <c r="D3573" t="str">
        <f>_xlfn.CONCAT('7D'!$B$19, "-", '7D'!$B$22, "-", '7D'!$G$7, "-", '7D'!$F$6, "-", '7D'!$E$5)</f>
        <v>Number of sewage treatment works-STWs in size band 3-Biological-Secondary-Treatment categories</v>
      </c>
      <c r="F3573" t="s">
        <v>17498</v>
      </c>
      <c r="G3573" s="2583">
        <f>'7D'!$G$22</f>
        <v>0</v>
      </c>
    </row>
    <row r="3574" spans="1:7">
      <c r="A3574" t="s">
        <v>17372</v>
      </c>
      <c r="C3574" t="str">
        <f>'7D'!$BR$22</f>
        <v>STWC032</v>
      </c>
      <c r="D3574" t="str">
        <f>_xlfn.CONCAT('7D'!$B$19, "-", '7D'!$B$22, "-", '7D'!$H$7, "-", '7D'!$H$6, "-", '7D'!$E$5)</f>
        <v>Number of sewage treatment works-STWs in size band 3-A1-Tertiary-Treatment categories</v>
      </c>
      <c r="F3574" t="s">
        <v>17498</v>
      </c>
      <c r="G3574" s="2583">
        <f>'7D'!$H$22</f>
        <v>0</v>
      </c>
    </row>
    <row r="3575" spans="1:7">
      <c r="A3575" t="s">
        <v>17372</v>
      </c>
      <c r="C3575" t="str">
        <f>'7D'!$BS$22</f>
        <v>STWC033</v>
      </c>
      <c r="D3575" t="str">
        <f>_xlfn.CONCAT('7D'!$B$19, "-", '7D'!$B$22, "-", '7D'!$I$7, "-", '7D'!$H$6, "-", '7D'!$E$5)</f>
        <v>Number of sewage treatment works-STWs in size band 3-A2-Tertiary-Treatment categories</v>
      </c>
      <c r="F3575" t="s">
        <v>17498</v>
      </c>
      <c r="G3575" s="2583">
        <f>'7D'!$I$22</f>
        <v>0</v>
      </c>
    </row>
    <row r="3576" spans="1:7">
      <c r="A3576" t="s">
        <v>17372</v>
      </c>
      <c r="C3576" t="str">
        <f>'7D'!$BT$22</f>
        <v>STWC034</v>
      </c>
      <c r="D3576" t="str">
        <f>_xlfn.CONCAT('7D'!$B$19, "-", '7D'!$B$22, "-", '7D'!$J$7, "-", '7D'!$H$6, "-", '7D'!$E$5)</f>
        <v>Number of sewage treatment works-STWs in size band 3-B1-Tertiary-Treatment categories</v>
      </c>
      <c r="F3576" t="s">
        <v>17498</v>
      </c>
      <c r="G3576" s="2583">
        <f>'7D'!$J$22</f>
        <v>0</v>
      </c>
    </row>
    <row r="3577" spans="1:7">
      <c r="A3577" t="s">
        <v>17372</v>
      </c>
      <c r="C3577" t="str">
        <f>'7D'!$BU$22</f>
        <v>STWC035</v>
      </c>
      <c r="D3577" t="str">
        <f>_xlfn.CONCAT('7D'!$B$19, "-", '7D'!$B$22, "-", '7D'!$K$7, "-", '7D'!$H$6, "-", '7D'!$E$5)</f>
        <v>Number of sewage treatment works-STWs in size band 3-B2-Tertiary-Treatment categories</v>
      </c>
      <c r="F3577" t="s">
        <v>17498</v>
      </c>
      <c r="G3577" s="2583">
        <f>'7D'!$K$22</f>
        <v>0</v>
      </c>
    </row>
    <row r="3578" spans="1:7">
      <c r="A3578" t="s">
        <v>17372</v>
      </c>
      <c r="C3578" s="2575" t="str">
        <f>'7D'!$BV$22</f>
        <v>STWC110</v>
      </c>
      <c r="D3578" t="str">
        <f>_xlfn.CONCAT('7D'!$B$19, "-", '7D'!$B$22, "-", '7D'!$L$6, "-", '7D'!$L$6, "-", '7D'!$E$5)</f>
        <v>Number of sewage treatment works-STWs in size band 3-Total-Total-Treatment categories</v>
      </c>
      <c r="F3578" t="s">
        <v>17498</v>
      </c>
      <c r="G3578" s="2583">
        <f>'7D'!$L$22</f>
        <v>0</v>
      </c>
    </row>
    <row r="3579" spans="1:7">
      <c r="A3579" t="s">
        <v>17372</v>
      </c>
      <c r="C3579" t="str">
        <f>'7D'!$BX$22</f>
        <v>STWCP029</v>
      </c>
      <c r="D3579" t="str">
        <f>_xlfn.CONCAT('7D'!$B$19, "-", '7D'!$B$22, "-", '7D'!$N$7, "-", '7D'!$N$6, "-", '7D'!$N$5)</f>
        <v>Number of sewage treatment works-STWs in size band 3-&lt;=0.5mg/l-Phosphorus-Treatment works consents</v>
      </c>
      <c r="F3579" t="s">
        <v>17498</v>
      </c>
      <c r="G3579" s="2583">
        <f>'7D'!$N$22</f>
        <v>0</v>
      </c>
    </row>
    <row r="3580" spans="1:7">
      <c r="A3580" t="s">
        <v>17372</v>
      </c>
      <c r="C3580" t="str">
        <f>'7D'!$BY$22</f>
        <v>STWCP030</v>
      </c>
      <c r="D3580" t="str">
        <f>_xlfn.CONCAT('7D'!$B$19, "-", '7D'!$B$22, "-", '7D'!$O$7, "-", '7D'!$N$6, "-", '7D'!$N$5)</f>
        <v>Number of sewage treatment works-STWs in size band 3-&gt;0.5 to &lt;=1mg/l-Phosphorus-Treatment works consents</v>
      </c>
      <c r="F3580" t="s">
        <v>17498</v>
      </c>
      <c r="G3580" s="2583">
        <f>'7D'!$O$22</f>
        <v>0</v>
      </c>
    </row>
    <row r="3581" spans="1:7">
      <c r="A3581" t="s">
        <v>17372</v>
      </c>
      <c r="C3581" t="str">
        <f>'7D'!$BZ$22</f>
        <v>STWCP031</v>
      </c>
      <c r="D3581" t="str">
        <f>_xlfn.CONCAT('7D'!$B$19, "-", '7D'!$B$22, "-", '7D'!$P$7, "-", '7D'!$N$6, "-", '7D'!$N$5)</f>
        <v>Number of sewage treatment works-STWs in size band 3-&gt;1mg/l-Phosphorus-Treatment works consents</v>
      </c>
      <c r="F3581" t="s">
        <v>17498</v>
      </c>
      <c r="G3581" s="2583">
        <f>'7D'!$P$22</f>
        <v>0</v>
      </c>
    </row>
    <row r="3582" spans="1:7">
      <c r="A3582" t="s">
        <v>17372</v>
      </c>
      <c r="C3582" t="str">
        <f>'7D'!$CA$22</f>
        <v>STWCP032</v>
      </c>
      <c r="D3582" t="str">
        <f>_xlfn.CONCAT('7D'!$B$19, "-", '7D'!$B$22, "-", '7D'!$Q$7, "-", '7D'!$N$6, "-", '7D'!$N$5)</f>
        <v>Number of sewage treatment works-STWs in size band 3-No permit-Phosphorus-Treatment works consents</v>
      </c>
      <c r="F3582" t="s">
        <v>17498</v>
      </c>
      <c r="G3582" s="2583">
        <f>'7D'!$Q$22</f>
        <v>0</v>
      </c>
    </row>
    <row r="3583" spans="1:7">
      <c r="A3583" t="s">
        <v>17372</v>
      </c>
      <c r="C3583" s="2575" t="str">
        <f>'7D'!$CB$22</f>
        <v>STWCP033</v>
      </c>
      <c r="D3583" t="str">
        <f>_xlfn.CONCAT('7D'!$B$19, "-", '7D'!$B$22, "-", '7D'!$R$7, "-", '7D'!$N$6, "-", '7D'!$N$5)</f>
        <v>Number of sewage treatment works-STWs in size band 3-Total-Phosphorus-Treatment works consents</v>
      </c>
      <c r="F3583" t="s">
        <v>17498</v>
      </c>
      <c r="G3583" s="2583">
        <f>'7D'!$R$22</f>
        <v>0</v>
      </c>
    </row>
    <row r="3584" spans="1:7">
      <c r="A3584" t="s">
        <v>17372</v>
      </c>
      <c r="C3584" t="str">
        <f>'7D'!$CC$22</f>
        <v>STWCB029</v>
      </c>
      <c r="D3584" t="str">
        <f>_xlfn.CONCAT('7D'!$B$19, "-", '7D'!$B$22, "-", '7D'!$S$7, "-", '7D'!$S$6, "-", '7D'!$N$5)</f>
        <v>Number of sewage treatment works-STWs in size band 3-&lt;=7mg/l-BOD5-Treatment works consents</v>
      </c>
      <c r="F3584" t="s">
        <v>17498</v>
      </c>
      <c r="G3584" s="2583">
        <f>'7D'!$S$22</f>
        <v>0</v>
      </c>
    </row>
    <row r="3585" spans="1:7">
      <c r="A3585" t="s">
        <v>17372</v>
      </c>
      <c r="C3585" t="str">
        <f>'7D'!$CD$22</f>
        <v>STWCB030</v>
      </c>
      <c r="D3585" t="str">
        <f>_xlfn.CONCAT('7D'!$B$19, "-", '7D'!$B$22, "-", '7D'!$T$7, "-", '7D'!$S$6, "-", '7D'!$N$5)</f>
        <v>Number of sewage treatment works-STWs in size band 3-&gt;7 to &lt;=10mg/l-BOD5-Treatment works consents</v>
      </c>
      <c r="F3585" t="s">
        <v>17498</v>
      </c>
      <c r="G3585" s="2583">
        <f>'7D'!$T$22</f>
        <v>0</v>
      </c>
    </row>
    <row r="3586" spans="1:7">
      <c r="A3586" t="s">
        <v>17372</v>
      </c>
      <c r="C3586" t="str">
        <f>'7D'!$CE$22</f>
        <v>STWCB031</v>
      </c>
      <c r="D3586" t="str">
        <f>_xlfn.CONCAT('7D'!$B$19, "-", '7D'!$B$22, "-", '7D'!$U$7, "-", '7D'!$S$6, "-", '7D'!$N$5)</f>
        <v>Number of sewage treatment works-STWs in size band 3-&gt;10 to &lt;=20mg/l-BOD5-Treatment works consents</v>
      </c>
      <c r="F3586" t="s">
        <v>17498</v>
      </c>
      <c r="G3586" s="2583">
        <f>'7D'!$U$22</f>
        <v>0</v>
      </c>
    </row>
    <row r="3587" spans="1:7">
      <c r="A3587" t="s">
        <v>17372</v>
      </c>
      <c r="C3587" t="str">
        <f>'7D'!$CF$22</f>
        <v>STWCB032</v>
      </c>
      <c r="D3587" t="str">
        <f>_xlfn.CONCAT('7D'!$B$19, "-", '7D'!$B$22, "-", '7D'!$V$7, "-", '7D'!$S$6, "-", '7D'!$N$5)</f>
        <v>Number of sewage treatment works-STWs in size band 3-&gt;20mg/l-BOD5-Treatment works consents</v>
      </c>
      <c r="F3587" t="s">
        <v>17498</v>
      </c>
      <c r="G3587" s="2583">
        <f>'7D'!$V$22</f>
        <v>0</v>
      </c>
    </row>
    <row r="3588" spans="1:7">
      <c r="A3588" t="s">
        <v>17372</v>
      </c>
      <c r="C3588" t="str">
        <f>'7D'!$CG$22</f>
        <v>STWCB033</v>
      </c>
      <c r="D3588" t="str">
        <f>_xlfn.CONCAT('7D'!$B$19, "-", '7D'!$B$22, "-", '7D'!$W$7, "-", '7D'!$S$6, "-", '7D'!$N$5)</f>
        <v>Number of sewage treatment works-STWs in size band 3-No permit-BOD5-Treatment works consents</v>
      </c>
      <c r="F3588" t="s">
        <v>17498</v>
      </c>
      <c r="G3588" s="2583">
        <f>'7D'!$W$22</f>
        <v>0</v>
      </c>
    </row>
    <row r="3589" spans="1:7">
      <c r="A3589" t="s">
        <v>17372</v>
      </c>
      <c r="C3589" s="2575" t="str">
        <f>'7D'!$CH$22</f>
        <v>STWCB034</v>
      </c>
      <c r="D3589" t="str">
        <f>_xlfn.CONCAT('7D'!$B$19, "-", '7D'!$B$22, "-", '7D'!$X$7, "-", '7D'!$S$6, "-", '7D'!$N$5)</f>
        <v>Number of sewage treatment works-STWs in size band 3-Total-BOD5-Treatment works consents</v>
      </c>
      <c r="F3589" t="s">
        <v>17498</v>
      </c>
      <c r="G3589" s="2583">
        <f>'7D'!$X$22</f>
        <v>0</v>
      </c>
    </row>
    <row r="3590" spans="1:7">
      <c r="A3590" t="s">
        <v>17372</v>
      </c>
      <c r="C3590" t="str">
        <f>'7D'!$CI$22</f>
        <v>STWCA029</v>
      </c>
      <c r="D3590" t="str">
        <f>_xlfn.CONCAT('7D'!$B$19, "-", '7D'!$B$22, "-", '7D'!$Y$7, "-", '7D'!$Y$6, "-", '7D'!$N$5)</f>
        <v>Number of sewage treatment works-STWs in size band 3-&lt;=1mg/l-Ammonia-Treatment works consents</v>
      </c>
      <c r="F3590" t="s">
        <v>17498</v>
      </c>
      <c r="G3590" s="2583">
        <f>'7D'!$Y$22</f>
        <v>0</v>
      </c>
    </row>
    <row r="3591" spans="1:7">
      <c r="A3591" t="s">
        <v>17372</v>
      </c>
      <c r="C3591" t="str">
        <f>'7D'!$CJ$22</f>
        <v>STWCA030</v>
      </c>
      <c r="D3591" t="str">
        <f>_xlfn.CONCAT('7D'!$B$19, "-", '7D'!$B$22, "-", '7D'!$Z$7, "-", '7D'!$Y$6, "-", '7D'!$N$5)</f>
        <v>Number of sewage treatment works-STWs in size band 3-&gt;1 to &lt;=3mg/l-Ammonia-Treatment works consents</v>
      </c>
      <c r="F3591" t="s">
        <v>17498</v>
      </c>
      <c r="G3591" s="2583">
        <f>'7D'!$Z$22</f>
        <v>0</v>
      </c>
    </row>
    <row r="3592" spans="1:7">
      <c r="A3592" t="s">
        <v>17372</v>
      </c>
      <c r="C3592" t="str">
        <f>'7D'!$CK$22</f>
        <v>STWCA031</v>
      </c>
      <c r="D3592" t="str">
        <f>_xlfn.CONCAT('7D'!$B$19, "-", '7D'!$B$22, "-", '7D'!$AA$7, "-", '7D'!$Y$6, "-", '7D'!$N$5)</f>
        <v>Number of sewage treatment works-STWs in size band 3-&gt;3 to &lt;=10mg/l-Ammonia-Treatment works consents</v>
      </c>
      <c r="F3592" t="s">
        <v>17498</v>
      </c>
      <c r="G3592" s="2583">
        <f>'7D'!$AA$22</f>
        <v>0</v>
      </c>
    </row>
    <row r="3593" spans="1:7">
      <c r="A3593" t="s">
        <v>17372</v>
      </c>
      <c r="C3593" t="str">
        <f>'7D'!$CL$22</f>
        <v>STWCA032</v>
      </c>
      <c r="D3593" t="str">
        <f>_xlfn.CONCAT('7D'!$B$19, "-", '7D'!$B$22, "-", '7D'!$AB$7, "-", '7D'!$Y$6, "-", '7D'!$N$5)</f>
        <v>Number of sewage treatment works-STWs in size band 3-&gt;10mg/l-Ammonia-Treatment works consents</v>
      </c>
      <c r="F3593" t="s">
        <v>17498</v>
      </c>
      <c r="G3593" s="2583">
        <f>'7D'!$AB$22</f>
        <v>0</v>
      </c>
    </row>
    <row r="3594" spans="1:7">
      <c r="A3594" t="s">
        <v>17372</v>
      </c>
      <c r="C3594" t="str">
        <f>'7D'!$CM$22</f>
        <v>STWCA033</v>
      </c>
      <c r="D3594" t="str">
        <f>_xlfn.CONCAT('7D'!$B$19, "-", '7D'!$B$22, "-", '7D'!$AC$7, "-", '7D'!$Y$6, "-", '7D'!$N$5)</f>
        <v>Number of sewage treatment works-STWs in size band 3-No permit-Ammonia-Treatment works consents</v>
      </c>
      <c r="F3594" t="s">
        <v>17498</v>
      </c>
      <c r="G3594" s="2583">
        <f>'7D'!$AC$22</f>
        <v>0</v>
      </c>
    </row>
    <row r="3595" spans="1:7">
      <c r="A3595" t="s">
        <v>17372</v>
      </c>
      <c r="C3595" s="2575" t="str">
        <f>'7D'!$CN$22</f>
        <v>STWCA034</v>
      </c>
      <c r="D3595" t="str">
        <f>_xlfn.CONCAT('7D'!$B$19, "-", '7D'!$B$22, "-", '7D'!$AD$7, "-", '7D'!$Y$6, "-", '7D'!$N$5)</f>
        <v>Number of sewage treatment works-STWs in size band 3-Total-Ammonia-Treatment works consents</v>
      </c>
      <c r="F3595" t="s">
        <v>17498</v>
      </c>
      <c r="G3595" s="2583">
        <f>'7D'!$AD$22</f>
        <v>0</v>
      </c>
    </row>
    <row r="3596" spans="1:7">
      <c r="A3596" t="s">
        <v>17372</v>
      </c>
      <c r="C3596" t="str">
        <f>'7D'!$BO$23</f>
        <v>STWC043</v>
      </c>
      <c r="D3596" t="str">
        <f>_xlfn.CONCAT('7D'!$B$19, "-", '7D'!$B$23, "-", '7D'!$E$6, "-", '7D'!$E$6, "-", '7D'!$E$5)</f>
        <v>Number of sewage treatment works-STWs in size band 4-Primary-Primary-Treatment categories</v>
      </c>
      <c r="F3596" t="s">
        <v>17498</v>
      </c>
      <c r="G3596" s="2583">
        <f>'7D'!$E$23</f>
        <v>0</v>
      </c>
    </row>
    <row r="3597" spans="1:7">
      <c r="A3597" t="s">
        <v>17372</v>
      </c>
      <c r="C3597" t="str">
        <f>'7D'!$BP$23</f>
        <v>STWC044</v>
      </c>
      <c r="D3597" t="str">
        <f>_xlfn.CONCAT('7D'!$B$19, "-", '7D'!$B$23, "-", '7D'!$F$7, "-", '7D'!$F$6, "-", '7D'!$E$5)</f>
        <v>Number of sewage treatment works-STWs in size band 4-Activated Sludge-Secondary-Treatment categories</v>
      </c>
      <c r="F3597" t="s">
        <v>17498</v>
      </c>
      <c r="G3597" s="2583">
        <f>'7D'!$F$23</f>
        <v>0</v>
      </c>
    </row>
    <row r="3598" spans="1:7">
      <c r="A3598" t="s">
        <v>17372</v>
      </c>
      <c r="C3598" t="str">
        <f>'7D'!$BQ$23</f>
        <v>STWC045</v>
      </c>
      <c r="D3598" t="str">
        <f>_xlfn.CONCAT('7D'!$B$19, "-", '7D'!$B$23, "-", '7D'!$G$7, "-", '7D'!$F$6, "-", '7D'!$E$5)</f>
        <v>Number of sewage treatment works-STWs in size band 4-Biological-Secondary-Treatment categories</v>
      </c>
      <c r="F3598" t="s">
        <v>17498</v>
      </c>
      <c r="G3598" s="2583">
        <f>'7D'!$G$23</f>
        <v>0</v>
      </c>
    </row>
    <row r="3599" spans="1:7">
      <c r="A3599" t="s">
        <v>17372</v>
      </c>
      <c r="C3599" t="str">
        <f>'7D'!$BR$23</f>
        <v>STWC046</v>
      </c>
      <c r="D3599" t="str">
        <f>_xlfn.CONCAT('7D'!$B$19, "-", '7D'!$B$23, "-", '7D'!$H$7, "-", '7D'!$H$6, "-", '7D'!$E$5)</f>
        <v>Number of sewage treatment works-STWs in size band 4-A1-Tertiary-Treatment categories</v>
      </c>
      <c r="F3599" t="s">
        <v>17498</v>
      </c>
      <c r="G3599" s="2583">
        <f>'7D'!$H$23</f>
        <v>0</v>
      </c>
    </row>
    <row r="3600" spans="1:7">
      <c r="A3600" t="s">
        <v>17372</v>
      </c>
      <c r="C3600" t="str">
        <f>'7D'!$BS$23</f>
        <v>STWC047</v>
      </c>
      <c r="D3600" t="str">
        <f>_xlfn.CONCAT('7D'!$B$19, "-", '7D'!$B$23, "-", '7D'!$I$7, "-", '7D'!$H$6, "-", '7D'!$E$5)</f>
        <v>Number of sewage treatment works-STWs in size band 4-A2-Tertiary-Treatment categories</v>
      </c>
      <c r="F3600" t="s">
        <v>17498</v>
      </c>
      <c r="G3600" s="2583">
        <f>'7D'!$I$23</f>
        <v>0</v>
      </c>
    </row>
    <row r="3601" spans="1:7">
      <c r="A3601" t="s">
        <v>17372</v>
      </c>
      <c r="C3601" t="str">
        <f>'7D'!$BT$23</f>
        <v>STWC048</v>
      </c>
      <c r="D3601" t="str">
        <f>_xlfn.CONCAT('7D'!$B$19, "-", '7D'!$B$23, "-", '7D'!$J$7, "-", '7D'!$H$6, "-", '7D'!$E$5)</f>
        <v>Number of sewage treatment works-STWs in size band 4-B1-Tertiary-Treatment categories</v>
      </c>
      <c r="F3601" t="s">
        <v>17498</v>
      </c>
      <c r="G3601" s="2583">
        <f>'7D'!$J$23</f>
        <v>0</v>
      </c>
    </row>
    <row r="3602" spans="1:7">
      <c r="A3602" t="s">
        <v>17372</v>
      </c>
      <c r="C3602" t="str">
        <f>'7D'!$BU$23</f>
        <v>STWC049</v>
      </c>
      <c r="D3602" t="str">
        <f>_xlfn.CONCAT('7D'!$B$19, "-", '7D'!$B$23, "-", '7D'!$K$7, "-", '7D'!$H$6, "-", '7D'!$E$5)</f>
        <v>Number of sewage treatment works-STWs in size band 4-B2-Tertiary-Treatment categories</v>
      </c>
      <c r="F3602" t="s">
        <v>17498</v>
      </c>
      <c r="G3602" s="2583">
        <f>'7D'!$K$23</f>
        <v>0</v>
      </c>
    </row>
    <row r="3603" spans="1:7">
      <c r="A3603" t="s">
        <v>17372</v>
      </c>
      <c r="C3603" s="2575" t="str">
        <f>'7D'!$BV$23</f>
        <v>STWC111</v>
      </c>
      <c r="D3603" t="str">
        <f>_xlfn.CONCAT('7D'!$B$19, "-", '7D'!$B$23, "-", '7D'!$L$6, "-", '7D'!$L$6, "-", '7D'!$E$5)</f>
        <v>Number of sewage treatment works-STWs in size band 4-Total-Total-Treatment categories</v>
      </c>
      <c r="F3603" t="s">
        <v>17498</v>
      </c>
      <c r="G3603" s="2583">
        <f>'7D'!$L$23</f>
        <v>0</v>
      </c>
    </row>
    <row r="3604" spans="1:7">
      <c r="A3604" t="s">
        <v>17372</v>
      </c>
      <c r="C3604" t="str">
        <f>'7D'!$BX$23</f>
        <v>STWCP043</v>
      </c>
      <c r="D3604" t="str">
        <f>_xlfn.CONCAT('7D'!$B$19, "-", '7D'!$B$23, "-", '7D'!$N$7, "-", '7D'!$N$6, "-", '7D'!$N$5)</f>
        <v>Number of sewage treatment works-STWs in size band 4-&lt;=0.5mg/l-Phosphorus-Treatment works consents</v>
      </c>
      <c r="F3604" t="s">
        <v>17498</v>
      </c>
      <c r="G3604" s="2583">
        <f>'7D'!$N$23</f>
        <v>0</v>
      </c>
    </row>
    <row r="3605" spans="1:7">
      <c r="A3605" t="s">
        <v>17372</v>
      </c>
      <c r="C3605" t="str">
        <f>'7D'!$BY$23</f>
        <v>STWCP044</v>
      </c>
      <c r="D3605" t="str">
        <f>_xlfn.CONCAT('7D'!$B$19, "-", '7D'!$B$23, "-", '7D'!$O$7, "-", '7D'!$N$6, "-", '7D'!$N$5)</f>
        <v>Number of sewage treatment works-STWs in size band 4-&gt;0.5 to &lt;=1mg/l-Phosphorus-Treatment works consents</v>
      </c>
      <c r="F3605" t="s">
        <v>17498</v>
      </c>
      <c r="G3605" s="2583">
        <f>'7D'!$O$23</f>
        <v>0</v>
      </c>
    </row>
    <row r="3606" spans="1:7">
      <c r="A3606" t="s">
        <v>17372</v>
      </c>
      <c r="C3606" t="str">
        <f>'7D'!$BZ$23</f>
        <v>STWCP045</v>
      </c>
      <c r="D3606" t="str">
        <f>_xlfn.CONCAT('7D'!$B$19, "-", '7D'!$B$23, "-", '7D'!$P$7, "-", '7D'!$N$6, "-", '7D'!$N$5)</f>
        <v>Number of sewage treatment works-STWs in size band 4-&gt;1mg/l-Phosphorus-Treatment works consents</v>
      </c>
      <c r="F3606" t="s">
        <v>17498</v>
      </c>
      <c r="G3606" s="2583">
        <f>'7D'!$P$23</f>
        <v>0</v>
      </c>
    </row>
    <row r="3607" spans="1:7">
      <c r="A3607" t="s">
        <v>17372</v>
      </c>
      <c r="C3607" t="str">
        <f>'7D'!$CA$23</f>
        <v>STWCP046</v>
      </c>
      <c r="D3607" t="str">
        <f>_xlfn.CONCAT('7D'!$B$19, "-", '7D'!$B$23, "-", '7D'!$Q$7, "-", '7D'!$N$6, "-", '7D'!$N$5)</f>
        <v>Number of sewage treatment works-STWs in size band 4-No permit-Phosphorus-Treatment works consents</v>
      </c>
      <c r="F3607" t="s">
        <v>17498</v>
      </c>
      <c r="G3607" s="2583">
        <f>'7D'!$Q$23</f>
        <v>0</v>
      </c>
    </row>
    <row r="3608" spans="1:7">
      <c r="A3608" t="s">
        <v>17372</v>
      </c>
      <c r="C3608" s="2575" t="str">
        <f>'7D'!$CB$23</f>
        <v>STWCP047</v>
      </c>
      <c r="D3608" t="str">
        <f>_xlfn.CONCAT('7D'!$B$19, "-", '7D'!$B$23, "-", '7D'!$R$7, "-", '7D'!$N$6, "-", '7D'!$N$5)</f>
        <v>Number of sewage treatment works-STWs in size band 4-Total-Phosphorus-Treatment works consents</v>
      </c>
      <c r="F3608" t="s">
        <v>17498</v>
      </c>
      <c r="G3608" s="2583">
        <f>'7D'!$R$23</f>
        <v>0</v>
      </c>
    </row>
    <row r="3609" spans="1:7">
      <c r="A3609" t="s">
        <v>17372</v>
      </c>
      <c r="C3609" t="str">
        <f>'7D'!$CC$23</f>
        <v>STWCB043</v>
      </c>
      <c r="D3609" t="str">
        <f>_xlfn.CONCAT('7D'!$B$19, "-", '7D'!$B$23, "-", '7D'!$S$7, "-", '7D'!$S$6, "-", '7D'!$N$5)</f>
        <v>Number of sewage treatment works-STWs in size band 4-&lt;=7mg/l-BOD5-Treatment works consents</v>
      </c>
      <c r="F3609" t="s">
        <v>17498</v>
      </c>
      <c r="G3609" s="2583">
        <f>'7D'!$S$23</f>
        <v>0</v>
      </c>
    </row>
    <row r="3610" spans="1:7">
      <c r="A3610" t="s">
        <v>17372</v>
      </c>
      <c r="C3610" t="str">
        <f>'7D'!$CD$23</f>
        <v>STWCB044</v>
      </c>
      <c r="D3610" t="str">
        <f>_xlfn.CONCAT('7D'!$B$19, "-", '7D'!$B$23, "-", '7D'!$T$7, "-", '7D'!$S$6, "-", '7D'!$N$5)</f>
        <v>Number of sewage treatment works-STWs in size band 4-&gt;7 to &lt;=10mg/l-BOD5-Treatment works consents</v>
      </c>
      <c r="F3610" t="s">
        <v>17498</v>
      </c>
      <c r="G3610" s="2583">
        <f>'7D'!$T$23</f>
        <v>0</v>
      </c>
    </row>
    <row r="3611" spans="1:7">
      <c r="A3611" t="s">
        <v>17372</v>
      </c>
      <c r="C3611" t="str">
        <f>'7D'!$CE$23</f>
        <v>STWCB045</v>
      </c>
      <c r="D3611" t="str">
        <f>_xlfn.CONCAT('7D'!$B$19, "-", '7D'!$B$23, "-", '7D'!$U$7, "-", '7D'!$S$6, "-", '7D'!$N$5)</f>
        <v>Number of sewage treatment works-STWs in size band 4-&gt;10 to &lt;=20mg/l-BOD5-Treatment works consents</v>
      </c>
      <c r="F3611" t="s">
        <v>17498</v>
      </c>
      <c r="G3611" s="2583">
        <f>'7D'!$U$23</f>
        <v>0</v>
      </c>
    </row>
    <row r="3612" spans="1:7">
      <c r="A3612" t="s">
        <v>17372</v>
      </c>
      <c r="C3612" t="str">
        <f>'7D'!$CF$23</f>
        <v>STWCB046</v>
      </c>
      <c r="D3612" t="str">
        <f>_xlfn.CONCAT('7D'!$B$19, "-", '7D'!$B$23, "-", '7D'!$V$7, "-", '7D'!$S$6, "-", '7D'!$N$5)</f>
        <v>Number of sewage treatment works-STWs in size band 4-&gt;20mg/l-BOD5-Treatment works consents</v>
      </c>
      <c r="F3612" t="s">
        <v>17498</v>
      </c>
      <c r="G3612" s="2583">
        <f>'7D'!$V$23</f>
        <v>0</v>
      </c>
    </row>
    <row r="3613" spans="1:7">
      <c r="A3613" t="s">
        <v>17372</v>
      </c>
      <c r="C3613" t="str">
        <f>'7D'!$CG$23</f>
        <v>STWCB047</v>
      </c>
      <c r="D3613" t="str">
        <f>_xlfn.CONCAT('7D'!$B$19, "-", '7D'!$B$23, "-", '7D'!$W$7, "-", '7D'!$S$6, "-", '7D'!$N$5)</f>
        <v>Number of sewage treatment works-STWs in size band 4-No permit-BOD5-Treatment works consents</v>
      </c>
      <c r="F3613" t="s">
        <v>17498</v>
      </c>
      <c r="G3613" s="2583">
        <f>'7D'!$W$23</f>
        <v>0</v>
      </c>
    </row>
    <row r="3614" spans="1:7">
      <c r="A3614" t="s">
        <v>17372</v>
      </c>
      <c r="C3614" s="2575" t="str">
        <f>'7D'!$CH$23</f>
        <v>STWCB048</v>
      </c>
      <c r="D3614" t="str">
        <f>_xlfn.CONCAT('7D'!$B$19, "-", '7D'!$B$23, "-", '7D'!$X$7, "-", '7D'!$S$6, "-", '7D'!$N$5)</f>
        <v>Number of sewage treatment works-STWs in size band 4-Total-BOD5-Treatment works consents</v>
      </c>
      <c r="F3614" t="s">
        <v>17498</v>
      </c>
      <c r="G3614" s="2583">
        <f>'7D'!$X$23</f>
        <v>0</v>
      </c>
    </row>
    <row r="3615" spans="1:7">
      <c r="A3615" t="s">
        <v>17372</v>
      </c>
      <c r="C3615" t="str">
        <f>'7D'!$CI$23</f>
        <v>STWCA043</v>
      </c>
      <c r="D3615" t="str">
        <f>_xlfn.CONCAT('7D'!$B$19, "-", '7D'!$B$23, "-", '7D'!$Y$7, "-", '7D'!$Y$6, "-", '7D'!$N$5)</f>
        <v>Number of sewage treatment works-STWs in size band 4-&lt;=1mg/l-Ammonia-Treatment works consents</v>
      </c>
      <c r="F3615" t="s">
        <v>17498</v>
      </c>
      <c r="G3615" s="2583">
        <f>'7D'!$Y$23</f>
        <v>0</v>
      </c>
    </row>
    <row r="3616" spans="1:7">
      <c r="A3616" t="s">
        <v>17372</v>
      </c>
      <c r="C3616" t="str">
        <f>'7D'!$CJ$23</f>
        <v>STWCA044</v>
      </c>
      <c r="D3616" t="str">
        <f>_xlfn.CONCAT('7D'!$B$19, "-", '7D'!$B$23, "-", '7D'!$Z$7, "-", '7D'!$Y$6, "-", '7D'!$N$5)</f>
        <v>Number of sewage treatment works-STWs in size band 4-&gt;1 to &lt;=3mg/l-Ammonia-Treatment works consents</v>
      </c>
      <c r="F3616" t="s">
        <v>17498</v>
      </c>
      <c r="G3616" s="2583">
        <f>'7D'!$Z$23</f>
        <v>0</v>
      </c>
    </row>
    <row r="3617" spans="1:7">
      <c r="A3617" t="s">
        <v>17372</v>
      </c>
      <c r="C3617" t="str">
        <f>'7D'!$CK$23</f>
        <v>STWCA045</v>
      </c>
      <c r="D3617" t="str">
        <f>_xlfn.CONCAT('7D'!$B$19, "-", '7D'!$B$23, "-", '7D'!$AA$7, "-", '7D'!$Y$6, "-", '7D'!$N$5)</f>
        <v>Number of sewage treatment works-STWs in size band 4-&gt;3 to &lt;=10mg/l-Ammonia-Treatment works consents</v>
      </c>
      <c r="F3617" t="s">
        <v>17498</v>
      </c>
      <c r="G3617" s="2583">
        <f>'7D'!$AA$23</f>
        <v>0</v>
      </c>
    </row>
    <row r="3618" spans="1:7">
      <c r="A3618" t="s">
        <v>17372</v>
      </c>
      <c r="C3618" t="str">
        <f>'7D'!$CL$23</f>
        <v>STWCA046</v>
      </c>
      <c r="D3618" t="str">
        <f>_xlfn.CONCAT('7D'!$B$19, "-", '7D'!$B$23, "-", '7D'!$AB$7, "-", '7D'!$Y$6, "-", '7D'!$N$5)</f>
        <v>Number of sewage treatment works-STWs in size band 4-&gt;10mg/l-Ammonia-Treatment works consents</v>
      </c>
      <c r="F3618" t="s">
        <v>17498</v>
      </c>
      <c r="G3618" s="2583">
        <f>'7D'!$AB$23</f>
        <v>0</v>
      </c>
    </row>
    <row r="3619" spans="1:7">
      <c r="A3619" t="s">
        <v>17372</v>
      </c>
      <c r="C3619" t="str">
        <f>'7D'!$CM$23</f>
        <v>STWCA047</v>
      </c>
      <c r="D3619" t="str">
        <f>_xlfn.CONCAT('7D'!$B$19, "-", '7D'!$B$23, "-", '7D'!$AC$7, "-", '7D'!$Y$6, "-", '7D'!$N$5)</f>
        <v>Number of sewage treatment works-STWs in size band 4-No permit-Ammonia-Treatment works consents</v>
      </c>
      <c r="F3619" t="s">
        <v>17498</v>
      </c>
      <c r="G3619" s="2583">
        <f>'7D'!$AC$23</f>
        <v>0</v>
      </c>
    </row>
    <row r="3620" spans="1:7">
      <c r="A3620" t="s">
        <v>17372</v>
      </c>
      <c r="C3620" s="2575" t="str">
        <f>'7D'!$CN$23</f>
        <v>STWCA048</v>
      </c>
      <c r="D3620" t="str">
        <f>_xlfn.CONCAT('7D'!$B$19, "-", '7D'!$B$23, "-", '7D'!$AD$7, "-", '7D'!$Y$6, "-", '7D'!$N$5)</f>
        <v>Number of sewage treatment works-STWs in size band 4-Total-Ammonia-Treatment works consents</v>
      </c>
      <c r="F3620" t="s">
        <v>17498</v>
      </c>
      <c r="G3620" s="2583">
        <f>'7D'!$AD$23</f>
        <v>0</v>
      </c>
    </row>
    <row r="3621" spans="1:7">
      <c r="A3621" t="s">
        <v>17372</v>
      </c>
      <c r="C3621" t="str">
        <f>'7D'!$BO$24</f>
        <v>STWC057</v>
      </c>
      <c r="D3621" t="str">
        <f>_xlfn.CONCAT('7D'!$B$19, "-", '7D'!$B$24, "-", '7D'!$E$6, "-", '7D'!$E$6, "-", '7D'!$E$5)</f>
        <v>Number of sewage treatment works-STWs in size band 5-Primary-Primary-Treatment categories</v>
      </c>
      <c r="F3621" t="s">
        <v>17498</v>
      </c>
      <c r="G3621" s="2583">
        <f>'7D'!$E$24</f>
        <v>0</v>
      </c>
    </row>
    <row r="3622" spans="1:7">
      <c r="A3622" t="s">
        <v>17372</v>
      </c>
      <c r="C3622" t="str">
        <f>'7D'!$BP$24</f>
        <v>STWC058</v>
      </c>
      <c r="D3622" t="str">
        <f>_xlfn.CONCAT('7D'!$B$19, "-", '7D'!$B$24, "-", '7D'!$F$7, "-", '7D'!$F$6, "-", '7D'!$E$5)</f>
        <v>Number of sewage treatment works-STWs in size band 5-Activated Sludge-Secondary-Treatment categories</v>
      </c>
      <c r="F3622" t="s">
        <v>17498</v>
      </c>
      <c r="G3622" s="2583">
        <f>'7D'!$F$24</f>
        <v>0</v>
      </c>
    </row>
    <row r="3623" spans="1:7">
      <c r="A3623" t="s">
        <v>17372</v>
      </c>
      <c r="C3623" t="str">
        <f>'7D'!$BQ$24</f>
        <v>STWC059</v>
      </c>
      <c r="D3623" t="str">
        <f>_xlfn.CONCAT('7D'!$B$19, "-", '7D'!$B$24, "-", '7D'!$G$7, "-", '7D'!$F$6, "-", '7D'!$E$5)</f>
        <v>Number of sewage treatment works-STWs in size band 5-Biological-Secondary-Treatment categories</v>
      </c>
      <c r="F3623" t="s">
        <v>17498</v>
      </c>
      <c r="G3623" s="2583">
        <f>'7D'!$G$24</f>
        <v>0</v>
      </c>
    </row>
    <row r="3624" spans="1:7">
      <c r="A3624" t="s">
        <v>17372</v>
      </c>
      <c r="C3624" t="str">
        <f>'7D'!$BR$24</f>
        <v>STWC060</v>
      </c>
      <c r="D3624" t="str">
        <f>_xlfn.CONCAT('7D'!$B$19, "-", '7D'!$B$24, "-", '7D'!$H$7, "-", '7D'!$H$6, "-", '7D'!$E$5)</f>
        <v>Number of sewage treatment works-STWs in size band 5-A1-Tertiary-Treatment categories</v>
      </c>
      <c r="F3624" t="s">
        <v>17498</v>
      </c>
      <c r="G3624" s="2583">
        <f>'7D'!$H$24</f>
        <v>0</v>
      </c>
    </row>
    <row r="3625" spans="1:7">
      <c r="A3625" t="s">
        <v>17372</v>
      </c>
      <c r="C3625" t="str">
        <f>'7D'!$BS$24</f>
        <v>STWC061</v>
      </c>
      <c r="D3625" t="str">
        <f>_xlfn.CONCAT('7D'!$B$19, "-", '7D'!$B$24, "-", '7D'!$I$7, "-", '7D'!$H$6, "-", '7D'!$E$5)</f>
        <v>Number of sewage treatment works-STWs in size band 5-A2-Tertiary-Treatment categories</v>
      </c>
      <c r="F3625" t="s">
        <v>17498</v>
      </c>
      <c r="G3625" s="2583">
        <f>'7D'!$I$24</f>
        <v>0</v>
      </c>
    </row>
    <row r="3626" spans="1:7">
      <c r="A3626" t="s">
        <v>17372</v>
      </c>
      <c r="C3626" t="str">
        <f>'7D'!$BT$24</f>
        <v>STWC062</v>
      </c>
      <c r="D3626" t="str">
        <f>_xlfn.CONCAT('7D'!$B$19, "-", '7D'!$B$24, "-", '7D'!$J$7, "-", '7D'!$H$6, "-", '7D'!$E$5)</f>
        <v>Number of sewage treatment works-STWs in size band 5-B1-Tertiary-Treatment categories</v>
      </c>
      <c r="F3626" t="s">
        <v>17498</v>
      </c>
      <c r="G3626" s="2583">
        <f>'7D'!$J$24</f>
        <v>0</v>
      </c>
    </row>
    <row r="3627" spans="1:7">
      <c r="A3627" t="s">
        <v>17372</v>
      </c>
      <c r="C3627" t="str">
        <f>'7D'!$BU$24</f>
        <v>STWC063</v>
      </c>
      <c r="D3627" t="str">
        <f>_xlfn.CONCAT('7D'!$B$19, "-", '7D'!$B$24, "-", '7D'!$K$7, "-", '7D'!$H$6, "-", '7D'!$E$5)</f>
        <v>Number of sewage treatment works-STWs in size band 5-B2-Tertiary-Treatment categories</v>
      </c>
      <c r="F3627" t="s">
        <v>17498</v>
      </c>
      <c r="G3627" s="2583">
        <f>'7D'!$K$24</f>
        <v>0</v>
      </c>
    </row>
    <row r="3628" spans="1:7">
      <c r="A3628" t="s">
        <v>17372</v>
      </c>
      <c r="C3628" s="2575" t="str">
        <f>'7D'!$BV$24</f>
        <v>STWC112</v>
      </c>
      <c r="D3628" t="str">
        <f>_xlfn.CONCAT('7D'!$B$19, "-", '7D'!$B$24, "-", '7D'!$L$6, "-", '7D'!$L$6, "-", '7D'!$E$5)</f>
        <v>Number of sewage treatment works-STWs in size band 5-Total-Total-Treatment categories</v>
      </c>
      <c r="F3628" t="s">
        <v>17498</v>
      </c>
      <c r="G3628" s="2583">
        <f>'7D'!$L$24</f>
        <v>0</v>
      </c>
    </row>
    <row r="3629" spans="1:7">
      <c r="A3629" t="s">
        <v>17372</v>
      </c>
      <c r="C3629" t="str">
        <f>'7D'!$BX$24</f>
        <v>STWCP057</v>
      </c>
      <c r="D3629" t="str">
        <f>_xlfn.CONCAT('7D'!$B$19, "-", '7D'!$B$24, "-", '7D'!$N$7, "-", '7D'!$N$6, "-", '7D'!$N$5)</f>
        <v>Number of sewage treatment works-STWs in size band 5-&lt;=0.5mg/l-Phosphorus-Treatment works consents</v>
      </c>
      <c r="F3629" t="s">
        <v>17498</v>
      </c>
      <c r="G3629" s="2583">
        <f>'7D'!$N$24</f>
        <v>0</v>
      </c>
    </row>
    <row r="3630" spans="1:7">
      <c r="A3630" t="s">
        <v>17372</v>
      </c>
      <c r="C3630" t="str">
        <f>'7D'!$BY$24</f>
        <v>STWCP058</v>
      </c>
      <c r="D3630" t="str">
        <f>_xlfn.CONCAT('7D'!$B$19, "-", '7D'!$B$24, "-", '7D'!$O$7, "-", '7D'!$N$6, "-", '7D'!$N$5)</f>
        <v>Number of sewage treatment works-STWs in size band 5-&gt;0.5 to &lt;=1mg/l-Phosphorus-Treatment works consents</v>
      </c>
      <c r="F3630" t="s">
        <v>17498</v>
      </c>
      <c r="G3630" s="2583">
        <f>'7D'!$O$24</f>
        <v>0</v>
      </c>
    </row>
    <row r="3631" spans="1:7">
      <c r="A3631" t="s">
        <v>17372</v>
      </c>
      <c r="C3631" t="str">
        <f>'7D'!$BZ$24</f>
        <v>STWCP059</v>
      </c>
      <c r="D3631" t="str">
        <f>_xlfn.CONCAT('7D'!$B$19, "-", '7D'!$B$24, "-", '7D'!$P$7, "-", '7D'!$N$6, "-", '7D'!$N$5)</f>
        <v>Number of sewage treatment works-STWs in size band 5-&gt;1mg/l-Phosphorus-Treatment works consents</v>
      </c>
      <c r="F3631" t="s">
        <v>17498</v>
      </c>
      <c r="G3631" s="2583">
        <f>'7D'!$P$24</f>
        <v>0</v>
      </c>
    </row>
    <row r="3632" spans="1:7">
      <c r="A3632" t="s">
        <v>17372</v>
      </c>
      <c r="C3632" t="str">
        <f>'7D'!$CA$24</f>
        <v>STWCP060</v>
      </c>
      <c r="D3632" t="str">
        <f>_xlfn.CONCAT('7D'!$B$19, "-", '7D'!$B$24, "-", '7D'!$Q$7, "-", '7D'!$N$6, "-", '7D'!$N$5)</f>
        <v>Number of sewage treatment works-STWs in size band 5-No permit-Phosphorus-Treatment works consents</v>
      </c>
      <c r="F3632" t="s">
        <v>17498</v>
      </c>
      <c r="G3632" s="2583">
        <f>'7D'!$Q$24</f>
        <v>0</v>
      </c>
    </row>
    <row r="3633" spans="1:7">
      <c r="A3633" t="s">
        <v>17372</v>
      </c>
      <c r="C3633" s="2575" t="str">
        <f>'7D'!$CB$24</f>
        <v>STWCP061</v>
      </c>
      <c r="D3633" t="str">
        <f>_xlfn.CONCAT('7D'!$B$19, "-", '7D'!$B$24, "-", '7D'!$R$7, "-", '7D'!$N$6, "-", '7D'!$N$5)</f>
        <v>Number of sewage treatment works-STWs in size band 5-Total-Phosphorus-Treatment works consents</v>
      </c>
      <c r="F3633" t="s">
        <v>17498</v>
      </c>
      <c r="G3633" s="2583">
        <f>'7D'!$R$24</f>
        <v>0</v>
      </c>
    </row>
    <row r="3634" spans="1:7">
      <c r="A3634" t="s">
        <v>17372</v>
      </c>
      <c r="C3634" t="str">
        <f>'7D'!$CC$24</f>
        <v>STWCB057</v>
      </c>
      <c r="D3634" t="str">
        <f>_xlfn.CONCAT('7D'!$B$19, "-", '7D'!$B$24, "-", '7D'!$S$7, "-", '7D'!$S$6, "-", '7D'!$N$5)</f>
        <v>Number of sewage treatment works-STWs in size band 5-&lt;=7mg/l-BOD5-Treatment works consents</v>
      </c>
      <c r="F3634" t="s">
        <v>17498</v>
      </c>
      <c r="G3634" s="2583">
        <f>'7D'!$S$24</f>
        <v>0</v>
      </c>
    </row>
    <row r="3635" spans="1:7">
      <c r="A3635" t="s">
        <v>17372</v>
      </c>
      <c r="C3635" t="str">
        <f>'7D'!$CD$24</f>
        <v>STWCB058</v>
      </c>
      <c r="D3635" t="str">
        <f>_xlfn.CONCAT('7D'!$B$19, "-", '7D'!$B$24, "-", '7D'!$T$7, "-", '7D'!$S$6, "-", '7D'!$N$5)</f>
        <v>Number of sewage treatment works-STWs in size band 5-&gt;7 to &lt;=10mg/l-BOD5-Treatment works consents</v>
      </c>
      <c r="F3635" t="s">
        <v>17498</v>
      </c>
      <c r="G3635" s="2583">
        <f>'7D'!$T$24</f>
        <v>0</v>
      </c>
    </row>
    <row r="3636" spans="1:7">
      <c r="A3636" t="s">
        <v>17372</v>
      </c>
      <c r="C3636" t="str">
        <f>'7D'!$CE$24</f>
        <v>STWCB059</v>
      </c>
      <c r="D3636" t="str">
        <f>_xlfn.CONCAT('7D'!$B$19, "-", '7D'!$B$24, "-", '7D'!$U$7, "-", '7D'!$S$6, "-", '7D'!$N$5)</f>
        <v>Number of sewage treatment works-STWs in size band 5-&gt;10 to &lt;=20mg/l-BOD5-Treatment works consents</v>
      </c>
      <c r="F3636" t="s">
        <v>17498</v>
      </c>
      <c r="G3636" s="2583">
        <f>'7D'!$U$24</f>
        <v>0</v>
      </c>
    </row>
    <row r="3637" spans="1:7">
      <c r="A3637" t="s">
        <v>17372</v>
      </c>
      <c r="C3637" t="str">
        <f>'7D'!$CF$24</f>
        <v>STWCB060</v>
      </c>
      <c r="D3637" t="str">
        <f>_xlfn.CONCAT('7D'!$B$19, "-", '7D'!$B$24, "-", '7D'!$V$7, "-", '7D'!$S$6, "-", '7D'!$N$5)</f>
        <v>Number of sewage treatment works-STWs in size band 5-&gt;20mg/l-BOD5-Treatment works consents</v>
      </c>
      <c r="F3637" t="s">
        <v>17498</v>
      </c>
      <c r="G3637" s="2583">
        <f>'7D'!$V$24</f>
        <v>0</v>
      </c>
    </row>
    <row r="3638" spans="1:7">
      <c r="A3638" t="s">
        <v>17372</v>
      </c>
      <c r="C3638" t="str">
        <f>'7D'!$CG$24</f>
        <v>STWCB061</v>
      </c>
      <c r="D3638" t="str">
        <f>_xlfn.CONCAT('7D'!$B$19, "-", '7D'!$B$24, "-", '7D'!$W$7, "-", '7D'!$S$6, "-", '7D'!$N$5)</f>
        <v>Number of sewage treatment works-STWs in size band 5-No permit-BOD5-Treatment works consents</v>
      </c>
      <c r="F3638" t="s">
        <v>17498</v>
      </c>
      <c r="G3638" s="2583">
        <f>'7D'!$W$24</f>
        <v>0</v>
      </c>
    </row>
    <row r="3639" spans="1:7">
      <c r="A3639" t="s">
        <v>17372</v>
      </c>
      <c r="C3639" s="2575" t="str">
        <f>'7D'!$CH$24</f>
        <v>STWCB062</v>
      </c>
      <c r="D3639" t="str">
        <f>_xlfn.CONCAT('7D'!$B$19, "-", '7D'!$B$24, "-", '7D'!$X$7, "-", '7D'!$S$6, "-", '7D'!$N$5)</f>
        <v>Number of sewage treatment works-STWs in size band 5-Total-BOD5-Treatment works consents</v>
      </c>
      <c r="F3639" t="s">
        <v>17498</v>
      </c>
      <c r="G3639" s="2583">
        <f>'7D'!$X$24</f>
        <v>0</v>
      </c>
    </row>
    <row r="3640" spans="1:7">
      <c r="A3640" t="s">
        <v>17372</v>
      </c>
      <c r="C3640" t="str">
        <f>'7D'!$CI$24</f>
        <v>STWCA057</v>
      </c>
      <c r="D3640" t="str">
        <f>_xlfn.CONCAT('7D'!$B$19, "-", '7D'!$B$24, "-", '7D'!$Y$7, "-", '7D'!$Y$6, "-", '7D'!$N$5)</f>
        <v>Number of sewage treatment works-STWs in size band 5-&lt;=1mg/l-Ammonia-Treatment works consents</v>
      </c>
      <c r="F3640" t="s">
        <v>17498</v>
      </c>
      <c r="G3640" s="2583">
        <f>'7D'!$Y$24</f>
        <v>0</v>
      </c>
    </row>
    <row r="3641" spans="1:7">
      <c r="A3641" t="s">
        <v>17372</v>
      </c>
      <c r="C3641" t="str">
        <f>'7D'!$CJ$24</f>
        <v>STWCA058</v>
      </c>
      <c r="D3641" t="str">
        <f>_xlfn.CONCAT('7D'!$B$19, "-", '7D'!$B$24, "-", '7D'!$Z$7, "-", '7D'!$Y$6, "-", '7D'!$N$5)</f>
        <v>Number of sewage treatment works-STWs in size band 5-&gt;1 to &lt;=3mg/l-Ammonia-Treatment works consents</v>
      </c>
      <c r="F3641" t="s">
        <v>17498</v>
      </c>
      <c r="G3641" s="2583">
        <f>'7D'!$Z$24</f>
        <v>0</v>
      </c>
    </row>
    <row r="3642" spans="1:7">
      <c r="A3642" t="s">
        <v>17372</v>
      </c>
      <c r="C3642" t="str">
        <f>'7D'!$CK$24</f>
        <v>STWCA059</v>
      </c>
      <c r="D3642" t="str">
        <f>_xlfn.CONCAT('7D'!$B$19, "-", '7D'!$B$24, "-", '7D'!$AA$7, "-", '7D'!$Y$6, "-", '7D'!$N$5)</f>
        <v>Number of sewage treatment works-STWs in size band 5-&gt;3 to &lt;=10mg/l-Ammonia-Treatment works consents</v>
      </c>
      <c r="F3642" t="s">
        <v>17498</v>
      </c>
      <c r="G3642" s="2583">
        <f>'7D'!$AA$24</f>
        <v>0</v>
      </c>
    </row>
    <row r="3643" spans="1:7">
      <c r="A3643" t="s">
        <v>17372</v>
      </c>
      <c r="C3643" t="str">
        <f>'7D'!$CL$24</f>
        <v>STWCA060</v>
      </c>
      <c r="D3643" t="str">
        <f>_xlfn.CONCAT('7D'!$B$19, "-", '7D'!$B$24, "-", '7D'!$AB$7, "-", '7D'!$Y$6, "-", '7D'!$N$5)</f>
        <v>Number of sewage treatment works-STWs in size band 5-&gt;10mg/l-Ammonia-Treatment works consents</v>
      </c>
      <c r="F3643" t="s">
        <v>17498</v>
      </c>
      <c r="G3643" s="2583">
        <f>'7D'!$AB$24</f>
        <v>0</v>
      </c>
    </row>
    <row r="3644" spans="1:7">
      <c r="A3644" t="s">
        <v>17372</v>
      </c>
      <c r="C3644" t="str">
        <f>'7D'!$CM$24</f>
        <v>STWCA061</v>
      </c>
      <c r="D3644" t="str">
        <f>_xlfn.CONCAT('7D'!$B$19, "-", '7D'!$B$24, "-", '7D'!$AC$7, "-", '7D'!$Y$6, "-", '7D'!$N$5)</f>
        <v>Number of sewage treatment works-STWs in size band 5-No permit-Ammonia-Treatment works consents</v>
      </c>
      <c r="F3644" t="s">
        <v>17498</v>
      </c>
      <c r="G3644" s="2583">
        <f>'7D'!$AC$24</f>
        <v>0</v>
      </c>
    </row>
    <row r="3645" spans="1:7">
      <c r="A3645" t="s">
        <v>17372</v>
      </c>
      <c r="C3645" s="2575" t="str">
        <f>'7D'!$CN$24</f>
        <v>STWCA062</v>
      </c>
      <c r="D3645" t="str">
        <f>_xlfn.CONCAT('7D'!$B$19, "-", '7D'!$B$24, "-", '7D'!$AD$7, "-", '7D'!$Y$6, "-", '7D'!$N$5)</f>
        <v>Number of sewage treatment works-STWs in size band 5-Total-Ammonia-Treatment works consents</v>
      </c>
      <c r="F3645" t="s">
        <v>17498</v>
      </c>
      <c r="G3645" s="2583">
        <f>'7D'!$AD$24</f>
        <v>0</v>
      </c>
    </row>
    <row r="3646" spans="1:7">
      <c r="A3646" t="s">
        <v>17372</v>
      </c>
      <c r="C3646" t="str">
        <f>'7D'!$BO$25</f>
        <v>STWC101</v>
      </c>
      <c r="D3646" t="str">
        <f>_xlfn.CONCAT('7D'!$B$19, "-", '7D'!$B$25, "-", '7D'!$E$6, "-", '7D'!$E$6, "-", '7D'!$E$5)</f>
        <v>Number of sewage treatment works-STWs above size band 5-Primary-Primary-Treatment categories</v>
      </c>
      <c r="F3646" t="s">
        <v>17498</v>
      </c>
      <c r="G3646" s="2583">
        <f>'7D'!$E$25</f>
        <v>0</v>
      </c>
    </row>
    <row r="3647" spans="1:7">
      <c r="A3647" t="s">
        <v>17372</v>
      </c>
      <c r="C3647" t="str">
        <f>'7D'!$BP$25</f>
        <v>STWC102</v>
      </c>
      <c r="D3647" t="str">
        <f>_xlfn.CONCAT('7D'!$B$19, "-", '7D'!$B$25, "-", '7D'!$F$7, "-", '7D'!$F$6, "-", '7D'!$E$5)</f>
        <v>Number of sewage treatment works-STWs above size band 5-Activated Sludge-Secondary-Treatment categories</v>
      </c>
      <c r="F3647" t="s">
        <v>17498</v>
      </c>
      <c r="G3647" s="2583">
        <f>'7D'!$F$25</f>
        <v>0</v>
      </c>
    </row>
    <row r="3648" spans="1:7">
      <c r="A3648" t="s">
        <v>17372</v>
      </c>
      <c r="C3648" t="str">
        <f>'7D'!$BQ$25</f>
        <v>STWC103</v>
      </c>
      <c r="D3648" t="str">
        <f>_xlfn.CONCAT('7D'!$B$19, "-", '7D'!$B$25, "-", '7D'!$G$7, "-", '7D'!$F$6, "-", '7D'!$E$5)</f>
        <v>Number of sewage treatment works-STWs above size band 5-Biological-Secondary-Treatment categories</v>
      </c>
      <c r="F3648" t="s">
        <v>17498</v>
      </c>
      <c r="G3648" s="2583">
        <f>'7D'!$G$25</f>
        <v>0</v>
      </c>
    </row>
    <row r="3649" spans="1:7">
      <c r="A3649" t="s">
        <v>17372</v>
      </c>
      <c r="C3649" t="str">
        <f>'7D'!$BR$25</f>
        <v>STWC104</v>
      </c>
      <c r="D3649" t="str">
        <f>_xlfn.CONCAT('7D'!$B$19, "-", '7D'!$B$25, "-", '7D'!$H$7, "-", '7D'!$H$6, "-", '7D'!$E$5)</f>
        <v>Number of sewage treatment works-STWs above size band 5-A1-Tertiary-Treatment categories</v>
      </c>
      <c r="F3649" t="s">
        <v>17498</v>
      </c>
      <c r="G3649" s="2583">
        <f>'7D'!$H$25</f>
        <v>0</v>
      </c>
    </row>
    <row r="3650" spans="1:7">
      <c r="A3650" t="s">
        <v>17372</v>
      </c>
      <c r="C3650" t="str">
        <f>'7D'!$BS$25</f>
        <v>STWC105</v>
      </c>
      <c r="D3650" t="str">
        <f>_xlfn.CONCAT('7D'!$B$19, "-", '7D'!$B$25, "-", '7D'!$I$7, "-", '7D'!$H$6, "-", '7D'!$E$5)</f>
        <v>Number of sewage treatment works-STWs above size band 5-A2-Tertiary-Treatment categories</v>
      </c>
      <c r="F3650" t="s">
        <v>17498</v>
      </c>
      <c r="G3650" s="2583">
        <f>'7D'!$I$25</f>
        <v>0</v>
      </c>
    </row>
    <row r="3651" spans="1:7">
      <c r="A3651" t="s">
        <v>17372</v>
      </c>
      <c r="C3651" t="str">
        <f>'7D'!$BT$25</f>
        <v>STWC106</v>
      </c>
      <c r="D3651" t="str">
        <f>_xlfn.CONCAT('7D'!$B$19, "-", '7D'!$B$25, "-", '7D'!$J$7, "-", '7D'!$H$6, "-", '7D'!$E$5)</f>
        <v>Number of sewage treatment works-STWs above size band 5-B1-Tertiary-Treatment categories</v>
      </c>
      <c r="F3651" t="s">
        <v>17498</v>
      </c>
      <c r="G3651" s="2583">
        <f>'7D'!$J$25</f>
        <v>0</v>
      </c>
    </row>
    <row r="3652" spans="1:7">
      <c r="A3652" t="s">
        <v>17372</v>
      </c>
      <c r="C3652" t="str">
        <f>'7D'!$BU$25</f>
        <v>STWC107</v>
      </c>
      <c r="D3652" t="str">
        <f>_xlfn.CONCAT('7D'!$B$19, "-", '7D'!$B$25, "-", '7D'!$K$7, "-", '7D'!$H$6, "-", '7D'!$E$5)</f>
        <v>Number of sewage treatment works-STWs above size band 5-B2-Tertiary-Treatment categories</v>
      </c>
      <c r="F3652" t="s">
        <v>17498</v>
      </c>
      <c r="G3652" s="2583">
        <f>'7D'!$K$25</f>
        <v>0</v>
      </c>
    </row>
    <row r="3653" spans="1:7">
      <c r="A3653" t="s">
        <v>17372</v>
      </c>
      <c r="C3653" s="2575" t="str">
        <f>'7D'!$BV$25</f>
        <v>STWC114</v>
      </c>
      <c r="D3653" t="str">
        <f>_xlfn.CONCAT('7D'!$B$19, "-", '7D'!$B$25, "-", '7D'!$L$6, "-", '7D'!$L$6, "-", '7D'!$E$5)</f>
        <v>Number of sewage treatment works-STWs above size band 5-Total-Total-Treatment categories</v>
      </c>
      <c r="F3653" t="s">
        <v>17498</v>
      </c>
      <c r="G3653" s="2583">
        <f>'7D'!$L$25</f>
        <v>0</v>
      </c>
    </row>
    <row r="3654" spans="1:7">
      <c r="A3654" t="s">
        <v>17372</v>
      </c>
      <c r="C3654" t="str">
        <f>'7D'!$BX$25</f>
        <v>STWCP101</v>
      </c>
      <c r="D3654" t="str">
        <f>_xlfn.CONCAT('7D'!$B$19, "-", '7D'!$B$25, "-", '7D'!$N$7, "-", '7D'!$N$6, "-", '7D'!$N$5)</f>
        <v>Number of sewage treatment works-STWs above size band 5-&lt;=0.5mg/l-Phosphorus-Treatment works consents</v>
      </c>
      <c r="F3654" t="s">
        <v>17498</v>
      </c>
      <c r="G3654" s="2583">
        <f>'7D'!$N$25</f>
        <v>0</v>
      </c>
    </row>
    <row r="3655" spans="1:7">
      <c r="A3655" t="s">
        <v>17372</v>
      </c>
      <c r="C3655" t="str">
        <f>'7D'!$BY$25</f>
        <v>STWCP102</v>
      </c>
      <c r="D3655" t="str">
        <f>_xlfn.CONCAT('7D'!$B$19, "-", '7D'!$B$25, "-", '7D'!$O$7, "-", '7D'!$N$6, "-", '7D'!$N$5)</f>
        <v>Number of sewage treatment works-STWs above size band 5-&gt;0.5 to &lt;=1mg/l-Phosphorus-Treatment works consents</v>
      </c>
      <c r="F3655" t="s">
        <v>17498</v>
      </c>
      <c r="G3655" s="2583">
        <f>'7D'!$O$25</f>
        <v>0</v>
      </c>
    </row>
    <row r="3656" spans="1:7">
      <c r="A3656" t="s">
        <v>17372</v>
      </c>
      <c r="C3656" t="str">
        <f>'7D'!$BZ$25</f>
        <v>STWCP103</v>
      </c>
      <c r="D3656" t="str">
        <f>_xlfn.CONCAT('7D'!$B$19, "-", '7D'!$B$25, "-", '7D'!$P$7, "-", '7D'!$N$6, "-", '7D'!$N$5)</f>
        <v>Number of sewage treatment works-STWs above size band 5-&gt;1mg/l-Phosphorus-Treatment works consents</v>
      </c>
      <c r="F3656" t="s">
        <v>17498</v>
      </c>
      <c r="G3656" s="2583">
        <f>'7D'!$P$25</f>
        <v>0</v>
      </c>
    </row>
    <row r="3657" spans="1:7">
      <c r="A3657" t="s">
        <v>17372</v>
      </c>
      <c r="C3657" t="str">
        <f>'7D'!$CA$25</f>
        <v>STWCP104</v>
      </c>
      <c r="D3657" t="str">
        <f>_xlfn.CONCAT('7D'!$B$19, "-", '7D'!$B$25, "-", '7D'!$Q$7, "-", '7D'!$N$6, "-", '7D'!$N$5)</f>
        <v>Number of sewage treatment works-STWs above size band 5-No permit-Phosphorus-Treatment works consents</v>
      </c>
      <c r="F3657" t="s">
        <v>17498</v>
      </c>
      <c r="G3657" s="2583">
        <f>'7D'!$Q$25</f>
        <v>0</v>
      </c>
    </row>
    <row r="3658" spans="1:7">
      <c r="A3658" t="s">
        <v>17372</v>
      </c>
      <c r="C3658" s="2575" t="str">
        <f>'7D'!$CB$25</f>
        <v>STWCP105</v>
      </c>
      <c r="D3658" t="str">
        <f>_xlfn.CONCAT('7D'!$B$19, "-", '7D'!$B$25, "-", '7D'!$R$7, "-", '7D'!$N$6, "-", '7D'!$N$5)</f>
        <v>Number of sewage treatment works-STWs above size band 5-Total-Phosphorus-Treatment works consents</v>
      </c>
      <c r="F3658" t="s">
        <v>17498</v>
      </c>
      <c r="G3658" s="2583">
        <f>'7D'!$R$25</f>
        <v>0</v>
      </c>
    </row>
    <row r="3659" spans="1:7">
      <c r="A3659" t="s">
        <v>17372</v>
      </c>
      <c r="C3659" t="str">
        <f>'7D'!$CC$25</f>
        <v>STWCB101</v>
      </c>
      <c r="D3659" t="str">
        <f>_xlfn.CONCAT('7D'!$B$19, "-", '7D'!$B$25, "-", '7D'!$S$7, "-", '7D'!$S$6, "-", '7D'!$N$5)</f>
        <v>Number of sewage treatment works-STWs above size band 5-&lt;=7mg/l-BOD5-Treatment works consents</v>
      </c>
      <c r="F3659" t="s">
        <v>17498</v>
      </c>
      <c r="G3659" s="2583">
        <f>'7D'!$S$25</f>
        <v>0</v>
      </c>
    </row>
    <row r="3660" spans="1:7">
      <c r="A3660" t="s">
        <v>17372</v>
      </c>
      <c r="C3660" t="str">
        <f>'7D'!$CD$25</f>
        <v>STWCB102</v>
      </c>
      <c r="D3660" t="str">
        <f>_xlfn.CONCAT('7D'!$B$19, "-", '7D'!$B$25, "-", '7D'!$T$7, "-", '7D'!$S$6, "-", '7D'!$N$5)</f>
        <v>Number of sewage treatment works-STWs above size band 5-&gt;7 to &lt;=10mg/l-BOD5-Treatment works consents</v>
      </c>
      <c r="F3660" t="s">
        <v>17498</v>
      </c>
      <c r="G3660" s="2583">
        <f>'7D'!$T$25</f>
        <v>0</v>
      </c>
    </row>
    <row r="3661" spans="1:7">
      <c r="A3661" t="s">
        <v>17372</v>
      </c>
      <c r="C3661" t="str">
        <f>'7D'!$CE$25</f>
        <v>STWCB103</v>
      </c>
      <c r="D3661" t="str">
        <f>_xlfn.CONCAT('7D'!$B$19, "-", '7D'!$B$25, "-", '7D'!$U$7, "-", '7D'!$S$6, "-", '7D'!$N$5)</f>
        <v>Number of sewage treatment works-STWs above size band 5-&gt;10 to &lt;=20mg/l-BOD5-Treatment works consents</v>
      </c>
      <c r="F3661" t="s">
        <v>17498</v>
      </c>
      <c r="G3661" s="2583">
        <f>'7D'!$U$25</f>
        <v>0</v>
      </c>
    </row>
    <row r="3662" spans="1:7">
      <c r="A3662" t="s">
        <v>17372</v>
      </c>
      <c r="C3662" t="str">
        <f>'7D'!$CF$25</f>
        <v>STWCB104</v>
      </c>
      <c r="D3662" t="str">
        <f>_xlfn.CONCAT('7D'!$B$19, "-", '7D'!$B$25, "-", '7D'!$V$7, "-", '7D'!$S$6, "-", '7D'!$N$5)</f>
        <v>Number of sewage treatment works-STWs above size band 5-&gt;20mg/l-BOD5-Treatment works consents</v>
      </c>
      <c r="F3662" t="s">
        <v>17498</v>
      </c>
      <c r="G3662" s="2583">
        <f>'7D'!$V$25</f>
        <v>0</v>
      </c>
    </row>
    <row r="3663" spans="1:7">
      <c r="A3663" t="s">
        <v>17372</v>
      </c>
      <c r="C3663" t="str">
        <f>'7D'!$CG$25</f>
        <v>STWCB105</v>
      </c>
      <c r="D3663" t="str">
        <f>_xlfn.CONCAT('7D'!$B$19, "-", '7D'!$B$25, "-", '7D'!$W$7, "-", '7D'!$S$6, "-", '7D'!$N$5)</f>
        <v>Number of sewage treatment works-STWs above size band 5-No permit-BOD5-Treatment works consents</v>
      </c>
      <c r="F3663" t="s">
        <v>17498</v>
      </c>
      <c r="G3663" s="2583">
        <f>'7D'!$W$25</f>
        <v>0</v>
      </c>
    </row>
    <row r="3664" spans="1:7">
      <c r="A3664" t="s">
        <v>17372</v>
      </c>
      <c r="C3664" s="2575" t="str">
        <f>'7D'!$CH$25</f>
        <v>STWCB106</v>
      </c>
      <c r="D3664" t="str">
        <f>_xlfn.CONCAT('7D'!$B$19, "-", '7D'!$B$25, "-", '7D'!$X$7, "-", '7D'!$S$6, "-", '7D'!$N$5)</f>
        <v>Number of sewage treatment works-STWs above size band 5-Total-BOD5-Treatment works consents</v>
      </c>
      <c r="F3664" t="s">
        <v>17498</v>
      </c>
      <c r="G3664" s="2583">
        <f>'7D'!$X$25</f>
        <v>0</v>
      </c>
    </row>
    <row r="3665" spans="1:7">
      <c r="A3665" t="s">
        <v>17372</v>
      </c>
      <c r="C3665" t="str">
        <f>'7D'!$CI$25</f>
        <v>STWCA101</v>
      </c>
      <c r="D3665" t="str">
        <f>_xlfn.CONCAT('7D'!$B$19, "-", '7D'!$B$25, "-", '7D'!$Y$7, "-", '7D'!$Y$6, "-", '7D'!$N$5)</f>
        <v>Number of sewage treatment works-STWs above size band 5-&lt;=1mg/l-Ammonia-Treatment works consents</v>
      </c>
      <c r="F3665" t="s">
        <v>17498</v>
      </c>
      <c r="G3665" s="2583">
        <f>'7D'!$Y$25</f>
        <v>0</v>
      </c>
    </row>
    <row r="3666" spans="1:7">
      <c r="A3666" t="s">
        <v>17372</v>
      </c>
      <c r="C3666" t="str">
        <f>'7D'!$CJ$25</f>
        <v>STWCA102</v>
      </c>
      <c r="D3666" t="str">
        <f>_xlfn.CONCAT('7D'!$B$19, "-", '7D'!$B$25, "-", '7D'!$Z$7, "-", '7D'!$Y$6, "-", '7D'!$N$5)</f>
        <v>Number of sewage treatment works-STWs above size band 5-&gt;1 to &lt;=3mg/l-Ammonia-Treatment works consents</v>
      </c>
      <c r="F3666" t="s">
        <v>17498</v>
      </c>
      <c r="G3666" s="2583">
        <f>'7D'!$Z$25</f>
        <v>0</v>
      </c>
    </row>
    <row r="3667" spans="1:7">
      <c r="A3667" t="s">
        <v>17372</v>
      </c>
      <c r="C3667" t="str">
        <f>'7D'!$CK$25</f>
        <v>STWCA103</v>
      </c>
      <c r="D3667" t="str">
        <f>_xlfn.CONCAT('7D'!$B$19, "-", '7D'!$B$25, "-", '7D'!$AA$7, "-", '7D'!$Y$6, "-", '7D'!$N$5)</f>
        <v>Number of sewage treatment works-STWs above size band 5-&gt;3 to &lt;=10mg/l-Ammonia-Treatment works consents</v>
      </c>
      <c r="F3667" t="s">
        <v>17498</v>
      </c>
      <c r="G3667" s="2583">
        <f>'7D'!$AA$25</f>
        <v>0</v>
      </c>
    </row>
    <row r="3668" spans="1:7">
      <c r="A3668" t="s">
        <v>17372</v>
      </c>
      <c r="C3668" t="str">
        <f>'7D'!$CL$25</f>
        <v>STWCA104</v>
      </c>
      <c r="D3668" t="str">
        <f>_xlfn.CONCAT('7D'!$B$19, "-", '7D'!$B$25, "-", '7D'!$AB$7, "-", '7D'!$Y$6, "-", '7D'!$N$5)</f>
        <v>Number of sewage treatment works-STWs above size band 5-&gt;10mg/l-Ammonia-Treatment works consents</v>
      </c>
      <c r="F3668" t="s">
        <v>17498</v>
      </c>
      <c r="G3668" s="2583">
        <f>'7D'!$AB$25</f>
        <v>0</v>
      </c>
    </row>
    <row r="3669" spans="1:7">
      <c r="A3669" t="s">
        <v>17372</v>
      </c>
      <c r="C3669" t="str">
        <f>'7D'!$CM$25</f>
        <v>STWCA105</v>
      </c>
      <c r="D3669" t="str">
        <f>_xlfn.CONCAT('7D'!$B$19, "-", '7D'!$B$25, "-", '7D'!$AC$7, "-", '7D'!$Y$6, "-", '7D'!$N$5)</f>
        <v>Number of sewage treatment works-STWs above size band 5-No permit-Ammonia-Treatment works consents</v>
      </c>
      <c r="F3669" t="s">
        <v>17498</v>
      </c>
      <c r="G3669" s="2583">
        <f>'7D'!$AC$25</f>
        <v>0</v>
      </c>
    </row>
    <row r="3670" spans="1:7">
      <c r="A3670" t="s">
        <v>17372</v>
      </c>
      <c r="C3670" s="2575" t="str">
        <f>'7D'!$CN$25</f>
        <v>STWCA106</v>
      </c>
      <c r="D3670" t="str">
        <f>_xlfn.CONCAT('7D'!$B$19, "-", '7D'!$B$25, "-", '7D'!$AD$7, "-", '7D'!$Y$6, "-", '7D'!$N$5)</f>
        <v>Number of sewage treatment works-STWs above size band 5-Total-Ammonia-Treatment works consents</v>
      </c>
      <c r="F3670" t="s">
        <v>17498</v>
      </c>
      <c r="G3670" s="2583">
        <f>'7D'!$AD$25</f>
        <v>0</v>
      </c>
    </row>
    <row r="3671" spans="1:7">
      <c r="A3671" t="s">
        <v>17372</v>
      </c>
      <c r="C3671" s="2575" t="str">
        <f>'7D'!$BO$26</f>
        <v>STWC121</v>
      </c>
      <c r="D3671" t="str">
        <f>_xlfn.CONCAT('7D'!$B$19, "-", '7D'!$B$26, "-", '7D'!$E$6, "-", '7D'!$E$6, "-", '7D'!$E$5)</f>
        <v>Number of sewage treatment works-Total number of works-Primary-Primary-Treatment categories</v>
      </c>
      <c r="F3671" t="s">
        <v>17498</v>
      </c>
      <c r="G3671" s="2583">
        <f>'7D'!$E$26</f>
        <v>0</v>
      </c>
    </row>
    <row r="3672" spans="1:7">
      <c r="A3672" t="s">
        <v>17372</v>
      </c>
      <c r="C3672" s="2575" t="str">
        <f>'7D'!$BP$26</f>
        <v>STWC122</v>
      </c>
      <c r="D3672" t="str">
        <f>_xlfn.CONCAT('7D'!$B$19, "-", '7D'!$B$26, "-", '7D'!$F$7, "-", '7D'!$F$6, "-", '7D'!$E$5)</f>
        <v>Number of sewage treatment works-Total number of works-Activated Sludge-Secondary-Treatment categories</v>
      </c>
      <c r="F3672" t="s">
        <v>17498</v>
      </c>
      <c r="G3672" s="2583">
        <f>'7D'!$F$26</f>
        <v>0</v>
      </c>
    </row>
    <row r="3673" spans="1:7">
      <c r="A3673" t="s">
        <v>17372</v>
      </c>
      <c r="C3673" s="2575" t="str">
        <f>'7D'!$BQ$26</f>
        <v>STWC123</v>
      </c>
      <c r="D3673" t="str">
        <f>_xlfn.CONCAT('7D'!$B$19, "-", '7D'!$B$26, "-", '7D'!$G$7, "-", '7D'!$F$6, "-", '7D'!$E$5)</f>
        <v>Number of sewage treatment works-Total number of works-Biological-Secondary-Treatment categories</v>
      </c>
      <c r="F3673" t="s">
        <v>17498</v>
      </c>
      <c r="G3673" s="2583">
        <f>'7D'!$G$26</f>
        <v>0</v>
      </c>
    </row>
    <row r="3674" spans="1:7">
      <c r="A3674" t="s">
        <v>17372</v>
      </c>
      <c r="C3674" s="2575" t="str">
        <f>'7D'!$BR$26</f>
        <v>STWC124</v>
      </c>
      <c r="D3674" t="str">
        <f>_xlfn.CONCAT('7D'!$B$19, "-", '7D'!$B$26, "-", '7D'!$H$7, "-", '7D'!$H$6, "-", '7D'!$E$5)</f>
        <v>Number of sewage treatment works-Total number of works-A1-Tertiary-Treatment categories</v>
      </c>
      <c r="F3674" t="s">
        <v>17498</v>
      </c>
      <c r="G3674" s="2583">
        <f>'7D'!$H$26</f>
        <v>0</v>
      </c>
    </row>
    <row r="3675" spans="1:7">
      <c r="A3675" t="s">
        <v>17372</v>
      </c>
      <c r="C3675" s="2575" t="str">
        <f>'7D'!$BS$26</f>
        <v>STWC125</v>
      </c>
      <c r="D3675" t="str">
        <f>_xlfn.CONCAT('7D'!$B$19, "-", '7D'!$B$26, "-", '7D'!$I$7, "-", '7D'!$H$6, "-", '7D'!$E$5)</f>
        <v>Number of sewage treatment works-Total number of works-A2-Tertiary-Treatment categories</v>
      </c>
      <c r="F3675" t="s">
        <v>17498</v>
      </c>
      <c r="G3675" s="2583">
        <f>'7D'!$I$26</f>
        <v>0</v>
      </c>
    </row>
    <row r="3676" spans="1:7">
      <c r="A3676" t="s">
        <v>17372</v>
      </c>
      <c r="C3676" s="2575" t="str">
        <f>'7D'!$BT$26</f>
        <v>STWC126</v>
      </c>
      <c r="D3676" t="str">
        <f>_xlfn.CONCAT('7D'!$B$19, "-", '7D'!$B$26, "-", '7D'!$J$7, "-", '7D'!$H$6, "-", '7D'!$E$5)</f>
        <v>Number of sewage treatment works-Total number of works-B1-Tertiary-Treatment categories</v>
      </c>
      <c r="F3676" t="s">
        <v>17498</v>
      </c>
      <c r="G3676" s="2583">
        <f>'7D'!$J$26</f>
        <v>0</v>
      </c>
    </row>
    <row r="3677" spans="1:7">
      <c r="A3677" t="s">
        <v>17372</v>
      </c>
      <c r="C3677" s="2575" t="str">
        <f>'7D'!$BU$26</f>
        <v>STWC127</v>
      </c>
      <c r="D3677" t="str">
        <f>_xlfn.CONCAT('7D'!$B$19, "-", '7D'!$B$26, "-", '7D'!$K$7, "-", '7D'!$H$6, "-", '7D'!$E$5)</f>
        <v>Number of sewage treatment works-Total number of works-B2-Tertiary-Treatment categories</v>
      </c>
      <c r="F3677" t="s">
        <v>17498</v>
      </c>
      <c r="G3677" s="2583">
        <f>'7D'!$K$26</f>
        <v>0</v>
      </c>
    </row>
    <row r="3678" spans="1:7">
      <c r="A3678" t="s">
        <v>17372</v>
      </c>
      <c r="C3678" s="2575" t="str">
        <f>'7D'!$BV$26</f>
        <v>STWC115</v>
      </c>
      <c r="D3678" t="str">
        <f>_xlfn.CONCAT('7D'!$B$19, "-", '7D'!$B$26, "-", '7D'!$L$6, "-", '7D'!$L$6, "-", '7D'!$E$5)</f>
        <v>Number of sewage treatment works-Total number of works-Total-Total-Treatment categories</v>
      </c>
      <c r="F3678" t="s">
        <v>17498</v>
      </c>
      <c r="G3678" s="2583">
        <f>'7D'!$L$26</f>
        <v>0</v>
      </c>
    </row>
    <row r="3679" spans="1:7">
      <c r="A3679" t="s">
        <v>17372</v>
      </c>
      <c r="C3679" s="2575" t="str">
        <f>'7D'!$BX$26</f>
        <v>STWCP121</v>
      </c>
      <c r="D3679" t="str">
        <f>_xlfn.CONCAT('7D'!$B$19, "-", '7D'!$B$26, "-", '7D'!$N$7, "-", '7D'!$N$6, "-", '7D'!$N$5)</f>
        <v>Number of sewage treatment works-Total number of works-&lt;=0.5mg/l-Phosphorus-Treatment works consents</v>
      </c>
      <c r="F3679" t="s">
        <v>17498</v>
      </c>
      <c r="G3679" s="2583">
        <f>'7D'!$N$26</f>
        <v>0</v>
      </c>
    </row>
    <row r="3680" spans="1:7">
      <c r="A3680" t="s">
        <v>17372</v>
      </c>
      <c r="C3680" s="2575" t="str">
        <f>'7D'!$BY$26</f>
        <v>STWCP122</v>
      </c>
      <c r="D3680" t="str">
        <f>_xlfn.CONCAT('7D'!$B$19, "-", '7D'!$B$26, "-", '7D'!$O$7, "-", '7D'!$N$6, "-", '7D'!$N$5)</f>
        <v>Number of sewage treatment works-Total number of works-&gt;0.5 to &lt;=1mg/l-Phosphorus-Treatment works consents</v>
      </c>
      <c r="F3680" t="s">
        <v>17498</v>
      </c>
      <c r="G3680" s="2583">
        <f>'7D'!$O$26</f>
        <v>0</v>
      </c>
    </row>
    <row r="3681" spans="1:7">
      <c r="A3681" t="s">
        <v>17372</v>
      </c>
      <c r="C3681" s="2575" t="str">
        <f>'7D'!$BZ$26</f>
        <v>STWCP123</v>
      </c>
      <c r="D3681" t="str">
        <f>_xlfn.CONCAT('7D'!$B$19, "-", '7D'!$B$26, "-", '7D'!$P$7, "-", '7D'!$N$6, "-", '7D'!$N$5)</f>
        <v>Number of sewage treatment works-Total number of works-&gt;1mg/l-Phosphorus-Treatment works consents</v>
      </c>
      <c r="F3681" t="s">
        <v>17498</v>
      </c>
      <c r="G3681" s="2583">
        <f>'7D'!$P$26</f>
        <v>0</v>
      </c>
    </row>
    <row r="3682" spans="1:7">
      <c r="A3682" t="s">
        <v>17372</v>
      </c>
      <c r="C3682" s="2575" t="str">
        <f>'7D'!$CA$26</f>
        <v>STWCP124</v>
      </c>
      <c r="D3682" t="str">
        <f>_xlfn.CONCAT('7D'!$B$19, "-", '7D'!$B$26, "-", '7D'!$Q$7, "-", '7D'!$N$6, "-", '7D'!$N$5)</f>
        <v>Number of sewage treatment works-Total number of works-No permit-Phosphorus-Treatment works consents</v>
      </c>
      <c r="F3682" t="s">
        <v>17498</v>
      </c>
      <c r="G3682" s="2583">
        <f>'7D'!$Q$26</f>
        <v>0</v>
      </c>
    </row>
    <row r="3683" spans="1:7">
      <c r="A3683" t="s">
        <v>17372</v>
      </c>
      <c r="C3683" s="2575" t="str">
        <f>'7D'!$CB$26</f>
        <v>STWCP125</v>
      </c>
      <c r="D3683" t="str">
        <f>_xlfn.CONCAT('7D'!$B$19, "-", '7D'!$B$26, "-", '7D'!$R$7, "-", '7D'!$N$6, "-", '7D'!$N$5)</f>
        <v>Number of sewage treatment works-Total number of works-Total-Phosphorus-Treatment works consents</v>
      </c>
      <c r="F3683" t="s">
        <v>17498</v>
      </c>
      <c r="G3683" s="2583">
        <f>'7D'!$R$26</f>
        <v>0</v>
      </c>
    </row>
    <row r="3684" spans="1:7">
      <c r="A3684" t="s">
        <v>17372</v>
      </c>
      <c r="C3684" s="2575" t="str">
        <f>'7D'!$CC$26</f>
        <v>STWCB121</v>
      </c>
      <c r="D3684" t="str">
        <f>_xlfn.CONCAT('7D'!$B$19, "-", '7D'!$B$26, "-", '7D'!$S$7, "-", '7D'!$S$6, "-", '7D'!$N$5)</f>
        <v>Number of sewage treatment works-Total number of works-&lt;=7mg/l-BOD5-Treatment works consents</v>
      </c>
      <c r="F3684" t="s">
        <v>17498</v>
      </c>
      <c r="G3684" s="2583">
        <f>'7D'!$S$26</f>
        <v>0</v>
      </c>
    </row>
    <row r="3685" spans="1:7">
      <c r="A3685" t="s">
        <v>17372</v>
      </c>
      <c r="C3685" s="2575" t="str">
        <f>'7D'!$CD$26</f>
        <v>STWCB122</v>
      </c>
      <c r="D3685" t="str">
        <f>_xlfn.CONCAT('7D'!$B$19, "-", '7D'!$B$26, "-", '7D'!$T$7, "-", '7D'!$S$6, "-", '7D'!$N$5)</f>
        <v>Number of sewage treatment works-Total number of works-&gt;7 to &lt;=10mg/l-BOD5-Treatment works consents</v>
      </c>
      <c r="F3685" t="s">
        <v>17498</v>
      </c>
      <c r="G3685" s="2583">
        <f>'7D'!$T$26</f>
        <v>0</v>
      </c>
    </row>
    <row r="3686" spans="1:7">
      <c r="A3686" t="s">
        <v>17372</v>
      </c>
      <c r="C3686" s="2575" t="str">
        <f>'7D'!$CE$26</f>
        <v>STWCB123</v>
      </c>
      <c r="D3686" t="str">
        <f>_xlfn.CONCAT('7D'!$B$19, "-", '7D'!$B$26, "-", '7D'!$U$7, "-", '7D'!$S$6, "-", '7D'!$N$5)</f>
        <v>Number of sewage treatment works-Total number of works-&gt;10 to &lt;=20mg/l-BOD5-Treatment works consents</v>
      </c>
      <c r="F3686" t="s">
        <v>17498</v>
      </c>
      <c r="G3686" s="2583">
        <f>'7D'!$U$26</f>
        <v>0</v>
      </c>
    </row>
    <row r="3687" spans="1:7">
      <c r="A3687" t="s">
        <v>17372</v>
      </c>
      <c r="C3687" s="2575" t="str">
        <f>'7D'!$CF$26</f>
        <v>STWCB124</v>
      </c>
      <c r="D3687" t="str">
        <f>_xlfn.CONCAT('7D'!$B$19, "-", '7D'!$B$26, "-", '7D'!$V$7, "-", '7D'!$S$6, "-", '7D'!$N$5)</f>
        <v>Number of sewage treatment works-Total number of works-&gt;20mg/l-BOD5-Treatment works consents</v>
      </c>
      <c r="F3687" t="s">
        <v>17498</v>
      </c>
      <c r="G3687" s="2583">
        <f>'7D'!$V$26</f>
        <v>0</v>
      </c>
    </row>
    <row r="3688" spans="1:7">
      <c r="A3688" t="s">
        <v>17372</v>
      </c>
      <c r="C3688" s="2575" t="str">
        <f>'7D'!$CG$26</f>
        <v>STWCB125</v>
      </c>
      <c r="D3688" t="str">
        <f>_xlfn.CONCAT('7D'!$B$19, "-", '7D'!$B$26, "-", '7D'!$W$7, "-", '7D'!$S$6, "-", '7D'!$N$5)</f>
        <v>Number of sewage treatment works-Total number of works-No permit-BOD5-Treatment works consents</v>
      </c>
      <c r="F3688" t="s">
        <v>17498</v>
      </c>
      <c r="G3688" s="2583">
        <f>'7D'!$W$26</f>
        <v>0</v>
      </c>
    </row>
    <row r="3689" spans="1:7">
      <c r="A3689" t="s">
        <v>17372</v>
      </c>
      <c r="C3689" s="2575" t="str">
        <f>'7D'!$CH$26</f>
        <v>STWCB126</v>
      </c>
      <c r="D3689" t="str">
        <f>_xlfn.CONCAT('7D'!$B$19, "-", '7D'!$B$26, "-", '7D'!$X$7, "-", '7D'!$S$6, "-", '7D'!$N$5)</f>
        <v>Number of sewage treatment works-Total number of works-Total-BOD5-Treatment works consents</v>
      </c>
      <c r="F3689" t="s">
        <v>17498</v>
      </c>
      <c r="G3689" s="2583">
        <f>'7D'!$X$26</f>
        <v>0</v>
      </c>
    </row>
    <row r="3690" spans="1:7">
      <c r="A3690" t="s">
        <v>17372</v>
      </c>
      <c r="C3690" s="2575" t="str">
        <f>'7D'!$CI$26</f>
        <v>STWCA121</v>
      </c>
      <c r="D3690" t="str">
        <f>_xlfn.CONCAT('7D'!$B$19, "-", '7D'!$B$26, "-", '7D'!$Y$7, "-", '7D'!$Y$6, "-", '7D'!$N$5)</f>
        <v>Number of sewage treatment works-Total number of works-&lt;=1mg/l-Ammonia-Treatment works consents</v>
      </c>
      <c r="F3690" t="s">
        <v>17498</v>
      </c>
      <c r="G3690" s="2583">
        <f>'7D'!$Y$26</f>
        <v>0</v>
      </c>
    </row>
    <row r="3691" spans="1:7">
      <c r="A3691" t="s">
        <v>17372</v>
      </c>
      <c r="C3691" s="2575" t="str">
        <f>'7D'!$CJ$26</f>
        <v>STWCA122</v>
      </c>
      <c r="D3691" t="str">
        <f>_xlfn.CONCAT('7D'!$B$19, "-", '7D'!$B$26, "-", '7D'!$Z$7, "-", '7D'!$Y$6, "-", '7D'!$N$5)</f>
        <v>Number of sewage treatment works-Total number of works-&gt;1 to &lt;=3mg/l-Ammonia-Treatment works consents</v>
      </c>
      <c r="F3691" t="s">
        <v>17498</v>
      </c>
      <c r="G3691" s="2583">
        <f>'7D'!$Z$26</f>
        <v>0</v>
      </c>
    </row>
    <row r="3692" spans="1:7">
      <c r="A3692" t="s">
        <v>17372</v>
      </c>
      <c r="C3692" s="2575" t="str">
        <f>'7D'!$CK$26</f>
        <v>STWCA123</v>
      </c>
      <c r="D3692" t="str">
        <f>_xlfn.CONCAT('7D'!$B$19, "-", '7D'!$B$26, "-", '7D'!$AA$7, "-", '7D'!$Y$6, "-", '7D'!$N$5)</f>
        <v>Number of sewage treatment works-Total number of works-&gt;3 to &lt;=10mg/l-Ammonia-Treatment works consents</v>
      </c>
      <c r="F3692" t="s">
        <v>17498</v>
      </c>
      <c r="G3692" s="2583">
        <f>'7D'!$AA$26</f>
        <v>0</v>
      </c>
    </row>
    <row r="3693" spans="1:7">
      <c r="A3693" t="s">
        <v>17372</v>
      </c>
      <c r="C3693" s="2575" t="str">
        <f>'7D'!$CL$26</f>
        <v>STWCA124</v>
      </c>
      <c r="D3693" t="str">
        <f>_xlfn.CONCAT('7D'!$B$19, "-", '7D'!$B$26, "-", '7D'!$AB$7, "-", '7D'!$Y$6, "-", '7D'!$N$5)</f>
        <v>Number of sewage treatment works-Total number of works-&gt;10mg/l-Ammonia-Treatment works consents</v>
      </c>
      <c r="F3693" t="s">
        <v>17498</v>
      </c>
      <c r="G3693" s="2583">
        <f>'7D'!$AB$26</f>
        <v>0</v>
      </c>
    </row>
    <row r="3694" spans="1:7">
      <c r="A3694" t="s">
        <v>17372</v>
      </c>
      <c r="C3694" s="2575" t="str">
        <f>'7D'!$CM$26</f>
        <v>STWCA125</v>
      </c>
      <c r="D3694" t="str">
        <f>_xlfn.CONCAT('7D'!$B$19, "-", '7D'!$B$26, "-", '7D'!$AC$7, "-", '7D'!$Y$6, "-", '7D'!$N$5)</f>
        <v>Number of sewage treatment works-Total number of works-No permit-Ammonia-Treatment works consents</v>
      </c>
      <c r="F3694" t="s">
        <v>17498</v>
      </c>
      <c r="G3694" s="2583">
        <f>'7D'!$AC$26</f>
        <v>0</v>
      </c>
    </row>
    <row r="3695" spans="1:7">
      <c r="A3695" t="s">
        <v>17372</v>
      </c>
      <c r="C3695" s="2575" t="str">
        <f>'7D'!$CN$26</f>
        <v>STWCA126</v>
      </c>
      <c r="D3695" t="str">
        <f>_xlfn.CONCAT('7D'!$B$19, "-", '7D'!$B$26, "-", '7D'!$AD$7, "-", '7D'!$Y$6, "-", '7D'!$N$5)</f>
        <v>Number of sewage treatment works-Total number of works-Total-Ammonia-Treatment works consents</v>
      </c>
      <c r="F3695" t="s">
        <v>17498</v>
      </c>
      <c r="G3695" s="2583">
        <f>'7D'!$AD$26</f>
        <v>0</v>
      </c>
    </row>
    <row r="3696" spans="1:7">
      <c r="A3696" t="s">
        <v>17372</v>
      </c>
      <c r="C3696" t="str">
        <f>'7D'!$BO$29</f>
        <v>BN1603</v>
      </c>
      <c r="D3696" t="str">
        <f>_xlfn.CONCAT('7D'!$B$28, "-", '7D'!$B$29, "-", '7D'!$E$6, "-", '7D'!$E$6, "-", '7D'!$E$5)</f>
        <v>Population equivalent-Current population equivalent served by STWs-Primary-Primary-Treatment categories</v>
      </c>
      <c r="F3696" t="s">
        <v>17498</v>
      </c>
      <c r="G3696">
        <f>'7D'!$E$29</f>
        <v>0</v>
      </c>
    </row>
    <row r="3697" spans="1:7">
      <c r="A3697" t="s">
        <v>17372</v>
      </c>
      <c r="C3697" t="str">
        <f>'7D'!$BO$30</f>
        <v>S4030</v>
      </c>
      <c r="D3697" t="str">
        <f>_xlfn.CONCAT('7D'!$B$28, "-", '7D'!$B$30, "-", '7D'!$E$6, "-", '7D'!$E$6, "-", '7D'!$E$5)</f>
        <v>Population equivalent-Current population equivalent served by STWs with tightened/new P consents-Primary-Primary-Treatment categories</v>
      </c>
      <c r="F3697" t="s">
        <v>17498</v>
      </c>
      <c r="G3697">
        <f>'7D'!$E$30</f>
        <v>0</v>
      </c>
    </row>
    <row r="3698" spans="1:7">
      <c r="A3698" t="s">
        <v>17372</v>
      </c>
      <c r="C3698" t="str">
        <f>'7D'!$BO$31</f>
        <v>S4023</v>
      </c>
      <c r="D3698" t="str">
        <f>_xlfn.CONCAT('7D'!$B$28, "-", '7D'!$B$31, "-", '7D'!$E$6, "-", '7D'!$E$6, "-", '7D'!$E$5)</f>
        <v>Population equivalent-Current population equivalent served by STWs with tightened/new N consents-Primary-Primary-Treatment categories</v>
      </c>
      <c r="F3698" t="s">
        <v>17498</v>
      </c>
      <c r="G3698">
        <f>'7D'!$E$31</f>
        <v>0</v>
      </c>
    </row>
    <row r="3699" spans="1:7">
      <c r="A3699" t="s">
        <v>17372</v>
      </c>
      <c r="C3699" t="str">
        <f>'7D'!$BO$32</f>
        <v>S4024</v>
      </c>
      <c r="D3699" t="str">
        <f>_xlfn.CONCAT('7D'!$B$28, "-", '7D'!$B$32, "-", '7D'!$E$6, "-", '7D'!$E$6, "-", '7D'!$E$5)</f>
        <v>Population equivalent-Current population equivalent served by STWs with tightened/new sanitary parameter consents-Primary-Primary-Treatment categories</v>
      </c>
      <c r="F3699" t="s">
        <v>17498</v>
      </c>
      <c r="G3699">
        <f>'7D'!$E$32</f>
        <v>0</v>
      </c>
    </row>
    <row r="3700" spans="1:7">
      <c r="A3700" t="s">
        <v>17372</v>
      </c>
      <c r="C3700" t="str">
        <f>'7D'!$BO$33</f>
        <v>S4025</v>
      </c>
      <c r="D3700" t="str">
        <f>_xlfn.CONCAT('7D'!$B$28, "-", '7D'!$B$33, "-", '7D'!$E$6, "-", '7D'!$E$6, "-", '7D'!$E$5)</f>
        <v>Population equivalent-Current population equivalent served by STWs with tightened/new microbiological treatment consents (for example UV, ozone etc)-Primary-Primary-Treatment categories</v>
      </c>
      <c r="F3700" t="s">
        <v>17498</v>
      </c>
      <c r="G3700">
        <f>'7D'!$E$33</f>
        <v>0</v>
      </c>
    </row>
    <row r="3701" spans="1:7">
      <c r="A3701" t="s">
        <v>17372</v>
      </c>
      <c r="C3701" t="str">
        <f>'7D'!$BO$34</f>
        <v>S4027</v>
      </c>
      <c r="D3701" t="str">
        <f>_xlfn.CONCAT('7D'!$B$28, "-", '7D'!$B$34, "-", '7D'!$E$6, "-", '7D'!$E$6, "-", '7D'!$E$5)</f>
        <v>Population equivalent-Population equivalent treatment capacity enhancement-Primary-Primary-Treatment categories</v>
      </c>
      <c r="F3701" t="s">
        <v>17498</v>
      </c>
      <c r="G3701">
        <f>'7D'!$E$34</f>
        <v>0</v>
      </c>
    </row>
    <row r="3702" spans="1:7">
      <c r="A3702" t="s">
        <v>17372</v>
      </c>
      <c r="C3702" t="str">
        <f>'7D'!$BO$35</f>
        <v>S4031</v>
      </c>
      <c r="D3702" t="str">
        <f>_xlfn.CONCAT('7D'!$B$28, "-", '7D'!$B$35, "-", '7D'!$E$6, "-", '7D'!$E$6, "-", '7D'!$E$5)</f>
        <v>Population equivalent-Current population equivalent served by STWs with tightened/new consents for chemicals or other hazardous substances.-Primary-Primary-Treatment categories</v>
      </c>
      <c r="F3702" t="s">
        <v>17498</v>
      </c>
      <c r="G3702">
        <f>'7D'!$E$35</f>
        <v>0</v>
      </c>
    </row>
    <row r="3703" spans="1:7">
      <c r="A3703" t="s">
        <v>17373</v>
      </c>
      <c r="C3703" t="str">
        <f>'7E'!$R$8</f>
        <v>BN1176CA</v>
      </c>
      <c r="D3703" t="str">
        <f>_xlfn.CONCAT('7E'!$B$7, "-", '7E'!$B$8, "-", '7E'!$E$5)</f>
        <v>Other-Total sewerage catchment area-Input</v>
      </c>
      <c r="F3703" t="s">
        <v>17498</v>
      </c>
      <c r="G3703" s="2583">
        <f>'7E'!$E$8</f>
        <v>0</v>
      </c>
    </row>
    <row r="3704" spans="1:7">
      <c r="A3704" t="s">
        <v>17373</v>
      </c>
      <c r="C3704" t="str">
        <f>'7E'!$R$9</f>
        <v>BN1615</v>
      </c>
      <c r="D3704" t="str">
        <f>_xlfn.CONCAT('7E'!$B$7, "-", '7E'!$B$9, "-", '7E'!$E$5)</f>
        <v>Other-Designated bathing waters (inland and coastal)-Input</v>
      </c>
      <c r="F3704" t="s">
        <v>17498</v>
      </c>
      <c r="G3704" s="2583">
        <f>'7E'!$E$9</f>
        <v>0</v>
      </c>
    </row>
    <row r="3705" spans="1:7">
      <c r="A3705" t="s">
        <v>17373</v>
      </c>
      <c r="C3705" t="str">
        <f>'7E'!$R$10</f>
        <v>S4016</v>
      </c>
      <c r="D3705" t="str">
        <f>_xlfn.CONCAT('7E'!$B$7, "-", '7E'!$B$10, "-", '7E'!$E$5)</f>
        <v>Other-Number of intermittent discharge event duration monitorsing-Input</v>
      </c>
      <c r="F3705" t="s">
        <v>17498</v>
      </c>
      <c r="G3705" s="2583">
        <f>'7E'!$E$10</f>
        <v>0</v>
      </c>
    </row>
    <row r="3706" spans="1:7">
      <c r="A3706" t="s">
        <v>17373</v>
      </c>
      <c r="C3706" t="str">
        <f>'7E'!$R$11</f>
        <v>STWM001</v>
      </c>
      <c r="D3706" t="str">
        <f>_xlfn.CONCAT('7E'!$B$7, "-", '7E'!$B$11, "-", '7E'!$E$5)</f>
        <v>Other-Number of monitors for flow monitoring at STWs-Input</v>
      </c>
      <c r="F3706" t="s">
        <v>17498</v>
      </c>
      <c r="G3706" s="2583">
        <f>'7E'!$E$11</f>
        <v>0</v>
      </c>
    </row>
    <row r="3707" spans="1:7">
      <c r="A3707" t="s">
        <v>17373</v>
      </c>
      <c r="C3707" t="str">
        <f>'7E'!$R$12</f>
        <v>S4017</v>
      </c>
      <c r="D3707" t="str">
        <f>_xlfn.CONCAT('7E'!$B$7, "-", '7E'!$B$12, "-", '7E'!$E$5)</f>
        <v>Other-Number of odour related complaints-Input</v>
      </c>
      <c r="F3707" t="s">
        <v>17498</v>
      </c>
      <c r="G3707" s="2583">
        <f>'7E'!$E$12</f>
        <v>0</v>
      </c>
    </row>
    <row r="3708" spans="1:7">
      <c r="A3708" t="s">
        <v>17373</v>
      </c>
      <c r="C3708" t="str">
        <f>'7E'!$R$15</f>
        <v>BM902ECSC</v>
      </c>
      <c r="D3708" t="str">
        <f>_xlfn.CONCAT('7E'!$B$14, "-", '7E'!$B$15, "-", '7E'!$E$5)</f>
        <v>Energy consumption-Energy consumption - sewage collection-Input</v>
      </c>
      <c r="F3708" t="s">
        <v>17498</v>
      </c>
      <c r="G3708">
        <f>'7E'!$E$15</f>
        <v>0</v>
      </c>
    </row>
    <row r="3709" spans="1:7">
      <c r="A3709" t="s">
        <v>17373</v>
      </c>
      <c r="C3709" t="str">
        <f>'7E'!$R$16</f>
        <v>BM902ECST</v>
      </c>
      <c r="D3709" t="str">
        <f>_xlfn.CONCAT('7E'!$B$14, "-", '7E'!$B$16, "-", '7E'!$E$5)</f>
        <v>Energy consumption-Energy consumption - sewage treatment-Input</v>
      </c>
      <c r="F3709" t="s">
        <v>17498</v>
      </c>
      <c r="G3709">
        <f>'7E'!$E$16</f>
        <v>0</v>
      </c>
    </row>
    <row r="3710" spans="1:7">
      <c r="A3710" t="s">
        <v>17373</v>
      </c>
      <c r="C3710" t="str">
        <f>'7E'!$R$17</f>
        <v>BM902ECNPS</v>
      </c>
      <c r="D3710" t="str">
        <f>_xlfn.CONCAT('7E'!$B$14, "-", '7E'!$B$17, "-", '7E'!$E$5)</f>
        <v>Energy consumption-Energy consumption - wastewater network +-Input</v>
      </c>
      <c r="F3710" t="s">
        <v>17498</v>
      </c>
      <c r="G3710">
        <f>'7E'!$E$17</f>
        <v>0</v>
      </c>
    </row>
    <row r="3711" spans="1:7">
      <c r="A3711" t="s">
        <v>17373</v>
      </c>
      <c r="C3711" t="str">
        <f>'7E'!$R$20</f>
        <v>S4032</v>
      </c>
      <c r="D3711" t="str">
        <f>_xlfn.CONCAT('7E'!$B$19, "-", '7E'!$B$20, "-", '7E'!$E$5)</f>
        <v>Scheme delivery-Cumulative shortfall in FFT addressed by WINEP / NEP schemes to increase STW capacity -Input</v>
      </c>
      <c r="F3711" t="s">
        <v>17498</v>
      </c>
      <c r="G3711">
        <f>'7E'!$E$20</f>
        <v>0</v>
      </c>
    </row>
    <row r="3712" spans="1:7">
      <c r="A3712" t="s">
        <v>17373</v>
      </c>
      <c r="C3712" t="str">
        <f>'7E'!$R$21</f>
        <v>S4032NR</v>
      </c>
      <c r="D3712" t="str">
        <f>_xlfn.CONCAT('7E'!$B$19, "-", '7E'!$B$21, "-", '7E'!$E$5)</f>
        <v>Scheme delivery-Number of sites with an increase in sewage treatment works capacity delivered to address a shortfall in FFT -Input</v>
      </c>
      <c r="F3712" t="s">
        <v>17498</v>
      </c>
      <c r="G3712">
        <f>'7E'!$E$21</f>
        <v>0</v>
      </c>
    </row>
    <row r="3713" spans="1:7">
      <c r="A3713" t="s">
        <v>17373</v>
      </c>
      <c r="C3713" t="str">
        <f>'7E'!$R$22</f>
        <v>S4033</v>
      </c>
      <c r="D3713" t="str">
        <f>_xlfn.CONCAT('7E'!$B$19, "-", '7E'!$B$22, "-", '7E'!$E$5)</f>
        <v>Scheme delivery-Additional storm tank capacity provided at sewage treatment works (grey infrastructure)-Input</v>
      </c>
      <c r="F3713" t="s">
        <v>17498</v>
      </c>
      <c r="G3713">
        <f>'7E'!$E$22</f>
        <v>0</v>
      </c>
    </row>
    <row r="3714" spans="1:7">
      <c r="A3714" t="s">
        <v>17373</v>
      </c>
      <c r="C3714" t="str">
        <f>'7E'!$R$23</f>
        <v>S4033N</v>
      </c>
      <c r="D3714" t="str">
        <f>_xlfn.CONCAT('7E'!$B$19, "-", '7E'!$B$23, "-", '7E'!$E$5)</f>
        <v>Scheme delivery-Additional effective storm storage capacity at sewage treatment works (green infrastructure)-Input</v>
      </c>
      <c r="F3714" t="s">
        <v>17498</v>
      </c>
      <c r="G3714">
        <f>'7E'!$E$23</f>
        <v>0</v>
      </c>
    </row>
    <row r="3715" spans="1:7">
      <c r="A3715" t="s">
        <v>17373</v>
      </c>
      <c r="C3715" t="str">
        <f>'7E'!$R$24</f>
        <v>S4034</v>
      </c>
      <c r="D3715" t="str">
        <f>_xlfn.CONCAT('7E'!$B$19, "-", '7E'!$B$24, "-", '7E'!$E$5)</f>
        <v>Scheme delivery-Additional volume of network storage at CSOs etc to reduce spill frequency (grey infrastructure)-Input</v>
      </c>
      <c r="F3715" t="s">
        <v>17498</v>
      </c>
      <c r="G3715">
        <f>'7E'!$E$24</f>
        <v>0</v>
      </c>
    </row>
    <row r="3716" spans="1:7">
      <c r="A3716" t="s">
        <v>17373</v>
      </c>
      <c r="C3716" t="str">
        <f>'7E'!$R$25</f>
        <v>S4034N</v>
      </c>
      <c r="D3716" t="str">
        <f>_xlfn.CONCAT('7E'!$B$19, "-", '7E'!$B$25, "-", '7E'!$E$5)</f>
        <v>Scheme delivery-Additional effective storage in the network delivered through green infrastructure-Input</v>
      </c>
      <c r="F3716" t="s">
        <v>17498</v>
      </c>
      <c r="G3716">
        <f>'7E'!$E$25</f>
        <v>0</v>
      </c>
    </row>
    <row r="3717" spans="1:7">
      <c r="A3717" t="s">
        <v>17373</v>
      </c>
      <c r="C3717" t="str">
        <f>'7E'!$R$26</f>
        <v>S4033GNR</v>
      </c>
      <c r="D3717" t="str">
        <f>_xlfn.CONCAT('7E'!$B$19, "-", '7E'!$B$26, "-", '7E'!$E$5)</f>
        <v>Scheme delivery-Total number of sewage treatment works sites where additional storage has been delivered (grey infrastructure)-Input</v>
      </c>
      <c r="F3717" t="s">
        <v>17498</v>
      </c>
      <c r="G3717">
        <f>'7E'!$E$26</f>
        <v>0</v>
      </c>
    </row>
    <row r="3718" spans="1:7">
      <c r="A3718" t="s">
        <v>17373</v>
      </c>
      <c r="C3718" t="str">
        <f>'7E'!$R$27</f>
        <v>S4033GPNR</v>
      </c>
      <c r="D3718" t="str">
        <f>_xlfn.CONCAT('7E'!$B$19, "-", '7E'!$B$27, "-", '7E'!$E$5)</f>
        <v>Scheme delivery-Number of sewage treatment works sites where additional storage has been delivered with pumping (grey infrastructure)-Input</v>
      </c>
      <c r="F3718" t="s">
        <v>17498</v>
      </c>
      <c r="G3718">
        <f>'7E'!$E$27</f>
        <v>0</v>
      </c>
    </row>
    <row r="3719" spans="1:7">
      <c r="A3719" t="s">
        <v>17373</v>
      </c>
      <c r="C3719" t="str">
        <f>'7E'!$R$28</f>
        <v>S4033NNR</v>
      </c>
      <c r="D3719" t="str">
        <f>_xlfn.CONCAT('7E'!$B$19, "-", '7E'!$B$28, "-", '7E'!$E$5)</f>
        <v>Scheme delivery-Number of sewage treatment works benefitting from green infrastructure replacing the need for storm tank storage-Input</v>
      </c>
      <c r="F3719" t="s">
        <v>17498</v>
      </c>
      <c r="G3719">
        <f>'7E'!$E$28</f>
        <v>0</v>
      </c>
    </row>
    <row r="3720" spans="1:7">
      <c r="A3720" t="s">
        <v>17373</v>
      </c>
      <c r="C3720" t="str">
        <f>'7E'!$R$29</f>
        <v>S4034GNR</v>
      </c>
      <c r="D3720" t="str">
        <f>_xlfn.CONCAT('7E'!$B$19, "-", '7E'!$B$29, "-", '7E'!$E$5)</f>
        <v>Scheme delivery-Number of sites delivering additional network storage (grey infrastructure)-Input</v>
      </c>
      <c r="F3720" t="s">
        <v>17498</v>
      </c>
      <c r="G3720">
        <f>'7E'!$E$29</f>
        <v>0</v>
      </c>
    </row>
    <row r="3721" spans="1:7">
      <c r="A3721" t="s">
        <v>17373</v>
      </c>
      <c r="C3721" t="str">
        <f>'7E'!$R$30</f>
        <v>S4034GPNR</v>
      </c>
      <c r="D3721" t="str">
        <f>_xlfn.CONCAT('7E'!$B$19, "-", '7E'!$B$30, "-", '7E'!$E$5)</f>
        <v>Scheme delivery-Number of sites delivering additional network storage including pumping (grey infrastructure) -Input</v>
      </c>
      <c r="F3721" t="s">
        <v>17498</v>
      </c>
      <c r="G3721">
        <f>'7E'!$E$30</f>
        <v>0</v>
      </c>
    </row>
    <row r="3722" spans="1:7">
      <c r="A3722" t="s">
        <v>17373</v>
      </c>
      <c r="C3722" t="str">
        <f>'7E'!$R$31</f>
        <v>S4034NNR</v>
      </c>
      <c r="D3722" t="str">
        <f>_xlfn.CONCAT('7E'!$B$19, "-", '7E'!$B$31, "-", '7E'!$E$5)</f>
        <v>Scheme delivery-Number of sites delivering additional network storage through green infrastructure -Input</v>
      </c>
      <c r="F3722" t="s">
        <v>17498</v>
      </c>
      <c r="G3722">
        <f>'7E'!$E$31</f>
        <v>0</v>
      </c>
    </row>
    <row r="3723" spans="1:7">
      <c r="A3723" t="s">
        <v>17373</v>
      </c>
      <c r="C3723" t="str">
        <f>'7E'!$R$32</f>
        <v>S4034SWS</v>
      </c>
      <c r="D3723" t="str">
        <f>_xlfn.CONCAT('7E'!$B$19, "-", '7E'!$B$32, "-", '7E'!$E$5)</f>
        <v>Scheme delivery-Surface water separation drainage area removed-Input</v>
      </c>
      <c r="F3723" t="s">
        <v>17498</v>
      </c>
      <c r="G3723">
        <f>'7E'!$E$32</f>
        <v>0</v>
      </c>
    </row>
    <row r="3724" spans="1:7">
      <c r="A3724" t="s">
        <v>17373</v>
      </c>
      <c r="C3724" t="str">
        <f>'7E'!$R$33</f>
        <v>S4031NR</v>
      </c>
      <c r="D3724" t="str">
        <f>_xlfn.CONCAT('7E'!$B$19, "-", '7E'!$B$33, "-", '7E'!$E$5)</f>
        <v>Scheme delivery-Number of schemes delivered to meet tightened or new sanitary consents -Input</v>
      </c>
      <c r="F3724" t="s">
        <v>17498</v>
      </c>
      <c r="G3724">
        <f>'7E'!$E$33</f>
        <v>0</v>
      </c>
    </row>
    <row r="3725" spans="1:7">
      <c r="A3725" t="s">
        <v>17373</v>
      </c>
      <c r="C3725" t="str">
        <f>'7E'!$R$34</f>
        <v>STWM001C</v>
      </c>
      <c r="D3725" t="str">
        <f>_xlfn.CONCAT('7E'!$B$19, "-", '7E'!$B$34, "-", '7E'!$E$5)</f>
        <v>Scheme delivery-Number of installations requiring civils for flow monitoring at sewage treatment works-Input</v>
      </c>
      <c r="F3725" t="s">
        <v>17498</v>
      </c>
      <c r="G3725">
        <f>'7E'!$E$34</f>
        <v>0</v>
      </c>
    </row>
    <row r="3726" spans="1:7">
      <c r="A3726" t="s">
        <v>17373</v>
      </c>
      <c r="C3726" t="str">
        <f>'7E'!$R$35</f>
        <v>BO_9504868</v>
      </c>
      <c r="D3726" t="str">
        <f>_xlfn.CONCAT('7E'!$B$19, "-", '7E'!$B$35, "-", '7E'!$E$5)</f>
        <v>Scheme delivery-Number of installations requiring civils for event duration monitoring at intermittent discharges-Input</v>
      </c>
      <c r="F3726" t="s">
        <v>17498</v>
      </c>
      <c r="G3726">
        <f>'7E'!$E$35</f>
        <v>0</v>
      </c>
    </row>
    <row r="3727" spans="1:7">
      <c r="A3727" t="s">
        <v>17373</v>
      </c>
      <c r="C3727" t="str">
        <f>'7E'!$R$36</f>
        <v>BO_1337357</v>
      </c>
      <c r="D3727" t="str">
        <f>_xlfn.CONCAT('7E'!$B$19, "-", '7E'!$B$36, "-", '7E'!$E$5)</f>
        <v>Scheme delivery-Number of storm overflows where improvements have been made to reduce harm or reduce spill frequencies-Input</v>
      </c>
      <c r="F3727" t="s">
        <v>17498</v>
      </c>
      <c r="G3727" s="2583">
        <f>'7E'!$E$36</f>
        <v>0</v>
      </c>
    </row>
    <row r="3728" spans="1:7">
      <c r="A3728" t="s">
        <v>17367</v>
      </c>
      <c r="C3728" t="str">
        <f>'8C'!$AI$9</f>
        <v>BO_7654321</v>
      </c>
      <c r="D3728" t="str">
        <f>_xlfn.CONCAT('8C'!$B$8, "-", '8C'!$B$9, "-", '8C'!$H$6, "-", '8C'!$H$5)</f>
        <v>Energy-Energy consumption - bioresources-MWh (0 DPs)-Total</v>
      </c>
      <c r="F3728" t="s">
        <v>17498</v>
      </c>
      <c r="G3728" s="2583">
        <f>'8C'!$H$9</f>
        <v>0</v>
      </c>
    </row>
    <row r="3729" spans="1:7">
      <c r="A3729" t="s">
        <v>17367</v>
      </c>
      <c r="C3729" t="str">
        <f>'8C'!$AM$9</f>
        <v>B0002BIOECTOT</v>
      </c>
      <c r="D3729" t="str">
        <f>_xlfn.CONCAT('8C'!$B$8, "-", '8C'!$B$9, "-", '8C'!$L$6, "-", '8C'!$L$5)</f>
        <v>Energy-Energy consumption - bioresources-£m (3 DPs)-Total</v>
      </c>
      <c r="F3729" t="s">
        <v>17498</v>
      </c>
      <c r="G3729">
        <f>'8C'!$L$9</f>
        <v>0</v>
      </c>
    </row>
    <row r="3730" spans="1:7">
      <c r="A3730" t="s">
        <v>17367</v>
      </c>
      <c r="C3730" t="str">
        <f>'8C'!$AF$10</f>
        <v>B0002BIOEGBE</v>
      </c>
      <c r="D3730" t="str">
        <f>_xlfn.CONCAT('8C'!$B$8, "-", '8C'!$B$10, "-", '8C'!$E$6, "-", '8C'!$E$5)</f>
        <v>Energy-Energy generated by and used in bioresources control-MWh (0 DPs)-Electricity</v>
      </c>
      <c r="F3730" t="s">
        <v>17498</v>
      </c>
      <c r="G3730" s="2583">
        <f>'8C'!$E$10</f>
        <v>0</v>
      </c>
    </row>
    <row r="3731" spans="1:7">
      <c r="A3731" t="s">
        <v>17367</v>
      </c>
      <c r="C3731" t="str">
        <f>'8C'!$AG$10</f>
        <v>B0002BIOEGBH</v>
      </c>
      <c r="D3731" t="str">
        <f>_xlfn.CONCAT('8C'!$B$8, "-", '8C'!$B$10, "-", '8C'!$F$6, "-", '8C'!$F$5)</f>
        <v>Energy-Energy generated by and used in bioresources control-MWh (0 DPs)-Heat</v>
      </c>
      <c r="F3731" t="s">
        <v>17498</v>
      </c>
      <c r="G3731" s="2583">
        <f>'8C'!$F$10</f>
        <v>0</v>
      </c>
    </row>
    <row r="3732" spans="1:7">
      <c r="A3732" t="s">
        <v>17367</v>
      </c>
      <c r="C3732" t="str">
        <f>'8C'!$AH$10</f>
        <v>B0002BIOEGBB</v>
      </c>
      <c r="D3732" t="str">
        <f>_xlfn.CONCAT('8C'!$B$8, "-", '8C'!$B$10, "-", '8C'!$G$6, "-", '8C'!$G$5)</f>
        <v>Energy-Energy generated by and used in bioresources control-MWh (0 DPs)-Biomethane</v>
      </c>
      <c r="F3732" t="s">
        <v>17498</v>
      </c>
      <c r="G3732" s="2583">
        <f>'8C'!$G$10</f>
        <v>0</v>
      </c>
    </row>
    <row r="3733" spans="1:7">
      <c r="A3733" t="s">
        <v>17367</v>
      </c>
      <c r="C3733" t="str">
        <f>'8C'!$AI$10</f>
        <v>B0002BIOEGBT</v>
      </c>
      <c r="D3733" t="str">
        <f>_xlfn.CONCAT('8C'!$B$8, "-", '8C'!$B$10, "-", '8C'!$H$6, "-", '8C'!$H$5)</f>
        <v>Energy-Energy generated by and used in bioresources control-MWh (0 DPs)-Total</v>
      </c>
      <c r="F3733" t="s">
        <v>17498</v>
      </c>
      <c r="G3733" s="2583">
        <f>'8C'!$H$10</f>
        <v>0</v>
      </c>
    </row>
    <row r="3734" spans="1:7">
      <c r="A3734" t="s">
        <v>17367</v>
      </c>
      <c r="C3734" t="str">
        <f>'8C'!$AJ$10</f>
        <v>B0002BIOEUBE</v>
      </c>
      <c r="D3734" t="str">
        <f>_xlfn.CONCAT('8C'!$B$8, "-", '8C'!$B$10, "-", '8C'!$I$6, "-", '8C'!$I$5)</f>
        <v>Energy-Energy generated by and used in bioresources control-£m (3 DPs)-Electricity</v>
      </c>
      <c r="F3734" t="s">
        <v>17498</v>
      </c>
      <c r="G3734">
        <f>'8C'!$I$10</f>
        <v>0</v>
      </c>
    </row>
    <row r="3735" spans="1:7">
      <c r="A3735" t="s">
        <v>17367</v>
      </c>
      <c r="C3735" t="str">
        <f>'8C'!$AK$10</f>
        <v>B0002BIOEUBH</v>
      </c>
      <c r="D3735" t="str">
        <f>_xlfn.CONCAT('8C'!$B$8, "-", '8C'!$B$10, "-", '8C'!$J$6, "-", '8C'!$J$5)</f>
        <v>Energy-Energy generated by and used in bioresources control-£m (3 DPs)-Heat</v>
      </c>
      <c r="F3735" t="s">
        <v>17498</v>
      </c>
      <c r="G3735">
        <f>'8C'!$J$10</f>
        <v>0</v>
      </c>
    </row>
    <row r="3736" spans="1:7">
      <c r="A3736" t="s">
        <v>17367</v>
      </c>
      <c r="C3736" t="str">
        <f>'8C'!$AL$10</f>
        <v>B0002BIOEUBB</v>
      </c>
      <c r="D3736" t="str">
        <f>_xlfn.CONCAT('8C'!$B$8, "-", '8C'!$B$10, "-", '8C'!$K$6, "-", '8C'!$K$5)</f>
        <v>Energy-Energy generated by and used in bioresources control-£m (3 DPs)-Biomethane</v>
      </c>
      <c r="F3736" t="s">
        <v>17498</v>
      </c>
      <c r="G3736">
        <f>'8C'!$K$10</f>
        <v>0</v>
      </c>
    </row>
    <row r="3737" spans="1:7">
      <c r="A3737" t="s">
        <v>17367</v>
      </c>
      <c r="C3737" t="str">
        <f>'8C'!$AM$10</f>
        <v>B0002BIOEUBT</v>
      </c>
      <c r="D3737" t="str">
        <f>_xlfn.CONCAT('8C'!$B$8, "-", '8C'!$B$10, "-", '8C'!$L$6, "-", '8C'!$L$5)</f>
        <v>Energy-Energy generated by and used in bioresources control-£m (3 DPs)-Total</v>
      </c>
      <c r="F3737" t="s">
        <v>17498</v>
      </c>
      <c r="G3737">
        <f>'8C'!$L$10</f>
        <v>0</v>
      </c>
    </row>
    <row r="3738" spans="1:7">
      <c r="A3738" t="s">
        <v>17367</v>
      </c>
      <c r="C3738" t="str">
        <f>'8C'!$AF$11</f>
        <v>B0002BIOEGNE</v>
      </c>
      <c r="D3738" t="str">
        <f>_xlfn.CONCAT('8C'!$B$8, "-", '8C'!$B$11, "-", '8C'!$E$6, "-", '8C'!$E$5)</f>
        <v>Energy-Energy generated by bioresources and used in network plus control-MWh (0 DPs)-Electricity</v>
      </c>
      <c r="F3738" t="s">
        <v>17498</v>
      </c>
      <c r="G3738" s="2583">
        <f>'8C'!$E$11</f>
        <v>0</v>
      </c>
    </row>
    <row r="3739" spans="1:7">
      <c r="A3739" t="s">
        <v>17367</v>
      </c>
      <c r="C3739" t="str">
        <f>'8C'!$AG$11</f>
        <v>B0002BIOEGNH</v>
      </c>
      <c r="D3739" t="str">
        <f>_xlfn.CONCAT('8C'!$B$8, "-", '8C'!$B$11, "-", '8C'!$F$6, "-", '8C'!$F$5)</f>
        <v>Energy-Energy generated by bioresources and used in network plus control-MWh (0 DPs)-Heat</v>
      </c>
      <c r="F3739" t="s">
        <v>17498</v>
      </c>
      <c r="G3739" s="2583">
        <f>'8C'!$F$11</f>
        <v>0</v>
      </c>
    </row>
    <row r="3740" spans="1:7">
      <c r="A3740" t="s">
        <v>17367</v>
      </c>
      <c r="C3740" t="str">
        <f>'8C'!$AH$11</f>
        <v>B0002BIOEGNB</v>
      </c>
      <c r="D3740" t="str">
        <f>_xlfn.CONCAT('8C'!$B$8, "-", '8C'!$B$11, "-", '8C'!$G$6, "-", '8C'!$G$5)</f>
        <v>Energy-Energy generated by bioresources and used in network plus control-MWh (0 DPs)-Biomethane</v>
      </c>
      <c r="F3740" t="s">
        <v>17498</v>
      </c>
      <c r="G3740" s="2583">
        <f>'8C'!$G$11</f>
        <v>0</v>
      </c>
    </row>
    <row r="3741" spans="1:7">
      <c r="A3741" t="s">
        <v>17367</v>
      </c>
      <c r="C3741" t="str">
        <f>'8C'!$AI$11</f>
        <v>B0002BIOEGNT</v>
      </c>
      <c r="D3741" t="str">
        <f>_xlfn.CONCAT('8C'!$B$8, "-", '8C'!$B$11, "-", '8C'!$H$6, "-", '8C'!$H$5)</f>
        <v>Energy-Energy generated by bioresources and used in network plus control-MWh (0 DPs)-Total</v>
      </c>
      <c r="F3741" t="s">
        <v>17498</v>
      </c>
      <c r="G3741" s="2583">
        <f>'8C'!$H$11</f>
        <v>0</v>
      </c>
    </row>
    <row r="3742" spans="1:7">
      <c r="A3742" t="s">
        <v>17367</v>
      </c>
      <c r="C3742" t="str">
        <f>'8C'!$AJ$11</f>
        <v>B0002BIOEUNE</v>
      </c>
      <c r="D3742" t="str">
        <f>_xlfn.CONCAT('8C'!$B$8, "-", '8C'!$B$11, "-", '8C'!$I$6, "-", '8C'!$I$5)</f>
        <v>Energy-Energy generated by bioresources and used in network plus control-£m (3 DPs)-Electricity</v>
      </c>
      <c r="F3742" t="s">
        <v>17498</v>
      </c>
      <c r="G3742">
        <f>'8C'!$I$11</f>
        <v>0</v>
      </c>
    </row>
    <row r="3743" spans="1:7">
      <c r="A3743" t="s">
        <v>17367</v>
      </c>
      <c r="C3743" t="str">
        <f>'8C'!$AK$11</f>
        <v>B0002BIOEUNH</v>
      </c>
      <c r="D3743" t="str">
        <f>_xlfn.CONCAT('8C'!$B$8, "-", '8C'!$B$11, "-", '8C'!$J$6, "-", '8C'!$J$5)</f>
        <v>Energy-Energy generated by bioresources and used in network plus control-£m (3 DPs)-Heat</v>
      </c>
      <c r="F3743" t="s">
        <v>17498</v>
      </c>
      <c r="G3743">
        <f>'8C'!$J$11</f>
        <v>0</v>
      </c>
    </row>
    <row r="3744" spans="1:7">
      <c r="A3744" t="s">
        <v>17367</v>
      </c>
      <c r="C3744" t="str">
        <f>'8C'!$AL$11</f>
        <v>B0002BIOEUNB</v>
      </c>
      <c r="D3744" t="str">
        <f>_xlfn.CONCAT('8C'!$B$8, "-", '8C'!$B$11, "-", '8C'!$K$6, "-", '8C'!$K$5)</f>
        <v>Energy-Energy generated by bioresources and used in network plus control-£m (3 DPs)-Biomethane</v>
      </c>
      <c r="F3744" t="s">
        <v>17498</v>
      </c>
      <c r="G3744">
        <f>'8C'!$K$11</f>
        <v>0</v>
      </c>
    </row>
    <row r="3745" spans="1:7">
      <c r="A3745" t="s">
        <v>17367</v>
      </c>
      <c r="C3745" t="str">
        <f>'8C'!$AM$11</f>
        <v>B0002BIOEUNT</v>
      </c>
      <c r="D3745" t="str">
        <f>_xlfn.CONCAT('8C'!$B$8, "-", '8C'!$B$11, "-", '8C'!$L$6, "-", '8C'!$L$5)</f>
        <v>Energy-Energy generated by bioresources and used in network plus control-£m (3 DPs)-Total</v>
      </c>
      <c r="F3745" t="s">
        <v>17498</v>
      </c>
      <c r="G3745">
        <f>'8C'!$L$11</f>
        <v>0</v>
      </c>
    </row>
    <row r="3746" spans="1:7">
      <c r="A3746" t="s">
        <v>17367</v>
      </c>
      <c r="C3746" t="str">
        <f>'8C'!$AF$12</f>
        <v>B0002BIOEGGTE</v>
      </c>
      <c r="D3746" t="str">
        <f>_xlfn.CONCAT('8C'!$B$8, "-", '8C'!$B$12, "-", '8C'!$E$6, "-", '8C'!$E$5)</f>
        <v>Energy-Energy generated by bioresources and exported to the grid or third party-MWh (0 DPs)-Electricity</v>
      </c>
      <c r="F3746" t="s">
        <v>17498</v>
      </c>
      <c r="G3746" s="2583">
        <f>'8C'!$E$12</f>
        <v>0</v>
      </c>
    </row>
    <row r="3747" spans="1:7">
      <c r="A3747" t="s">
        <v>17367</v>
      </c>
      <c r="C3747" t="str">
        <f>'8C'!$AG$12</f>
        <v>B0002BIOEGGTH</v>
      </c>
      <c r="D3747" t="str">
        <f>_xlfn.CONCAT('8C'!$B$8, "-", '8C'!$B$12, "-", '8C'!$F$6, "-", '8C'!$F$5)</f>
        <v>Energy-Energy generated by bioresources and exported to the grid or third party-MWh (0 DPs)-Heat</v>
      </c>
      <c r="F3747" t="s">
        <v>17498</v>
      </c>
      <c r="G3747" s="2583">
        <f>'8C'!$F$12</f>
        <v>0</v>
      </c>
    </row>
    <row r="3748" spans="1:7">
      <c r="A3748" t="s">
        <v>17367</v>
      </c>
      <c r="C3748" t="str">
        <f>'8C'!$AH$12</f>
        <v>B0002BIOEGGTB</v>
      </c>
      <c r="D3748" t="str">
        <f>_xlfn.CONCAT('8C'!$B$8, "-", '8C'!$B$12, "-", '8C'!$G$6, "-", '8C'!$G$5)</f>
        <v>Energy-Energy generated by bioresources and exported to the grid or third party-MWh (0 DPs)-Biomethane</v>
      </c>
      <c r="F3748" t="s">
        <v>17498</v>
      </c>
      <c r="G3748" s="2583">
        <f>'8C'!$G$12</f>
        <v>0</v>
      </c>
    </row>
    <row r="3749" spans="1:7">
      <c r="A3749" t="s">
        <v>17367</v>
      </c>
      <c r="C3749" t="str">
        <f>'8C'!$AI$12</f>
        <v>B0002BIOEGGTT</v>
      </c>
      <c r="D3749" t="str">
        <f>_xlfn.CONCAT('8C'!$B$8, "-", '8C'!$B$12, "-", '8C'!$H$6, "-", '8C'!$H$5)</f>
        <v>Energy-Energy generated by bioresources and exported to the grid or third party-MWh (0 DPs)-Total</v>
      </c>
      <c r="F3749" t="s">
        <v>17498</v>
      </c>
      <c r="G3749" s="2583">
        <f>'8C'!$H$12</f>
        <v>0</v>
      </c>
    </row>
    <row r="3750" spans="1:7">
      <c r="A3750" t="s">
        <v>17367</v>
      </c>
      <c r="C3750" t="str">
        <f>'8C'!$AJ$12</f>
        <v>B0002BIOEUGTE</v>
      </c>
      <c r="D3750" t="str">
        <f>_xlfn.CONCAT('8C'!$B$8, "-", '8C'!$B$12, "-", '8C'!$I$6, "-", '8C'!$I$5)</f>
        <v>Energy-Energy generated by bioresources and exported to the grid or third party-£m (3 DPs)-Electricity</v>
      </c>
      <c r="F3750" t="s">
        <v>17498</v>
      </c>
      <c r="G3750">
        <f>'8C'!$I$12</f>
        <v>0</v>
      </c>
    </row>
    <row r="3751" spans="1:7">
      <c r="A3751" t="s">
        <v>17367</v>
      </c>
      <c r="C3751" t="str">
        <f>'8C'!$AK$12</f>
        <v>B0002BIOEUGTH</v>
      </c>
      <c r="D3751" t="str">
        <f>_xlfn.CONCAT('8C'!$B$8, "-", '8C'!$B$12, "-", '8C'!$J$6, "-", '8C'!$J$5)</f>
        <v>Energy-Energy generated by bioresources and exported to the grid or third party-£m (3 DPs)-Heat</v>
      </c>
      <c r="F3751" t="s">
        <v>17498</v>
      </c>
      <c r="G3751">
        <f>'8C'!$J$12</f>
        <v>0</v>
      </c>
    </row>
    <row r="3752" spans="1:7">
      <c r="A3752" t="s">
        <v>17367</v>
      </c>
      <c r="C3752" t="str">
        <f>'8C'!$AL$12</f>
        <v>B0002BIOEUGTB</v>
      </c>
      <c r="D3752" t="str">
        <f>_xlfn.CONCAT('8C'!$B$8, "-", '8C'!$B$12, "-", '8C'!$K$6, "-", '8C'!$K$5)</f>
        <v>Energy-Energy generated by bioresources and exported to the grid or third party-£m (3 DPs)-Biomethane</v>
      </c>
      <c r="F3752" t="s">
        <v>17498</v>
      </c>
      <c r="G3752">
        <f>'8C'!$K$12</f>
        <v>0</v>
      </c>
    </row>
    <row r="3753" spans="1:7">
      <c r="A3753" t="s">
        <v>17367</v>
      </c>
      <c r="C3753" t="str">
        <f>'8C'!$AM$12</f>
        <v>B0002BIOEUGTT</v>
      </c>
      <c r="D3753" t="str">
        <f>_xlfn.CONCAT('8C'!$B$8, "-", '8C'!$B$12, "-", '8C'!$L$6, "-", '8C'!$L$5)</f>
        <v>Energy-Energy generated by bioresources and exported to the grid or third party-£m (3 DPs)-Total</v>
      </c>
      <c r="F3753" t="s">
        <v>17498</v>
      </c>
      <c r="G3753">
        <f>'8C'!$L$12</f>
        <v>0</v>
      </c>
    </row>
    <row r="3754" spans="1:7">
      <c r="A3754" t="s">
        <v>17367</v>
      </c>
      <c r="C3754" t="str">
        <f>'8C'!$AF$13</f>
        <v>B0002BIOEGUE</v>
      </c>
      <c r="D3754" t="str">
        <f>_xlfn.CONCAT('8C'!$B$8, "-", '8C'!$B$13, "-", '8C'!$E$6, "-", '8C'!$E$5)</f>
        <v>Energy-Energy generated by bioresources that is unused-MWh (0 DPs)-Electricity</v>
      </c>
      <c r="F3754" t="s">
        <v>17498</v>
      </c>
      <c r="G3754" s="2583">
        <f>'8C'!$E$13</f>
        <v>0</v>
      </c>
    </row>
    <row r="3755" spans="1:7">
      <c r="A3755" t="s">
        <v>17367</v>
      </c>
      <c r="C3755" t="str">
        <f>'8C'!$AG$13</f>
        <v>B0002BIOEGUH</v>
      </c>
      <c r="D3755" t="str">
        <f>_xlfn.CONCAT('8C'!$B$8, "-", '8C'!$B$13, "-", '8C'!$F$6, "-", '8C'!$F$5)</f>
        <v>Energy-Energy generated by bioresources that is unused-MWh (0 DPs)-Heat</v>
      </c>
      <c r="F3755" t="s">
        <v>17498</v>
      </c>
      <c r="G3755" s="2583">
        <f>'8C'!$F$13</f>
        <v>0</v>
      </c>
    </row>
    <row r="3756" spans="1:7">
      <c r="A3756" t="s">
        <v>17367</v>
      </c>
      <c r="C3756" t="str">
        <f>'8C'!$AH$13</f>
        <v>B0002BIOEGUB</v>
      </c>
      <c r="D3756" t="str">
        <f>_xlfn.CONCAT('8C'!$B$8, "-", '8C'!$B$13, "-", '8C'!$G$6, "-", '8C'!$G$5)</f>
        <v>Energy-Energy generated by bioresources that is unused-MWh (0 DPs)-Biomethane</v>
      </c>
      <c r="F3756" t="s">
        <v>17498</v>
      </c>
      <c r="G3756" s="2583">
        <f>'8C'!$G$13</f>
        <v>0</v>
      </c>
    </row>
    <row r="3757" spans="1:7">
      <c r="A3757" t="s">
        <v>17367</v>
      </c>
      <c r="C3757" t="str">
        <f>'8C'!$AI$13</f>
        <v>B0002BIOEGUT</v>
      </c>
      <c r="D3757" t="str">
        <f>_xlfn.CONCAT('8C'!$B$8, "-", '8C'!$B$13, "-", '8C'!$H$6, "-", '8C'!$H$5)</f>
        <v>Energy-Energy generated by bioresources that is unused-MWh (0 DPs)-Total</v>
      </c>
      <c r="F3757" t="s">
        <v>17498</v>
      </c>
      <c r="G3757" s="2583">
        <f>'8C'!$H$13</f>
        <v>0</v>
      </c>
    </row>
    <row r="3758" spans="1:7">
      <c r="A3758" t="s">
        <v>17367</v>
      </c>
      <c r="C3758" t="str">
        <f>'8C'!$AF$14</f>
        <v>B0002BIOEBGTE</v>
      </c>
      <c r="D3758" t="str">
        <f>_xlfn.CONCAT('8C'!$B$8, "-", '8C'!$B$14, "-", '8C'!$E$6, "-", '8C'!$E$5)</f>
        <v>Energy-Energy bought from grid or third party and used in bioresources control-MWh (0 DPs)-Electricity</v>
      </c>
      <c r="F3758" t="s">
        <v>17498</v>
      </c>
      <c r="G3758" s="2583">
        <f>'8C'!$E$14</f>
        <v>0</v>
      </c>
    </row>
    <row r="3759" spans="1:7">
      <c r="A3759" t="s">
        <v>17367</v>
      </c>
      <c r="C3759" t="str">
        <f>'8C'!$AG$14</f>
        <v>B0002BIOEBGTH</v>
      </c>
      <c r="D3759" t="str">
        <f>_xlfn.CONCAT('8C'!$B$8, "-", '8C'!$B$14, "-", '8C'!$F$6, "-", '8C'!$F$5)</f>
        <v>Energy-Energy bought from grid or third party and used in bioresources control-MWh (0 DPs)-Heat</v>
      </c>
      <c r="F3759" t="s">
        <v>17498</v>
      </c>
      <c r="G3759" s="2583">
        <f>'8C'!$F$14</f>
        <v>0</v>
      </c>
    </row>
    <row r="3760" spans="1:7">
      <c r="A3760" t="s">
        <v>17367</v>
      </c>
      <c r="C3760" t="str">
        <f>'8C'!$AH$14</f>
        <v>B0002BIOEBGTB</v>
      </c>
      <c r="D3760" t="str">
        <f>_xlfn.CONCAT('8C'!$B$8, "-", '8C'!$B$14, "-", '8C'!$G$6, "-", '8C'!$G$5)</f>
        <v>Energy-Energy bought from grid or third party and used in bioresources control-MWh (0 DPs)-Biomethane</v>
      </c>
      <c r="F3760" t="s">
        <v>17498</v>
      </c>
      <c r="G3760" s="2583">
        <f>'8C'!$G$14</f>
        <v>0</v>
      </c>
    </row>
    <row r="3761" spans="1:7">
      <c r="A3761" t="s">
        <v>17367</v>
      </c>
      <c r="C3761" t="str">
        <f>'8C'!$AI$14</f>
        <v>B0002BIOEBGTT</v>
      </c>
      <c r="D3761" t="str">
        <f>_xlfn.CONCAT('8C'!$B$8, "-", '8C'!$B$14, "-", '8C'!$H$6, "-", '8C'!$H$5)</f>
        <v>Energy-Energy bought from grid or third party and used in bioresources control-MWh (0 DPs)-Total</v>
      </c>
      <c r="F3761" t="s">
        <v>17498</v>
      </c>
      <c r="G3761" s="2583">
        <f>'8C'!$H$14</f>
        <v>0</v>
      </c>
    </row>
    <row r="3762" spans="1:7">
      <c r="A3762" t="s">
        <v>17367</v>
      </c>
      <c r="C3762" t="str">
        <f>'8C'!$AJ$14</f>
        <v>B0002BIOEUBGTE</v>
      </c>
      <c r="D3762" t="str">
        <f>_xlfn.CONCAT('8C'!$B$8, "-", '8C'!$B$14, "-", '8C'!$I$6, "-", '8C'!$I$5)</f>
        <v>Energy-Energy bought from grid or third party and used in bioresources control-£m (3 DPs)-Electricity</v>
      </c>
      <c r="F3762" t="s">
        <v>17498</v>
      </c>
      <c r="G3762">
        <f>'8C'!$I$14</f>
        <v>0</v>
      </c>
    </row>
    <row r="3763" spans="1:7">
      <c r="A3763" t="s">
        <v>17367</v>
      </c>
      <c r="C3763" t="str">
        <f>'8C'!$AK$14</f>
        <v>B0002BIOEUBGTH</v>
      </c>
      <c r="D3763" t="str">
        <f>_xlfn.CONCAT('8C'!$B$8, "-", '8C'!$B$14, "-", '8C'!$J$6, "-", '8C'!$J$5)</f>
        <v>Energy-Energy bought from grid or third party and used in bioresources control-£m (3 DPs)-Heat</v>
      </c>
      <c r="F3763" t="s">
        <v>17498</v>
      </c>
      <c r="G3763">
        <f>'8C'!$J$14</f>
        <v>0</v>
      </c>
    </row>
    <row r="3764" spans="1:7">
      <c r="A3764" t="s">
        <v>17367</v>
      </c>
      <c r="C3764" t="str">
        <f>'8C'!$AL$14</f>
        <v>B0002BIOEUBGTB</v>
      </c>
      <c r="D3764" t="str">
        <f>_xlfn.CONCAT('8C'!$B$8, "-", '8C'!$B$14, "-", '8C'!$K$6, "-", '8C'!$K$5)</f>
        <v>Energy-Energy bought from grid or third party and used in bioresources control-£m (3 DPs)-Biomethane</v>
      </c>
      <c r="F3764" t="s">
        <v>17498</v>
      </c>
      <c r="G3764">
        <f>'8C'!$K$14</f>
        <v>0</v>
      </c>
    </row>
    <row r="3765" spans="1:7">
      <c r="A3765" t="s">
        <v>17367</v>
      </c>
      <c r="C3765" t="str">
        <f>'8C'!$AM$14</f>
        <v>B0002BIOEUBGTT</v>
      </c>
      <c r="D3765" t="str">
        <f>_xlfn.CONCAT('8C'!$B$8, "-", '8C'!$B$14, "-", '8C'!$L$6, "-", '8C'!$L$5)</f>
        <v>Energy-Energy bought from grid or third party and used in bioresources control-£m (3 DPs)-Total</v>
      </c>
      <c r="F3765" t="s">
        <v>17498</v>
      </c>
      <c r="G3765">
        <f>'8C'!$L$14</f>
        <v>0</v>
      </c>
    </row>
    <row r="3766" spans="1:7">
      <c r="A3766" t="s">
        <v>17367</v>
      </c>
      <c r="C3766" t="str">
        <f>'8C'!$AF$17</f>
        <v>B0002BIOIROC</v>
      </c>
      <c r="D3766" t="str">
        <f>_xlfn.CONCAT('8C'!$B$16, "-", '8C'!$B$17, "-", '8C'!$E$16)</f>
        <v>Income from renewable energy subsidies-Income claimed from Renewable Energy Certificates (ROCs)-Value</v>
      </c>
      <c r="F3766" t="s">
        <v>17498</v>
      </c>
      <c r="G3766">
        <f>'8C'!$E$17</f>
        <v>0</v>
      </c>
    </row>
    <row r="3767" spans="1:7">
      <c r="A3767" t="s">
        <v>17367</v>
      </c>
      <c r="C3767" t="str">
        <f>'8C'!$AF$18</f>
        <v>B0002BIOIRHI</v>
      </c>
      <c r="D3767" t="str">
        <f>_xlfn.CONCAT('8C'!$B$16, "-", '8C'!$B$18, "-", '8C'!$E$16)</f>
        <v>Income from renewable energy subsidies-Income claimed from Renewable Heat Incentives (RHIs)-Value</v>
      </c>
      <c r="F3767" t="s">
        <v>17498</v>
      </c>
      <c r="G3767">
        <f>'8C'!$E$18</f>
        <v>0</v>
      </c>
    </row>
    <row r="3768" spans="1:7">
      <c r="A3768" t="s">
        <v>17367</v>
      </c>
      <c r="C3768" t="str">
        <f>'8C'!$AF$19</f>
        <v>B0002BIOIOTH1</v>
      </c>
      <c r="D3768" t="str">
        <f>_xlfn.CONCAT('8C'!$B$16, "-", '8C'!$B$19, "-", '8C'!$E$16)</f>
        <v>Income from renewable energy subsidies-Income claimed from [other renewable energy subsidy (1)]-Value</v>
      </c>
      <c r="F3768" t="s">
        <v>17498</v>
      </c>
      <c r="G3768">
        <f>'8C'!$E$19</f>
        <v>0</v>
      </c>
    </row>
    <row r="3769" spans="1:7">
      <c r="A3769" t="s">
        <v>17367</v>
      </c>
      <c r="C3769" t="str">
        <f>'8C'!$AF$20</f>
        <v>B0002BIOIOTH2</v>
      </c>
      <c r="D3769" t="str">
        <f>_xlfn.CONCAT('8C'!$B$16, "-", '8C'!$B$20, "-", '8C'!$E$16)</f>
        <v>Income from renewable energy subsidies-Income claimed from [other renewable energy subsidy (2)]-Value</v>
      </c>
      <c r="F3769" t="s">
        <v>17498</v>
      </c>
      <c r="G3769">
        <f>'8C'!$E$20</f>
        <v>0</v>
      </c>
    </row>
    <row r="3770" spans="1:7">
      <c r="A3770" t="s">
        <v>17367</v>
      </c>
      <c r="C3770" t="str">
        <f>'8C'!$AF$21</f>
        <v>B0002BIOIOTH3</v>
      </c>
      <c r="D3770" t="str">
        <f>_xlfn.CONCAT('8C'!$B$16, "-", '8C'!$B$21, "-", '8C'!$E$16)</f>
        <v>Income from renewable energy subsidies-Income claimed from [other renewable energy subsidy (3)]-Value</v>
      </c>
      <c r="F3770" t="s">
        <v>17498</v>
      </c>
      <c r="G3770">
        <f>'8C'!$E$21</f>
        <v>0</v>
      </c>
    </row>
    <row r="3771" spans="1:7">
      <c r="A3771" t="s">
        <v>17367</v>
      </c>
      <c r="C3771" t="str">
        <f>'8C'!$AF$22</f>
        <v>B0002BIOITOT</v>
      </c>
      <c r="D3771" t="str">
        <f>_xlfn.CONCAT('8C'!$B$16, "-", '8C'!$B$22, "-", '8C'!$E$16)</f>
        <v>Income from renewable energy subsidies-Total income claimed from renewable energy subsidies-Value</v>
      </c>
      <c r="F3771" t="s">
        <v>17498</v>
      </c>
      <c r="G3771">
        <f>'8C'!$E$22</f>
        <v>0</v>
      </c>
    </row>
    <row r="3772" spans="1:7">
      <c r="A3772" t="s">
        <v>17367</v>
      </c>
      <c r="C3772" s="2576" t="str">
        <f>'8C'!$AF$23</f>
        <v>B0002BIOIPCTEX</v>
      </c>
      <c r="D3772" t="str">
        <f>_xlfn.CONCAT('8C'!$B$16, "-", '8C'!$B$23, "-", '8C'!$E$16)</f>
        <v>Income from renewable energy subsidies-% of total number of renewable energy subsidies due to expire in the next 2 financial years-Value</v>
      </c>
      <c r="F3772" t="s">
        <v>17498</v>
      </c>
      <c r="G3772" s="2576">
        <f>'8C'!$E$23</f>
        <v>0</v>
      </c>
    </row>
    <row r="3773" spans="1:7">
      <c r="A3773" t="s">
        <v>17367</v>
      </c>
      <c r="C3773" t="str">
        <f>'8C'!$AF$24</f>
        <v>B0002BIOITOTEX</v>
      </c>
      <c r="D3773" t="str">
        <f>_xlfn.CONCAT('8C'!$B$16, "-", '8C'!$B$24, "-", '8C'!$E$16)</f>
        <v>Income from renewable energy subsidies-This year’s value of renewable energy subsidies due to expire in the next 2 financial years-Value</v>
      </c>
      <c r="F3773" t="s">
        <v>17498</v>
      </c>
      <c r="G3773">
        <f>'8C'!$E$24</f>
        <v>0</v>
      </c>
    </row>
    <row r="3774" spans="1:7">
      <c r="A3774" t="s">
        <v>17367</v>
      </c>
      <c r="C3774" t="str">
        <f>'8C'!$AF$29</f>
        <v>B0002BIOTBOD</v>
      </c>
      <c r="D3774" t="str">
        <f>_xlfn.CONCAT('8C'!$B$28, "-", '8C'!$B$29, "-", '8C'!$E$28)</f>
        <v>Bioresources liquors treated by network plus (shadow reported) -BOD load of liquor or partially treated liquor returned from bioresources to network plus-Value</v>
      </c>
      <c r="F3774" t="s">
        <v>17498</v>
      </c>
      <c r="G3774">
        <f>'8C'!$E$29</f>
        <v>0</v>
      </c>
    </row>
    <row r="3775" spans="1:7">
      <c r="A3775" t="s">
        <v>17367</v>
      </c>
      <c r="C3775" t="str">
        <f>'8C'!$AF$30</f>
        <v>B0002BIOTAMM</v>
      </c>
      <c r="D3775" t="str">
        <f>_xlfn.CONCAT('8C'!$B$28, "-", '8C'!$B$30, "-", '8C'!$E$28)</f>
        <v>Bioresources liquors treated by network plus (shadow reported) -Ammonia load of liquor or partially treated liquor returned from bioresources to network plus-Value</v>
      </c>
      <c r="F3775" t="s">
        <v>17498</v>
      </c>
      <c r="G3775">
        <f>'8C'!$E$30</f>
        <v>0</v>
      </c>
    </row>
    <row r="3776" spans="1:7">
      <c r="A3776" t="s">
        <v>17367</v>
      </c>
      <c r="C3776" t="str">
        <f>'8C'!$AF$31</f>
        <v>B0002BIOTRCHG</v>
      </c>
      <c r="D3776" t="str">
        <f>_xlfn.CONCAT('8C'!$B$28, "-", '8C'!$B$31, "-", '8C'!$E$28)</f>
        <v>Bioresources liquors treated by network plus (shadow reported) -Recharge to Bioresources by network plus for costs of handling and treating bioresources liquors-Value</v>
      </c>
      <c r="F3776" t="s">
        <v>17498</v>
      </c>
      <c r="G3776">
        <f>'8C'!$E$31</f>
        <v>0</v>
      </c>
    </row>
    <row r="3777" spans="1:7">
      <c r="A3777" t="s">
        <v>17367</v>
      </c>
      <c r="C3777" t="str">
        <f>'8C'!$AI$37</f>
        <v>BO_780543074</v>
      </c>
      <c r="D3777" t="str">
        <f>_xlfn.CONCAT('8C'!$B$36, "-", '8C'!$B$37, "-", '8C'!$H$34, "-", '8C'!$H$33)</f>
        <v>Energy (AMP 7 shadow reported values)-Energy consumption - bioresources-MWh (0 DPs)-Total</v>
      </c>
      <c r="F3777" t="s">
        <v>17498</v>
      </c>
      <c r="G3777" s="2583">
        <f>'8C'!$H$37</f>
        <v>0</v>
      </c>
    </row>
    <row r="3778" spans="1:7">
      <c r="A3778" t="s">
        <v>17367</v>
      </c>
      <c r="C3778" t="str">
        <f>'8C'!$AM$37</f>
        <v>B0002ECB_TOT</v>
      </c>
      <c r="D3778" t="str">
        <f>_xlfn.CONCAT('8C'!$B$36, "-", '8C'!$B$37, "-", '8C'!$L$34, "-", '8C'!$L$33)</f>
        <v>Energy (AMP 7 shadow reported values)-Energy consumption - bioresources-£m (3 DPs)-Total</v>
      </c>
      <c r="F3778" t="s">
        <v>17498</v>
      </c>
      <c r="G3778">
        <f>'8C'!$L$37</f>
        <v>0</v>
      </c>
    </row>
    <row r="3779" spans="1:7">
      <c r="A3779" t="s">
        <v>17367</v>
      </c>
      <c r="C3779" t="str">
        <f>'8C'!$AF$38</f>
        <v>B0002EGB_EP</v>
      </c>
      <c r="D3779" t="str">
        <f>_xlfn.CONCAT('8C'!$B$36, "-", '8C'!$B$38, "-", '8C'!$E$34, "-", '8C'!$E$33)</f>
        <v>Energy (AMP 7 shadow reported values)-Energy generated by and used in bioresources control-MWh (0 DPs)-Electricity</v>
      </c>
      <c r="F3779" t="s">
        <v>17498</v>
      </c>
      <c r="G3779" s="2583">
        <f>'8C'!$E$38</f>
        <v>0</v>
      </c>
    </row>
    <row r="3780" spans="1:7">
      <c r="A3780" t="s">
        <v>17367</v>
      </c>
      <c r="C3780" t="str">
        <f>'8C'!$AG$38</f>
        <v>B0002EGB_HP</v>
      </c>
      <c r="D3780" t="str">
        <f>_xlfn.CONCAT('8C'!$B$36, "-", '8C'!$B$38, "-", '8C'!$F$34, "-", '8C'!$F$33)</f>
        <v>Energy (AMP 7 shadow reported values)-Energy generated by and used in bioresources control-MWh (0 DPs)-Heat</v>
      </c>
      <c r="F3780" t="s">
        <v>17498</v>
      </c>
      <c r="G3780" s="2583">
        <f>'8C'!$F$38</f>
        <v>0</v>
      </c>
    </row>
    <row r="3781" spans="1:7">
      <c r="A3781" t="s">
        <v>17367</v>
      </c>
      <c r="C3781" t="str">
        <f>'8C'!$AH$38</f>
        <v>B0002EGB_BP</v>
      </c>
      <c r="D3781" t="str">
        <f>_xlfn.CONCAT('8C'!$B$36, "-", '8C'!$B$38, "-", '8C'!$G$34, "-", '8C'!$G$33)</f>
        <v>Energy (AMP 7 shadow reported values)-Energy generated by and used in bioresources control-MWh (0 DPs)-Biomethane</v>
      </c>
      <c r="F3781" t="s">
        <v>17498</v>
      </c>
      <c r="G3781" s="2583">
        <f>'8C'!$G$38</f>
        <v>0</v>
      </c>
    </row>
    <row r="3782" spans="1:7">
      <c r="A3782" t="s">
        <v>17367</v>
      </c>
      <c r="C3782" t="str">
        <f>'8C'!$AI$38</f>
        <v>B0002EGB_TM</v>
      </c>
      <c r="D3782" t="str">
        <f>_xlfn.CONCAT('8C'!$B$36, "-", '8C'!$B$38, "-", '8C'!$H$34, "-", '8C'!$H$33)</f>
        <v>Energy (AMP 7 shadow reported values)-Energy generated by and used in bioresources control-MWh (0 DPs)-Total</v>
      </c>
      <c r="F3782" t="s">
        <v>17498</v>
      </c>
      <c r="G3782" s="2583">
        <f>'8C'!$H$38</f>
        <v>0</v>
      </c>
    </row>
    <row r="3783" spans="1:7">
      <c r="A3783" t="s">
        <v>17367</v>
      </c>
      <c r="C3783" t="str">
        <f>'8C'!$AJ$38</f>
        <v>B0003EGB_EP</v>
      </c>
      <c r="D3783" t="str">
        <f>_xlfn.CONCAT('8C'!$B$36, "-", '8C'!$B$38, "-", '8C'!$I$34, "-", '8C'!$I$33)</f>
        <v>Energy (AMP 7 shadow reported values)-Energy generated by and used in bioresources control-£m (3 DPs)-Electricity</v>
      </c>
      <c r="F3783" t="s">
        <v>17498</v>
      </c>
      <c r="G3783">
        <f>'8C'!$I$38</f>
        <v>0</v>
      </c>
    </row>
    <row r="3784" spans="1:7">
      <c r="A3784" t="s">
        <v>17367</v>
      </c>
      <c r="C3784" t="str">
        <f>'8C'!$AK$38</f>
        <v>B0003EGB_HP</v>
      </c>
      <c r="D3784" t="str">
        <f>_xlfn.CONCAT('8C'!$B$36, "-", '8C'!$B$38, "-", '8C'!$J$34, "-", '8C'!$J$33)</f>
        <v>Energy (AMP 7 shadow reported values)-Energy generated by and used in bioresources control-£m (3 DPs)-Heat</v>
      </c>
      <c r="F3784" t="s">
        <v>17498</v>
      </c>
      <c r="G3784">
        <f>'8C'!$J$38</f>
        <v>0</v>
      </c>
    </row>
    <row r="3785" spans="1:7">
      <c r="A3785" t="s">
        <v>17367</v>
      </c>
      <c r="C3785" t="str">
        <f>'8C'!$AL$38</f>
        <v>B0003EGB_BP</v>
      </c>
      <c r="D3785" t="str">
        <f>_xlfn.CONCAT('8C'!$B$36, "-", '8C'!$B$38, "-", '8C'!$K$34, "-", '8C'!$K$33)</f>
        <v>Energy (AMP 7 shadow reported values)-Energy generated by and used in bioresources control-£m (3 DPs)-Biomethane</v>
      </c>
      <c r="F3785" t="s">
        <v>17498</v>
      </c>
      <c r="G3785">
        <f>'8C'!$K$38</f>
        <v>0</v>
      </c>
    </row>
    <row r="3786" spans="1:7">
      <c r="A3786" t="s">
        <v>17367</v>
      </c>
      <c r="C3786" t="str">
        <f>'8C'!$AM$38</f>
        <v>B0002EGB_TP</v>
      </c>
      <c r="D3786" t="str">
        <f>_xlfn.CONCAT('8C'!$B$36, "-", '8C'!$B$38, "-", '8C'!$L$34, "-", '8C'!$L$33)</f>
        <v>Energy (AMP 7 shadow reported values)-Energy generated by and used in bioresources control-£m (3 DPs)-Total</v>
      </c>
      <c r="F3786" t="s">
        <v>17498</v>
      </c>
      <c r="G3786">
        <f>'8C'!$L$38</f>
        <v>0</v>
      </c>
    </row>
    <row r="3787" spans="1:7">
      <c r="A3787" t="s">
        <v>17367</v>
      </c>
      <c r="C3787" t="str">
        <f>'8C'!$AF$39</f>
        <v>B0002EGBM_EP</v>
      </c>
      <c r="D3787" t="str">
        <f>_xlfn.CONCAT('8C'!$B$36, "-", '8C'!$B$39, "-", '8C'!$E$34, "-", '8C'!$E$33)</f>
        <v>Energy (AMP 7 shadow reported values)-Energy generated by bioresources and used in network plus control-MWh (0 DPs)-Electricity</v>
      </c>
      <c r="F3787" t="s">
        <v>17498</v>
      </c>
      <c r="G3787" s="2583">
        <f>'8C'!$E$39</f>
        <v>0</v>
      </c>
    </row>
    <row r="3788" spans="1:7">
      <c r="A3788" t="s">
        <v>17367</v>
      </c>
      <c r="C3788" t="str">
        <f>'8C'!$AG$39</f>
        <v>B0002EGBM_HP</v>
      </c>
      <c r="D3788" t="str">
        <f>_xlfn.CONCAT('8C'!$B$36, "-", '8C'!$B$39, "-", '8C'!$F$34, "-", '8C'!$F$33)</f>
        <v>Energy (AMP 7 shadow reported values)-Energy generated by bioresources and used in network plus control-MWh (0 DPs)-Heat</v>
      </c>
      <c r="F3788" t="s">
        <v>17498</v>
      </c>
      <c r="G3788" s="2583">
        <f>'8C'!$F$39</f>
        <v>0</v>
      </c>
    </row>
    <row r="3789" spans="1:7">
      <c r="A3789" t="s">
        <v>17367</v>
      </c>
      <c r="C3789" t="str">
        <f>'8C'!$AH$39</f>
        <v>B0002EGBM_BP</v>
      </c>
      <c r="D3789" t="str">
        <f>_xlfn.CONCAT('8C'!$B$36, "-", '8C'!$B$39, "-", '8C'!$G$34, "-", '8C'!$G$33)</f>
        <v>Energy (AMP 7 shadow reported values)-Energy generated by bioresources and used in network plus control-MWh (0 DPs)-Biomethane</v>
      </c>
      <c r="F3789" t="s">
        <v>17498</v>
      </c>
      <c r="G3789" s="2583">
        <f>'8C'!$G$39</f>
        <v>0</v>
      </c>
    </row>
    <row r="3790" spans="1:7">
      <c r="A3790" t="s">
        <v>17367</v>
      </c>
      <c r="C3790" t="str">
        <f>'8C'!$AI$39</f>
        <v>B0002EGBM_TM</v>
      </c>
      <c r="D3790" t="str">
        <f>_xlfn.CONCAT('8C'!$B$36, "-", '8C'!$B$39, "-", '8C'!$H$34, "-", '8C'!$H$33)</f>
        <v>Energy (AMP 7 shadow reported values)-Energy generated by bioresources and used in network plus control-MWh (0 DPs)-Total</v>
      </c>
      <c r="F3790" t="s">
        <v>17498</v>
      </c>
      <c r="G3790" s="2583">
        <f>'8C'!$H$39</f>
        <v>0</v>
      </c>
    </row>
    <row r="3791" spans="1:7">
      <c r="A3791" t="s">
        <v>17367</v>
      </c>
      <c r="C3791" t="str">
        <f>'8C'!$AJ$39</f>
        <v>B0003EGBM_EP</v>
      </c>
      <c r="D3791" t="str">
        <f>_xlfn.CONCAT('8C'!$B$36, "-", '8C'!$B$39, "-", '8C'!$I$34, "-", '8C'!$I$33)</f>
        <v>Energy (AMP 7 shadow reported values)-Energy generated by bioresources and used in network plus control-£m (3 DPs)-Electricity</v>
      </c>
      <c r="F3791" t="s">
        <v>17498</v>
      </c>
      <c r="G3791">
        <f>'8C'!$I$39</f>
        <v>0</v>
      </c>
    </row>
    <row r="3792" spans="1:7">
      <c r="A3792" t="s">
        <v>17367</v>
      </c>
      <c r="C3792" t="str">
        <f>'8C'!$AK$39</f>
        <v>B0003EGBM_HP</v>
      </c>
      <c r="D3792" t="str">
        <f>_xlfn.CONCAT('8C'!$B$36, "-", '8C'!$B$39, "-", '8C'!$J$34, "-", '8C'!$J$33)</f>
        <v>Energy (AMP 7 shadow reported values)-Energy generated by bioresources and used in network plus control-£m (3 DPs)-Heat</v>
      </c>
      <c r="F3792" t="s">
        <v>17498</v>
      </c>
      <c r="G3792">
        <f>'8C'!$J$39</f>
        <v>0</v>
      </c>
    </row>
    <row r="3793" spans="1:7">
      <c r="A3793" t="s">
        <v>17367</v>
      </c>
      <c r="C3793" t="str">
        <f>'8C'!$AL$39</f>
        <v>B0003EGBM_BP</v>
      </c>
      <c r="D3793" t="str">
        <f>_xlfn.CONCAT('8C'!$B$36, "-", '8C'!$B$39, "-", '8C'!$K$34, "-", '8C'!$K$33)</f>
        <v>Energy (AMP 7 shadow reported values)-Energy generated by bioresources and used in network plus control-£m (3 DPs)-Biomethane</v>
      </c>
      <c r="F3793" t="s">
        <v>17498</v>
      </c>
      <c r="G3793">
        <f>'8C'!$K$39</f>
        <v>0</v>
      </c>
    </row>
    <row r="3794" spans="1:7">
      <c r="A3794" t="s">
        <v>17367</v>
      </c>
      <c r="C3794" t="str">
        <f>'8C'!$AM$39</f>
        <v>B0002EGBM_TP</v>
      </c>
      <c r="D3794" t="str">
        <f>_xlfn.CONCAT('8C'!$B$36, "-", '8C'!$B$39, "-", '8C'!$L$34, "-", '8C'!$L$33)</f>
        <v>Energy (AMP 7 shadow reported values)-Energy generated by bioresources and used in network plus control-£m (3 DPs)-Total</v>
      </c>
      <c r="F3794" t="s">
        <v>17498</v>
      </c>
      <c r="G3794">
        <f>'8C'!$L$39</f>
        <v>0</v>
      </c>
    </row>
    <row r="3795" spans="1:7">
      <c r="A3795" t="s">
        <v>17367</v>
      </c>
      <c r="C3795" t="str">
        <f>'8C'!$AF$40</f>
        <v>B0002EGBT_EP</v>
      </c>
      <c r="D3795" t="str">
        <f>_xlfn.CONCAT('8C'!$B$36, "-", '8C'!$B$40, "-", '8C'!$E$34, "-", '8C'!$E$33)</f>
        <v>Energy (AMP 7 shadow reported values)-Energy generated by bioresources and exported to the grid or third party-MWh (0 DPs)-Electricity</v>
      </c>
      <c r="F3795" t="s">
        <v>17498</v>
      </c>
      <c r="G3795" s="2583">
        <f>'8C'!$E$40</f>
        <v>0</v>
      </c>
    </row>
    <row r="3796" spans="1:7">
      <c r="A3796" t="s">
        <v>17367</v>
      </c>
      <c r="C3796" t="str">
        <f>'8C'!$AG$40</f>
        <v>B0002EGBT_HP</v>
      </c>
      <c r="D3796" t="str">
        <f>_xlfn.CONCAT('8C'!$B$36, "-", '8C'!$B$40, "-", '8C'!$F$34, "-", '8C'!$F$33)</f>
        <v>Energy (AMP 7 shadow reported values)-Energy generated by bioresources and exported to the grid or third party-MWh (0 DPs)-Heat</v>
      </c>
      <c r="F3796" t="s">
        <v>17498</v>
      </c>
      <c r="G3796" s="2583">
        <f>'8C'!$F$40</f>
        <v>0</v>
      </c>
    </row>
    <row r="3797" spans="1:7">
      <c r="A3797" t="s">
        <v>17367</v>
      </c>
      <c r="C3797" t="str">
        <f>'8C'!$AH$40</f>
        <v>B0002EGBT_BP</v>
      </c>
      <c r="D3797" t="str">
        <f>_xlfn.CONCAT('8C'!$B$36, "-", '8C'!$B$40, "-", '8C'!$G$34, "-", '8C'!$G$33)</f>
        <v>Energy (AMP 7 shadow reported values)-Energy generated by bioresources and exported to the grid or third party-MWh (0 DPs)-Biomethane</v>
      </c>
      <c r="F3797" t="s">
        <v>17498</v>
      </c>
      <c r="G3797" s="2583">
        <f>'8C'!$G$40</f>
        <v>0</v>
      </c>
    </row>
    <row r="3798" spans="1:7">
      <c r="A3798" t="s">
        <v>17367</v>
      </c>
      <c r="C3798" t="str">
        <f>'8C'!$AI$40</f>
        <v>B0002EGBT_TM</v>
      </c>
      <c r="D3798" t="str">
        <f>_xlfn.CONCAT('8C'!$B$36, "-", '8C'!$B$40, "-", '8C'!$H$34, "-", '8C'!$H$33)</f>
        <v>Energy (AMP 7 shadow reported values)-Energy generated by bioresources and exported to the grid or third party-MWh (0 DPs)-Total</v>
      </c>
      <c r="F3798" t="s">
        <v>17498</v>
      </c>
      <c r="G3798" s="2583">
        <f>'8C'!$H$40</f>
        <v>0</v>
      </c>
    </row>
    <row r="3799" spans="1:7">
      <c r="A3799" t="s">
        <v>17367</v>
      </c>
      <c r="C3799" t="str">
        <f>'8C'!$AJ$40</f>
        <v>B0003EGBT_EP</v>
      </c>
      <c r="D3799" t="str">
        <f>_xlfn.CONCAT('8C'!$B$36, "-", '8C'!$B$40, "-", '8C'!$I$34, "-", '8C'!$I$33)</f>
        <v>Energy (AMP 7 shadow reported values)-Energy generated by bioresources and exported to the grid or third party-£m (3 DPs)-Electricity</v>
      </c>
      <c r="F3799" t="s">
        <v>17498</v>
      </c>
      <c r="G3799">
        <f>'8C'!$I$40</f>
        <v>0</v>
      </c>
    </row>
    <row r="3800" spans="1:7">
      <c r="A3800" t="s">
        <v>17367</v>
      </c>
      <c r="C3800" t="str">
        <f>'8C'!$AK$40</f>
        <v>B0003EGBT_HP</v>
      </c>
      <c r="D3800" t="str">
        <f>_xlfn.CONCAT('8C'!$B$36, "-", '8C'!$B$40, "-", '8C'!$J$34, "-", '8C'!$J$33)</f>
        <v>Energy (AMP 7 shadow reported values)-Energy generated by bioresources and exported to the grid or third party-£m (3 DPs)-Heat</v>
      </c>
      <c r="F3800" t="s">
        <v>17498</v>
      </c>
      <c r="G3800">
        <f>'8C'!$J$40</f>
        <v>0</v>
      </c>
    </row>
    <row r="3801" spans="1:7">
      <c r="A3801" t="s">
        <v>17367</v>
      </c>
      <c r="C3801" t="str">
        <f>'8C'!$AL$40</f>
        <v>B0003EGBT_BP</v>
      </c>
      <c r="D3801" t="str">
        <f>_xlfn.CONCAT('8C'!$B$36, "-", '8C'!$B$40, "-", '8C'!$K$34, "-", '8C'!$K$33)</f>
        <v>Energy (AMP 7 shadow reported values)-Energy generated by bioresources and exported to the grid or third party-£m (3 DPs)-Biomethane</v>
      </c>
      <c r="F3801" t="s">
        <v>17498</v>
      </c>
      <c r="G3801">
        <f>'8C'!$K$40</f>
        <v>0</v>
      </c>
    </row>
    <row r="3802" spans="1:7">
      <c r="A3802" t="s">
        <v>17367</v>
      </c>
      <c r="C3802" t="str">
        <f>'8C'!$AM$40</f>
        <v>B0002EGBT_TP</v>
      </c>
      <c r="D3802" t="str">
        <f>_xlfn.CONCAT('8C'!$B$36, "-", '8C'!$B$40, "-", '8C'!$L$34, "-", '8C'!$L$33)</f>
        <v>Energy (AMP 7 shadow reported values)-Energy generated by bioresources and exported to the grid or third party-£m (3 DPs)-Total</v>
      </c>
      <c r="F3802" t="s">
        <v>17498</v>
      </c>
      <c r="G3802">
        <f>'8C'!$L$40</f>
        <v>0</v>
      </c>
    </row>
    <row r="3803" spans="1:7">
      <c r="A3803" t="s">
        <v>17367</v>
      </c>
      <c r="C3803" t="str">
        <f>'8C'!$AF$41</f>
        <v>B0002EGBU_EP</v>
      </c>
      <c r="D3803" t="str">
        <f>_xlfn.CONCAT('8C'!$B$36, "-", '8C'!$B$41, "-", '8C'!$E$34, "-", '8C'!$E$33)</f>
        <v>Energy (AMP 7 shadow reported values)-Energy generated by bioresources that is unused-MWh (0 DPs)-Electricity</v>
      </c>
      <c r="F3803" t="s">
        <v>17498</v>
      </c>
      <c r="G3803" s="2583">
        <f>'8C'!$E$41</f>
        <v>0</v>
      </c>
    </row>
    <row r="3804" spans="1:7">
      <c r="A3804" t="s">
        <v>17367</v>
      </c>
      <c r="C3804" t="str">
        <f>'8C'!$AG$41</f>
        <v>B0002EGBU_HP</v>
      </c>
      <c r="D3804" t="str">
        <f>_xlfn.CONCAT('8C'!$B$36, "-", '8C'!$B$41, "-", '8C'!$F$34, "-", '8C'!$F$33)</f>
        <v>Energy (AMP 7 shadow reported values)-Energy generated by bioresources that is unused-MWh (0 DPs)-Heat</v>
      </c>
      <c r="F3804" t="s">
        <v>17498</v>
      </c>
      <c r="G3804" s="2583">
        <f>'8C'!$F$41</f>
        <v>0</v>
      </c>
    </row>
    <row r="3805" spans="1:7">
      <c r="A3805" t="s">
        <v>17367</v>
      </c>
      <c r="C3805" t="str">
        <f>'8C'!$AH$41</f>
        <v>B0002EGBU_BP</v>
      </c>
      <c r="D3805" t="str">
        <f>_xlfn.CONCAT('8C'!$B$36, "-", '8C'!$B$41, "-", '8C'!$G$34, "-", '8C'!$G$33)</f>
        <v>Energy (AMP 7 shadow reported values)-Energy generated by bioresources that is unused-MWh (0 DPs)-Biomethane</v>
      </c>
      <c r="F3805" t="s">
        <v>17498</v>
      </c>
      <c r="G3805" s="2583">
        <f>'8C'!$G$41</f>
        <v>0</v>
      </c>
    </row>
    <row r="3806" spans="1:7">
      <c r="A3806" t="s">
        <v>17367</v>
      </c>
      <c r="C3806" t="str">
        <f>'8C'!$AI$41</f>
        <v>B0002EGBU_TM</v>
      </c>
      <c r="D3806" t="str">
        <f>_xlfn.CONCAT('8C'!$B$36, "-", '8C'!$B$41, "-", '8C'!$H$34, "-", '8C'!$H$33)</f>
        <v>Energy (AMP 7 shadow reported values)-Energy generated by bioresources that is unused-MWh (0 DPs)-Total</v>
      </c>
      <c r="F3806" t="s">
        <v>17498</v>
      </c>
      <c r="G3806" s="2583">
        <f>'8C'!$H$41</f>
        <v>0</v>
      </c>
    </row>
    <row r="3807" spans="1:7">
      <c r="A3807" t="s">
        <v>17367</v>
      </c>
      <c r="C3807" t="str">
        <f>'8C'!$AF$42</f>
        <v>B0002EBT_EP</v>
      </c>
      <c r="D3807" t="str">
        <f>_xlfn.CONCAT('8C'!$B$36, "-", '8C'!$B$42, "-", '8C'!$E$34, "-", '8C'!$E$33)</f>
        <v>Energy (AMP 7 shadow reported values)-Energy bought from grid or third party and used in bioresources control-MWh (0 DPs)-Electricity</v>
      </c>
      <c r="F3807" t="s">
        <v>17498</v>
      </c>
      <c r="G3807" s="2583">
        <f>'8C'!$E$42</f>
        <v>0</v>
      </c>
    </row>
    <row r="3808" spans="1:7">
      <c r="A3808" t="s">
        <v>17367</v>
      </c>
      <c r="C3808" t="str">
        <f>'8C'!$AG$42</f>
        <v>B0002EBT_HP</v>
      </c>
      <c r="D3808" t="str">
        <f>_xlfn.CONCAT('8C'!$B$36, "-", '8C'!$B$42, "-", '8C'!$F$34, "-", '8C'!$F$33)</f>
        <v>Energy (AMP 7 shadow reported values)-Energy bought from grid or third party and used in bioresources control-MWh (0 DPs)-Heat</v>
      </c>
      <c r="F3808" t="s">
        <v>17498</v>
      </c>
      <c r="G3808" s="2583">
        <f>'8C'!$F$42</f>
        <v>0</v>
      </c>
    </row>
    <row r="3809" spans="1:7">
      <c r="A3809" t="s">
        <v>17367</v>
      </c>
      <c r="C3809" t="str">
        <f>'8C'!$AH$42</f>
        <v>B0002EBT_BP</v>
      </c>
      <c r="D3809" t="str">
        <f>_xlfn.CONCAT('8C'!$B$36, "-", '8C'!$B$42, "-", '8C'!$G$34, "-", '8C'!$G$33)</f>
        <v>Energy (AMP 7 shadow reported values)-Energy bought from grid or third party and used in bioresources control-MWh (0 DPs)-Biomethane</v>
      </c>
      <c r="F3809" t="s">
        <v>17498</v>
      </c>
      <c r="G3809" s="2583">
        <f>'8C'!$G$42</f>
        <v>0</v>
      </c>
    </row>
    <row r="3810" spans="1:7">
      <c r="A3810" t="s">
        <v>17367</v>
      </c>
      <c r="C3810" t="str">
        <f>'8C'!$AI$42</f>
        <v>B0002EBT_TM</v>
      </c>
      <c r="D3810" t="str">
        <f>_xlfn.CONCAT('8C'!$B$36, "-", '8C'!$B$42, "-", '8C'!$H$34, "-", '8C'!$H$33)</f>
        <v>Energy (AMP 7 shadow reported values)-Energy bought from grid or third party and used in bioresources control-MWh (0 DPs)-Total</v>
      </c>
      <c r="F3810" t="s">
        <v>17498</v>
      </c>
      <c r="G3810" s="2583">
        <f>'8C'!$H$42</f>
        <v>0</v>
      </c>
    </row>
    <row r="3811" spans="1:7">
      <c r="A3811" t="s">
        <v>17367</v>
      </c>
      <c r="C3811" t="str">
        <f>'8C'!$AJ$42</f>
        <v>B0003EBT_EP</v>
      </c>
      <c r="D3811" t="str">
        <f>_xlfn.CONCAT('8C'!$B$36, "-", '8C'!$B$42, "-", '8C'!$I$34, "-", '8C'!$I$33)</f>
        <v>Energy (AMP 7 shadow reported values)-Energy bought from grid or third party and used in bioresources control-£m (3 DPs)-Electricity</v>
      </c>
      <c r="F3811" t="s">
        <v>17498</v>
      </c>
      <c r="G3811">
        <f>'8C'!$I$42</f>
        <v>0</v>
      </c>
    </row>
    <row r="3812" spans="1:7">
      <c r="A3812" t="s">
        <v>17367</v>
      </c>
      <c r="C3812" t="str">
        <f>'8C'!$AK$42</f>
        <v>B0003EBT_HP</v>
      </c>
      <c r="D3812" t="str">
        <f>_xlfn.CONCAT('8C'!$B$36, "-", '8C'!$B$42, "-", '8C'!$J$34, "-", '8C'!$J$33)</f>
        <v>Energy (AMP 7 shadow reported values)-Energy bought from grid or third party and used in bioresources control-£m (3 DPs)-Heat</v>
      </c>
      <c r="F3812" t="s">
        <v>17498</v>
      </c>
      <c r="G3812">
        <f>'8C'!$J$42</f>
        <v>0</v>
      </c>
    </row>
    <row r="3813" spans="1:7">
      <c r="A3813" t="s">
        <v>17367</v>
      </c>
      <c r="C3813" t="str">
        <f>'8C'!$AL$42</f>
        <v>B0003EBT_BP</v>
      </c>
      <c r="D3813" t="str">
        <f>_xlfn.CONCAT('8C'!$B$36, "-", '8C'!$B$42, "-", '8C'!$K$34, "-", '8C'!$K$33)</f>
        <v>Energy (AMP 7 shadow reported values)-Energy bought from grid or third party and used in bioresources control-£m (3 DPs)-Biomethane</v>
      </c>
      <c r="F3813" t="s">
        <v>17498</v>
      </c>
      <c r="G3813">
        <f>'8C'!$K$42</f>
        <v>0</v>
      </c>
    </row>
    <row r="3814" spans="1:7">
      <c r="A3814" t="s">
        <v>17367</v>
      </c>
      <c r="C3814" t="str">
        <f>'8C'!$AM$42</f>
        <v>B0002EBT_TP</v>
      </c>
      <c r="D3814" t="str">
        <f>_xlfn.CONCAT('8C'!$B$36, "-", '8C'!$B$42, "-", '8C'!$L$34, "-", '8C'!$L$33)</f>
        <v>Energy (AMP 7 shadow reported values)-Energy bought from grid or third party and used in bioresources control-£m (3 DPs)-Total</v>
      </c>
      <c r="F3814" t="s">
        <v>17498</v>
      </c>
      <c r="G3814">
        <f>'8C'!$L$42</f>
        <v>0</v>
      </c>
    </row>
    <row r="3815" spans="1:7">
      <c r="A3815" t="s">
        <v>17375</v>
      </c>
      <c r="C3815" t="str">
        <f>'9A'!$AK$8</f>
        <v>IC5001CYA</v>
      </c>
      <c r="D3815" t="s">
        <v>18154</v>
      </c>
      <c r="F3815" t="s">
        <v>17498</v>
      </c>
      <c r="G3815">
        <f>'9A'!$E$8</f>
        <v>1.0609999999999999</v>
      </c>
    </row>
    <row r="3816" spans="1:7">
      <c r="A3816" t="s">
        <v>17375</v>
      </c>
      <c r="C3816" t="str">
        <f>'9A'!$AK$11</f>
        <v>IC5002CYA</v>
      </c>
      <c r="D3816" t="s">
        <v>18155</v>
      </c>
      <c r="F3816" t="s">
        <v>17498</v>
      </c>
      <c r="G3816">
        <f>'9A'!$E$11</f>
        <v>1.0609999999999999</v>
      </c>
    </row>
    <row r="3817" spans="1:7">
      <c r="A3817" t="s">
        <v>17375</v>
      </c>
      <c r="C3817" t="str">
        <f>'9A'!$AK$12</f>
        <v>IC5003CYA</v>
      </c>
      <c r="D3817" t="s">
        <v>18156</v>
      </c>
      <c r="F3817" t="s">
        <v>17498</v>
      </c>
      <c r="G3817">
        <f>'9A'!$E$12</f>
        <v>0</v>
      </c>
    </row>
    <row r="3818" spans="1:7">
      <c r="A3818" t="s">
        <v>17375</v>
      </c>
      <c r="C3818" t="str">
        <f>'9A'!$AK$13</f>
        <v>BO_9784058</v>
      </c>
      <c r="D3818" t="s">
        <v>18157</v>
      </c>
      <c r="F3818" t="s">
        <v>17498</v>
      </c>
      <c r="G3818">
        <f>'9A'!$E$13</f>
        <v>0</v>
      </c>
    </row>
    <row r="3819" spans="1:7">
      <c r="A3819" t="s">
        <v>17375</v>
      </c>
      <c r="C3819" t="str">
        <f>'9A'!$AK$14</f>
        <v>IC5004CYA</v>
      </c>
      <c r="D3819" t="s">
        <v>18158</v>
      </c>
      <c r="F3819" t="s">
        <v>17498</v>
      </c>
      <c r="G3819">
        <f>'9A'!$E$14</f>
        <v>0</v>
      </c>
    </row>
    <row r="3820" spans="1:7">
      <c r="A3820" t="s">
        <v>17375</v>
      </c>
      <c r="C3820" t="str">
        <f>'9A'!$AK$15</f>
        <v>IC5005CYA</v>
      </c>
      <c r="D3820" t="s">
        <v>18159</v>
      </c>
      <c r="F3820" t="s">
        <v>17498</v>
      </c>
      <c r="G3820">
        <f>'9A'!$E$15</f>
        <v>0</v>
      </c>
    </row>
    <row r="3821" spans="1:7">
      <c r="A3821" t="s">
        <v>17375</v>
      </c>
      <c r="C3821" t="str">
        <f>'9A'!$AK$16</f>
        <v>IC5006CYA</v>
      </c>
      <c r="D3821" t="s">
        <v>18160</v>
      </c>
      <c r="F3821" t="s">
        <v>17498</v>
      </c>
      <c r="G3821">
        <f>'9A'!$E$16</f>
        <v>0</v>
      </c>
    </row>
    <row r="3822" spans="1:7">
      <c r="A3822" t="s">
        <v>17375</v>
      </c>
      <c r="C3822" t="str">
        <f>'9A'!$AK$19</f>
        <v>BO_2962522</v>
      </c>
      <c r="D3822" t="s">
        <v>18161</v>
      </c>
      <c r="F3822" t="s">
        <v>17498</v>
      </c>
      <c r="G3822">
        <f>'9A'!$E$19</f>
        <v>0</v>
      </c>
    </row>
    <row r="3823" spans="1:7">
      <c r="A3823" s="2580" t="s">
        <v>17375</v>
      </c>
      <c r="C3823" t="str">
        <f>'9A'!$AK$25</f>
        <v>BO_4593973</v>
      </c>
      <c r="D3823" t="s">
        <v>17961</v>
      </c>
      <c r="F3823" t="s">
        <v>17498</v>
      </c>
      <c r="G3823">
        <f>'9A'!$C$25</f>
        <v>2.8980000000000001</v>
      </c>
    </row>
    <row r="3824" spans="1:7">
      <c r="A3824" s="2580" t="s">
        <v>17375</v>
      </c>
      <c r="C3824" t="str">
        <f>'9A'!$AL$25</f>
        <v>BO_6262597</v>
      </c>
      <c r="D3824" t="s">
        <v>17962</v>
      </c>
      <c r="F3824" t="s">
        <v>17498</v>
      </c>
      <c r="G3824">
        <f>'9A'!$D$25</f>
        <v>0</v>
      </c>
    </row>
    <row r="3825" spans="1:7">
      <c r="A3825" s="2580" t="s">
        <v>17375</v>
      </c>
      <c r="C3825" t="str">
        <f>'9A'!$AM$25</f>
        <v>BO_5728166</v>
      </c>
      <c r="D3825" t="s">
        <v>17963</v>
      </c>
      <c r="F3825" t="s">
        <v>17498</v>
      </c>
      <c r="G3825">
        <f>'9A'!$E$25</f>
        <v>0.32200000000000001</v>
      </c>
    </row>
    <row r="3826" spans="1:7">
      <c r="A3826" s="2580" t="s">
        <v>17375</v>
      </c>
      <c r="C3826" t="str">
        <f>'9A'!$AN$25</f>
        <v>BO_9595975</v>
      </c>
      <c r="D3826" t="s">
        <v>17964</v>
      </c>
      <c r="F3826" t="s">
        <v>17498</v>
      </c>
      <c r="G3826">
        <f>'9A'!$F$25</f>
        <v>0.38700000000000001</v>
      </c>
    </row>
    <row r="3827" spans="1:7">
      <c r="A3827" s="2580" t="s">
        <v>17375</v>
      </c>
      <c r="C3827" t="str">
        <f>'9A'!$AO$25</f>
        <v>BO_8753577</v>
      </c>
      <c r="D3827" t="s">
        <v>17965</v>
      </c>
      <c r="F3827" t="s">
        <v>17498</v>
      </c>
      <c r="G3827">
        <f>'9A'!$G$25</f>
        <v>6.5000000000000002E-2</v>
      </c>
    </row>
    <row r="3828" spans="1:7">
      <c r="A3828" s="2580" t="s">
        <v>17375</v>
      </c>
      <c r="C3828" t="str">
        <f>'9A'!$AP$25</f>
        <v>BO_7166343</v>
      </c>
      <c r="D3828" t="s">
        <v>17966</v>
      </c>
      <c r="F3828" t="s">
        <v>17498</v>
      </c>
      <c r="G3828">
        <f>'9A'!$H$25</f>
        <v>2.8980000000000001</v>
      </c>
    </row>
    <row r="3829" spans="1:7">
      <c r="A3829" s="2580" t="s">
        <v>17375</v>
      </c>
      <c r="C3829" t="str">
        <f>'9A'!$AQ$25</f>
        <v>BO_7374000</v>
      </c>
      <c r="D3829" t="s">
        <v>17967</v>
      </c>
      <c r="F3829" t="s">
        <v>17498</v>
      </c>
      <c r="G3829">
        <f>'9A'!$I$25</f>
        <v>0.38700000000000001</v>
      </c>
    </row>
    <row r="3830" spans="1:7">
      <c r="A3830" s="2580" t="s">
        <v>17375</v>
      </c>
      <c r="C3830" t="str">
        <f>'9A'!$AR$25</f>
        <v>BO_2253155</v>
      </c>
      <c r="D3830" t="s">
        <v>17965</v>
      </c>
      <c r="F3830" t="s">
        <v>17498</v>
      </c>
      <c r="G3830">
        <f>'9A'!$J$25</f>
        <v>-2.5110000000000001</v>
      </c>
    </row>
    <row r="3831" spans="1:7">
      <c r="A3831" s="2580" t="s">
        <v>17375</v>
      </c>
      <c r="C3831" t="str">
        <f>'9A'!$AS$25</f>
        <v>BO_3373114</v>
      </c>
      <c r="D3831" t="s">
        <v>17968</v>
      </c>
      <c r="F3831" t="s">
        <v>17498</v>
      </c>
      <c r="G3831">
        <f>'9A'!$K$25</f>
        <v>0</v>
      </c>
    </row>
    <row r="3832" spans="1:7">
      <c r="A3832" s="2580" t="s">
        <v>17375</v>
      </c>
      <c r="C3832" t="str">
        <f>'9A'!$AT$25</f>
        <v>BO_7640563</v>
      </c>
      <c r="D3832" t="s">
        <v>17972</v>
      </c>
      <c r="F3832" t="s">
        <v>17498</v>
      </c>
      <c r="G3832">
        <f>'9A'!$L$25</f>
        <v>3.9E-2</v>
      </c>
    </row>
    <row r="3833" spans="1:7">
      <c r="A3833" s="2580" t="s">
        <v>17375</v>
      </c>
      <c r="C3833" t="str">
        <f>'9A'!$AU$25</f>
        <v>BO23_7640563</v>
      </c>
      <c r="D3833" t="s">
        <v>17973</v>
      </c>
      <c r="F3833" t="s">
        <v>17498</v>
      </c>
      <c r="G3833">
        <f>'9A'!$M$25</f>
        <v>0</v>
      </c>
    </row>
    <row r="3834" spans="1:7">
      <c r="A3834" s="2580" t="s">
        <v>17375</v>
      </c>
      <c r="C3834" t="str">
        <f>'9A'!$AV$25</f>
        <v>BO_3165168</v>
      </c>
      <c r="D3834" t="s">
        <v>17969</v>
      </c>
      <c r="F3834" t="s">
        <v>17498</v>
      </c>
      <c r="G3834">
        <f>'9A'!$N$25</f>
        <v>3.9E-2</v>
      </c>
    </row>
    <row r="3835" spans="1:7">
      <c r="A3835" s="2580" t="s">
        <v>17375</v>
      </c>
      <c r="C3835" t="str">
        <f>'9A'!$AW$25</f>
        <v>BO23_3165168</v>
      </c>
      <c r="D3835" t="s">
        <v>17970</v>
      </c>
      <c r="F3835" t="s">
        <v>17498</v>
      </c>
      <c r="G3835">
        <f>'9A'!$O$25</f>
        <v>0</v>
      </c>
    </row>
    <row r="3836" spans="1:7">
      <c r="A3836" t="s">
        <v>17375</v>
      </c>
      <c r="C3836" t="str">
        <f>'9A'!$AK$26</f>
        <v>BO_1864509</v>
      </c>
      <c r="D3836" t="s">
        <v>17974</v>
      </c>
      <c r="F3836" t="s">
        <v>17498</v>
      </c>
      <c r="G3836">
        <f>'9A'!$C$26</f>
        <v>9.5000000000000001E-2</v>
      </c>
    </row>
    <row r="3837" spans="1:7">
      <c r="A3837" t="s">
        <v>17375</v>
      </c>
      <c r="C3837" t="str">
        <f>'9A'!$AL$26</f>
        <v>BO_4539015</v>
      </c>
      <c r="D3837" t="s">
        <v>17975</v>
      </c>
      <c r="F3837" t="s">
        <v>17498</v>
      </c>
      <c r="G3837">
        <f>'9A'!$D$26</f>
        <v>0</v>
      </c>
    </row>
    <row r="3838" spans="1:7">
      <c r="A3838" t="s">
        <v>17375</v>
      </c>
      <c r="C3838" t="str">
        <f>'9A'!$AM$26</f>
        <v>BO_3673371</v>
      </c>
      <c r="D3838" t="s">
        <v>18002</v>
      </c>
      <c r="F3838" t="s">
        <v>17498</v>
      </c>
      <c r="G3838">
        <f>'9A'!$E$26</f>
        <v>9.5000000000000001E-2</v>
      </c>
    </row>
    <row r="3839" spans="1:7">
      <c r="A3839" t="s">
        <v>17375</v>
      </c>
      <c r="C3839" t="str">
        <f>'9A'!$AN$26</f>
        <v>BO_9135301</v>
      </c>
      <c r="D3839" t="s">
        <v>18003</v>
      </c>
      <c r="F3839" t="s">
        <v>17498</v>
      </c>
      <c r="G3839">
        <f>'9A'!$F$26</f>
        <v>9.5000000000000001E-2</v>
      </c>
    </row>
    <row r="3840" spans="1:7">
      <c r="A3840" t="s">
        <v>17375</v>
      </c>
      <c r="C3840" t="str">
        <f>'9A'!$AO$26</f>
        <v>BO_5022348</v>
      </c>
      <c r="D3840" t="s">
        <v>17976</v>
      </c>
      <c r="F3840" t="s">
        <v>17498</v>
      </c>
      <c r="G3840">
        <f>'9A'!$G$26</f>
        <v>0</v>
      </c>
    </row>
    <row r="3841" spans="1:7">
      <c r="A3841" t="s">
        <v>17375</v>
      </c>
      <c r="C3841" t="str">
        <f>'9A'!$AP$26</f>
        <v>BO_297806</v>
      </c>
      <c r="D3841" t="s">
        <v>18004</v>
      </c>
      <c r="F3841" t="s">
        <v>17498</v>
      </c>
      <c r="G3841">
        <f>'9A'!$H$26</f>
        <v>9.5000000000000001E-2</v>
      </c>
    </row>
    <row r="3842" spans="1:7">
      <c r="A3842" t="s">
        <v>17375</v>
      </c>
      <c r="C3842" t="str">
        <f>'9A'!$AQ$26</f>
        <v>BO_1679948</v>
      </c>
      <c r="D3842" t="s">
        <v>18005</v>
      </c>
      <c r="F3842" t="s">
        <v>17498</v>
      </c>
      <c r="G3842">
        <f>'9A'!$I$26</f>
        <v>9.5000000000000001E-2</v>
      </c>
    </row>
    <row r="3843" spans="1:7">
      <c r="A3843" t="s">
        <v>17375</v>
      </c>
      <c r="C3843" t="str">
        <f>'9A'!$AR$26</f>
        <v>BO_1088090</v>
      </c>
      <c r="D3843" t="s">
        <v>17976</v>
      </c>
      <c r="F3843" t="s">
        <v>17498</v>
      </c>
      <c r="G3843">
        <f>'9A'!$J$26</f>
        <v>0</v>
      </c>
    </row>
    <row r="3844" spans="1:7">
      <c r="A3844" t="s">
        <v>17375</v>
      </c>
      <c r="C3844" t="str">
        <f>'9A'!$AS$26</f>
        <v>BO_943397</v>
      </c>
      <c r="D3844" t="s">
        <v>18006</v>
      </c>
      <c r="F3844" t="s">
        <v>17498</v>
      </c>
      <c r="G3844">
        <f>'9A'!$K$26</f>
        <v>0</v>
      </c>
    </row>
    <row r="3845" spans="1:7">
      <c r="A3845" t="s">
        <v>17375</v>
      </c>
      <c r="C3845" t="str">
        <f>'9A'!$AT$26</f>
        <v>BO_487889</v>
      </c>
      <c r="D3845" t="s">
        <v>17977</v>
      </c>
      <c r="F3845" t="s">
        <v>17498</v>
      </c>
      <c r="G3845">
        <f>'9A'!$L$26</f>
        <v>0</v>
      </c>
    </row>
    <row r="3846" spans="1:7">
      <c r="A3846" t="s">
        <v>17375</v>
      </c>
      <c r="C3846" t="str">
        <f>'9A'!$AU$26</f>
        <v>BO23_487889</v>
      </c>
      <c r="D3846" t="s">
        <v>17978</v>
      </c>
      <c r="F3846" t="s">
        <v>17498</v>
      </c>
      <c r="G3846">
        <f>'9A'!$M$26</f>
        <v>0</v>
      </c>
    </row>
    <row r="3847" spans="1:7">
      <c r="A3847" t="s">
        <v>17375</v>
      </c>
      <c r="C3847" t="str">
        <f>'9A'!$AV$26</f>
        <v>BO_3137918</v>
      </c>
      <c r="D3847" t="s">
        <v>17979</v>
      </c>
      <c r="F3847" t="s">
        <v>17498</v>
      </c>
      <c r="G3847">
        <f>'9A'!$N$26</f>
        <v>0.01</v>
      </c>
    </row>
    <row r="3848" spans="1:7">
      <c r="A3848" t="s">
        <v>17375</v>
      </c>
      <c r="C3848" t="str">
        <f>'9A'!$AW$26</f>
        <v>BO23_3137918</v>
      </c>
      <c r="D3848" t="s">
        <v>17980</v>
      </c>
      <c r="F3848" t="s">
        <v>17498</v>
      </c>
      <c r="G3848">
        <f>'9A'!$O$26</f>
        <v>0</v>
      </c>
    </row>
    <row r="3849" spans="1:7">
      <c r="A3849" t="s">
        <v>17375</v>
      </c>
      <c r="C3849" t="str">
        <f>'9A'!$AK$27</f>
        <v>BO_6235227</v>
      </c>
      <c r="D3849" t="s">
        <v>17981</v>
      </c>
      <c r="F3849" t="s">
        <v>17498</v>
      </c>
      <c r="G3849">
        <f>'9A'!$C$27</f>
        <v>0.253</v>
      </c>
    </row>
    <row r="3850" spans="1:7">
      <c r="A3850" t="s">
        <v>17375</v>
      </c>
      <c r="C3850" t="str">
        <f>'9A'!$AL$27</f>
        <v>BO_626958</v>
      </c>
      <c r="D3850" t="s">
        <v>17982</v>
      </c>
      <c r="F3850" t="s">
        <v>17498</v>
      </c>
      <c r="G3850">
        <f>'9A'!$D$27</f>
        <v>0</v>
      </c>
    </row>
    <row r="3851" spans="1:7">
      <c r="A3851" t="s">
        <v>17375</v>
      </c>
      <c r="C3851" t="str">
        <f>'9A'!$AM$27</f>
        <v>BO_3551548</v>
      </c>
      <c r="D3851" t="s">
        <v>18007</v>
      </c>
      <c r="F3851" t="s">
        <v>17498</v>
      </c>
      <c r="G3851">
        <f>'9A'!$E$27</f>
        <v>0.19700000000000001</v>
      </c>
    </row>
    <row r="3852" spans="1:7">
      <c r="A3852" t="s">
        <v>17375</v>
      </c>
      <c r="C3852" t="str">
        <f>'9A'!$AN$27</f>
        <v>BO_592209</v>
      </c>
      <c r="D3852" t="s">
        <v>18008</v>
      </c>
      <c r="F3852" t="s">
        <v>17498</v>
      </c>
      <c r="G3852">
        <f>'9A'!$F$27</f>
        <v>0.19700000000000001</v>
      </c>
    </row>
    <row r="3853" spans="1:7">
      <c r="A3853" t="s">
        <v>17375</v>
      </c>
      <c r="C3853" t="str">
        <f>'9A'!$AO$27</f>
        <v>BO_9994906</v>
      </c>
      <c r="D3853" t="s">
        <v>17983</v>
      </c>
      <c r="F3853" t="s">
        <v>17498</v>
      </c>
      <c r="G3853">
        <f>'9A'!$G$27</f>
        <v>0</v>
      </c>
    </row>
    <row r="3854" spans="1:7">
      <c r="A3854" t="s">
        <v>17375</v>
      </c>
      <c r="C3854" t="str">
        <f>'9A'!$AP$27</f>
        <v>BO_8735056</v>
      </c>
      <c r="D3854" t="s">
        <v>18009</v>
      </c>
      <c r="F3854" t="s">
        <v>17498</v>
      </c>
      <c r="G3854">
        <f>'9A'!$H$27</f>
        <v>0.253</v>
      </c>
    </row>
    <row r="3855" spans="1:7">
      <c r="A3855" t="s">
        <v>17375</v>
      </c>
      <c r="C3855" t="str">
        <f>'9A'!$AQ$27</f>
        <v>BO_4236024</v>
      </c>
      <c r="D3855" t="s">
        <v>18010</v>
      </c>
      <c r="F3855" t="s">
        <v>17498</v>
      </c>
      <c r="G3855">
        <f>'9A'!$I$27</f>
        <v>0.253</v>
      </c>
    </row>
    <row r="3856" spans="1:7">
      <c r="A3856" t="s">
        <v>17375</v>
      </c>
      <c r="C3856" t="str">
        <f>'9A'!$AR$27</f>
        <v>BO_366046</v>
      </c>
      <c r="D3856" t="s">
        <v>17983</v>
      </c>
      <c r="F3856" t="s">
        <v>17498</v>
      </c>
      <c r="G3856">
        <f>'9A'!$J$27</f>
        <v>0</v>
      </c>
    </row>
    <row r="3857" spans="1:7">
      <c r="A3857" t="s">
        <v>17375</v>
      </c>
      <c r="C3857" t="str">
        <f>'9A'!$AS$27</f>
        <v>BO_9666744</v>
      </c>
      <c r="D3857" t="s">
        <v>18011</v>
      </c>
      <c r="F3857" t="s">
        <v>17498</v>
      </c>
      <c r="G3857">
        <f>'9A'!$K$27</f>
        <v>0</v>
      </c>
    </row>
    <row r="3858" spans="1:7">
      <c r="A3858" t="s">
        <v>17375</v>
      </c>
      <c r="C3858" t="str">
        <f>'9A'!$AT$27</f>
        <v>BO_1126087</v>
      </c>
      <c r="D3858" t="s">
        <v>17984</v>
      </c>
      <c r="F3858" t="s">
        <v>17498</v>
      </c>
      <c r="G3858">
        <f>'9A'!$L$27</f>
        <v>5.000000000000001E-3</v>
      </c>
    </row>
    <row r="3859" spans="1:7">
      <c r="A3859" t="s">
        <v>17375</v>
      </c>
      <c r="C3859" t="str">
        <f>'9A'!$AU$27</f>
        <v>BO23_1126087</v>
      </c>
      <c r="D3859" t="s">
        <v>17985</v>
      </c>
      <c r="F3859" t="s">
        <v>17498</v>
      </c>
      <c r="G3859">
        <f>'9A'!$M$27</f>
        <v>0</v>
      </c>
    </row>
    <row r="3860" spans="1:7">
      <c r="A3860" t="s">
        <v>17375</v>
      </c>
      <c r="C3860" t="str">
        <f>'9A'!$AV$27</f>
        <v>BO_8687860</v>
      </c>
      <c r="D3860" t="s">
        <v>17986</v>
      </c>
      <c r="F3860" t="s">
        <v>17498</v>
      </c>
      <c r="G3860">
        <f>'9A'!$N$27</f>
        <v>2.5000000000000001E-2</v>
      </c>
    </row>
    <row r="3861" spans="1:7">
      <c r="A3861" t="s">
        <v>17375</v>
      </c>
      <c r="C3861" t="str">
        <f>'9A'!$AW$27</f>
        <v>BO23_8687860</v>
      </c>
      <c r="D3861" t="s">
        <v>17987</v>
      </c>
      <c r="F3861" t="s">
        <v>17498</v>
      </c>
      <c r="G3861">
        <f>'9A'!$O$27</f>
        <v>0</v>
      </c>
    </row>
    <row r="3862" spans="1:7">
      <c r="A3862" t="s">
        <v>17375</v>
      </c>
      <c r="C3862" t="str">
        <f>'9A'!$AK$28</f>
        <v>BO_1343884</v>
      </c>
      <c r="D3862" t="s">
        <v>17988</v>
      </c>
      <c r="F3862" t="s">
        <v>17498</v>
      </c>
      <c r="G3862">
        <f>'9A'!$C$28</f>
        <v>0</v>
      </c>
    </row>
    <row r="3863" spans="1:7">
      <c r="A3863" t="s">
        <v>17375</v>
      </c>
      <c r="C3863" t="str">
        <f>'9A'!$AL$28</f>
        <v>BO_3435854</v>
      </c>
      <c r="D3863" t="s">
        <v>17989</v>
      </c>
      <c r="F3863" t="s">
        <v>17498</v>
      </c>
      <c r="G3863">
        <f>'9A'!$D$28</f>
        <v>0</v>
      </c>
    </row>
    <row r="3864" spans="1:7">
      <c r="A3864" t="s">
        <v>17375</v>
      </c>
      <c r="C3864" t="str">
        <f>'9A'!$AM$28</f>
        <v>BO_8245468</v>
      </c>
      <c r="D3864" t="s">
        <v>18012</v>
      </c>
      <c r="F3864" t="s">
        <v>17498</v>
      </c>
      <c r="G3864">
        <f>'9A'!$E$28</f>
        <v>0</v>
      </c>
    </row>
    <row r="3865" spans="1:7">
      <c r="A3865" t="s">
        <v>17375</v>
      </c>
      <c r="C3865" t="str">
        <f>'9A'!$AN$28</f>
        <v>BO_5801516</v>
      </c>
      <c r="D3865" t="s">
        <v>18013</v>
      </c>
      <c r="F3865" t="s">
        <v>17498</v>
      </c>
      <c r="G3865">
        <f>'9A'!$F$28</f>
        <v>0</v>
      </c>
    </row>
    <row r="3866" spans="1:7">
      <c r="A3866" t="s">
        <v>17375</v>
      </c>
      <c r="C3866" t="str">
        <f>'9A'!$AO$28</f>
        <v>BO_4235757</v>
      </c>
      <c r="D3866" t="s">
        <v>17990</v>
      </c>
      <c r="F3866" t="s">
        <v>17498</v>
      </c>
      <c r="G3866">
        <f>'9A'!$G$28</f>
        <v>0</v>
      </c>
    </row>
    <row r="3867" spans="1:7">
      <c r="A3867" t="s">
        <v>17375</v>
      </c>
      <c r="C3867" t="str">
        <f>'9A'!$AP$28</f>
        <v>BO_1697609</v>
      </c>
      <c r="D3867" t="s">
        <v>18014</v>
      </c>
      <c r="F3867" t="s">
        <v>17498</v>
      </c>
      <c r="G3867">
        <f>'9A'!$H$28</f>
        <v>0</v>
      </c>
    </row>
    <row r="3868" spans="1:7">
      <c r="A3868" t="s">
        <v>17375</v>
      </c>
      <c r="C3868" t="str">
        <f>'9A'!$AQ$28</f>
        <v>BO_1263220</v>
      </c>
      <c r="D3868" t="s">
        <v>18015</v>
      </c>
      <c r="F3868" t="s">
        <v>17498</v>
      </c>
      <c r="G3868">
        <f>'9A'!$I$28</f>
        <v>0</v>
      </c>
    </row>
    <row r="3869" spans="1:7">
      <c r="A3869" t="s">
        <v>17375</v>
      </c>
      <c r="C3869" t="str">
        <f>'9A'!$AR$28</f>
        <v>BO_3803198</v>
      </c>
      <c r="D3869" t="s">
        <v>17990</v>
      </c>
      <c r="F3869" t="s">
        <v>17498</v>
      </c>
      <c r="G3869">
        <f>'9A'!$J$28</f>
        <v>0</v>
      </c>
    </row>
    <row r="3870" spans="1:7">
      <c r="A3870" t="s">
        <v>17375</v>
      </c>
      <c r="C3870" t="str">
        <f>'9A'!$AS$28</f>
        <v>BO_6300866</v>
      </c>
      <c r="D3870" t="s">
        <v>18016</v>
      </c>
      <c r="F3870" t="s">
        <v>17498</v>
      </c>
      <c r="G3870">
        <f>'9A'!$K$28</f>
        <v>0</v>
      </c>
    </row>
    <row r="3871" spans="1:7">
      <c r="A3871" t="s">
        <v>17375</v>
      </c>
      <c r="C3871" t="str">
        <f>'9A'!$AT$28</f>
        <v>BO_2005000</v>
      </c>
      <c r="D3871" t="s">
        <v>17991</v>
      </c>
      <c r="F3871" t="s">
        <v>17498</v>
      </c>
      <c r="G3871">
        <f>'9A'!$L$28</f>
        <v>0</v>
      </c>
    </row>
    <row r="3872" spans="1:7">
      <c r="A3872" t="s">
        <v>17375</v>
      </c>
      <c r="C3872" t="str">
        <f>'9A'!$AU$28</f>
        <v>BO23_2005000</v>
      </c>
      <c r="D3872" t="s">
        <v>17992</v>
      </c>
      <c r="F3872" t="s">
        <v>17498</v>
      </c>
      <c r="G3872">
        <f>'9A'!$M$28</f>
        <v>0</v>
      </c>
    </row>
    <row r="3873" spans="1:7">
      <c r="A3873" t="s">
        <v>17375</v>
      </c>
      <c r="C3873" t="str">
        <f>'9A'!$AV$28</f>
        <v>BO_3004429</v>
      </c>
      <c r="D3873" t="s">
        <v>17993</v>
      </c>
      <c r="F3873" t="s">
        <v>17498</v>
      </c>
      <c r="G3873">
        <f>'9A'!$N$28</f>
        <v>0</v>
      </c>
    </row>
    <row r="3874" spans="1:7">
      <c r="A3874" t="s">
        <v>17375</v>
      </c>
      <c r="C3874" t="str">
        <f>'9A'!$AW$28</f>
        <v>BO23_3004429</v>
      </c>
      <c r="D3874" t="s">
        <v>17994</v>
      </c>
      <c r="F3874" t="s">
        <v>17498</v>
      </c>
      <c r="G3874">
        <f>'9A'!$O$28</f>
        <v>0</v>
      </c>
    </row>
    <row r="3875" spans="1:7">
      <c r="A3875" t="s">
        <v>17375</v>
      </c>
      <c r="C3875" t="str">
        <f>'9A'!$AK$29</f>
        <v>BO_9121046</v>
      </c>
      <c r="D3875" t="s">
        <v>17995</v>
      </c>
      <c r="F3875" t="s">
        <v>17498</v>
      </c>
      <c r="G3875">
        <f>'9A'!$C$29</f>
        <v>0</v>
      </c>
    </row>
    <row r="3876" spans="1:7">
      <c r="A3876" t="s">
        <v>17375</v>
      </c>
      <c r="C3876" t="str">
        <f>'9A'!$AL$29</f>
        <v>BO_1037964</v>
      </c>
      <c r="D3876" t="s">
        <v>17996</v>
      </c>
      <c r="F3876" t="s">
        <v>17498</v>
      </c>
      <c r="G3876">
        <f>'9A'!$D$29</f>
        <v>0</v>
      </c>
    </row>
    <row r="3877" spans="1:7">
      <c r="A3877" t="s">
        <v>17375</v>
      </c>
      <c r="C3877" t="str">
        <f>'9A'!$AM$29</f>
        <v>BO_9197207</v>
      </c>
      <c r="D3877" t="s">
        <v>18017</v>
      </c>
      <c r="F3877" t="s">
        <v>17498</v>
      </c>
      <c r="G3877">
        <f>'9A'!$E$29</f>
        <v>0</v>
      </c>
    </row>
    <row r="3878" spans="1:7">
      <c r="A3878" t="s">
        <v>17375</v>
      </c>
      <c r="C3878" t="str">
        <f>'9A'!$AN$29</f>
        <v>BO_7748929</v>
      </c>
      <c r="D3878" t="s">
        <v>18018</v>
      </c>
      <c r="F3878" t="s">
        <v>17498</v>
      </c>
      <c r="G3878">
        <f>'9A'!$F$29</f>
        <v>0</v>
      </c>
    </row>
    <row r="3879" spans="1:7">
      <c r="A3879" t="s">
        <v>17375</v>
      </c>
      <c r="C3879" t="str">
        <f>'9A'!$AO$29</f>
        <v>BO_2536664</v>
      </c>
      <c r="D3879" t="s">
        <v>17997</v>
      </c>
      <c r="F3879" t="s">
        <v>17498</v>
      </c>
      <c r="G3879">
        <f>'9A'!$G$29</f>
        <v>0</v>
      </c>
    </row>
    <row r="3880" spans="1:7">
      <c r="A3880" t="s">
        <v>17375</v>
      </c>
      <c r="C3880" t="str">
        <f>'9A'!$AP$29</f>
        <v>BO_3860065</v>
      </c>
      <c r="D3880" t="s">
        <v>18019</v>
      </c>
      <c r="F3880" t="s">
        <v>17498</v>
      </c>
      <c r="G3880">
        <f>'9A'!$H$29</f>
        <v>0</v>
      </c>
    </row>
    <row r="3881" spans="1:7">
      <c r="A3881" t="s">
        <v>17375</v>
      </c>
      <c r="C3881" t="str">
        <f>'9A'!$AQ$29</f>
        <v>BO_9321288</v>
      </c>
      <c r="D3881" t="s">
        <v>18020</v>
      </c>
      <c r="F3881" t="s">
        <v>17498</v>
      </c>
      <c r="G3881">
        <f>'9A'!$I$29</f>
        <v>0</v>
      </c>
    </row>
    <row r="3882" spans="1:7">
      <c r="A3882" t="s">
        <v>17375</v>
      </c>
      <c r="C3882" t="str">
        <f>'9A'!$AR$29</f>
        <v>BO_1269653</v>
      </c>
      <c r="D3882" t="s">
        <v>17997</v>
      </c>
      <c r="F3882" t="s">
        <v>17498</v>
      </c>
      <c r="G3882">
        <f>'9A'!$J$29</f>
        <v>0</v>
      </c>
    </row>
    <row r="3883" spans="1:7">
      <c r="A3883" t="s">
        <v>17375</v>
      </c>
      <c r="C3883" t="str">
        <f>'9A'!$AS$29</f>
        <v>BO_1927262</v>
      </c>
      <c r="D3883" t="s">
        <v>18021</v>
      </c>
      <c r="F3883" t="s">
        <v>17498</v>
      </c>
      <c r="G3883">
        <f>'9A'!$K$29</f>
        <v>0</v>
      </c>
    </row>
    <row r="3884" spans="1:7">
      <c r="A3884" t="s">
        <v>17375</v>
      </c>
      <c r="C3884" t="str">
        <f>'9A'!$AT$29</f>
        <v>BO_1925837</v>
      </c>
      <c r="D3884" t="s">
        <v>17998</v>
      </c>
      <c r="F3884" t="s">
        <v>17498</v>
      </c>
      <c r="G3884">
        <f>'9A'!$L$29</f>
        <v>0</v>
      </c>
    </row>
    <row r="3885" spans="1:7">
      <c r="A3885" t="s">
        <v>17375</v>
      </c>
      <c r="C3885" t="str">
        <f>'9A'!$AU$29</f>
        <v>BO23_1925837</v>
      </c>
      <c r="D3885" t="s">
        <v>17999</v>
      </c>
      <c r="F3885" t="s">
        <v>17498</v>
      </c>
      <c r="G3885">
        <f>'9A'!$M$29</f>
        <v>0</v>
      </c>
    </row>
    <row r="3886" spans="1:7">
      <c r="A3886" t="s">
        <v>17375</v>
      </c>
      <c r="C3886" t="str">
        <f>'9A'!$AV$29</f>
        <v>BO_3695559</v>
      </c>
      <c r="D3886" t="s">
        <v>18000</v>
      </c>
      <c r="F3886" t="s">
        <v>17498</v>
      </c>
      <c r="G3886">
        <f>'9A'!$N$29</f>
        <v>0</v>
      </c>
    </row>
    <row r="3887" spans="1:7">
      <c r="A3887" t="s">
        <v>17375</v>
      </c>
      <c r="C3887" t="str">
        <f>'9A'!$AW$29</f>
        <v>BO23_3695559</v>
      </c>
      <c r="D3887" t="s">
        <v>18001</v>
      </c>
      <c r="F3887" t="s">
        <v>17498</v>
      </c>
      <c r="G3887">
        <f>'9A'!$O$29</f>
        <v>0</v>
      </c>
    </row>
    <row r="3888" spans="1:7">
      <c r="A3888" t="s">
        <v>17375</v>
      </c>
      <c r="C3888" t="str">
        <f>'9A'!$AK$30</f>
        <v>BO_2655321</v>
      </c>
      <c r="D3888" t="s">
        <v>18022</v>
      </c>
      <c r="F3888" t="s">
        <v>17498</v>
      </c>
      <c r="G3888">
        <f>'9A'!$C$30</f>
        <v>0</v>
      </c>
    </row>
    <row r="3889" spans="1:7">
      <c r="A3889" t="s">
        <v>17375</v>
      </c>
      <c r="C3889" t="str">
        <f>'9A'!$AL$30</f>
        <v>BO_2415159</v>
      </c>
      <c r="D3889" t="s">
        <v>18023</v>
      </c>
      <c r="F3889" t="s">
        <v>17498</v>
      </c>
      <c r="G3889">
        <f>'9A'!$D$30</f>
        <v>0</v>
      </c>
    </row>
    <row r="3890" spans="1:7">
      <c r="A3890" t="s">
        <v>17375</v>
      </c>
      <c r="C3890" t="str">
        <f>'9A'!$AM$30</f>
        <v>BO_5377351</v>
      </c>
      <c r="D3890" t="s">
        <v>18024</v>
      </c>
      <c r="F3890" t="s">
        <v>17498</v>
      </c>
      <c r="G3890">
        <f>'9A'!$E$30</f>
        <v>0</v>
      </c>
    </row>
    <row r="3891" spans="1:7">
      <c r="A3891" t="s">
        <v>17375</v>
      </c>
      <c r="C3891" t="str">
        <f>'9A'!$AN$30</f>
        <v>BO_3494612</v>
      </c>
      <c r="D3891" t="s">
        <v>18025</v>
      </c>
      <c r="F3891" t="s">
        <v>17498</v>
      </c>
      <c r="G3891">
        <f>'9A'!$F$30</f>
        <v>0</v>
      </c>
    </row>
    <row r="3892" spans="1:7">
      <c r="A3892" t="s">
        <v>17375</v>
      </c>
      <c r="C3892" t="str">
        <f>'9A'!$AO$30</f>
        <v>BO_9074</v>
      </c>
      <c r="D3892" t="s">
        <v>18026</v>
      </c>
      <c r="F3892" t="s">
        <v>17498</v>
      </c>
      <c r="G3892">
        <f>'9A'!$G$30</f>
        <v>0</v>
      </c>
    </row>
    <row r="3893" spans="1:7">
      <c r="A3893" t="s">
        <v>17375</v>
      </c>
      <c r="C3893" t="str">
        <f>'9A'!$AP$30</f>
        <v>BO_405946</v>
      </c>
      <c r="D3893" t="s">
        <v>18027</v>
      </c>
      <c r="F3893" t="s">
        <v>17498</v>
      </c>
      <c r="G3893">
        <f>'9A'!$H$30</f>
        <v>0</v>
      </c>
    </row>
    <row r="3894" spans="1:7">
      <c r="A3894" t="s">
        <v>17375</v>
      </c>
      <c r="C3894" t="str">
        <f>'9A'!$AQ$30</f>
        <v>BO_1870993</v>
      </c>
      <c r="D3894" t="s">
        <v>18028</v>
      </c>
      <c r="F3894" t="s">
        <v>17498</v>
      </c>
      <c r="G3894">
        <f>'9A'!$I$30</f>
        <v>0</v>
      </c>
    </row>
    <row r="3895" spans="1:7">
      <c r="A3895" t="s">
        <v>17375</v>
      </c>
      <c r="C3895" t="str">
        <f>'9A'!$AR$30</f>
        <v>BO_9357011</v>
      </c>
      <c r="D3895" t="s">
        <v>18026</v>
      </c>
      <c r="F3895" t="s">
        <v>17498</v>
      </c>
      <c r="G3895">
        <f>'9A'!$J$30</f>
        <v>0</v>
      </c>
    </row>
    <row r="3896" spans="1:7">
      <c r="A3896" t="s">
        <v>17375</v>
      </c>
      <c r="C3896" t="str">
        <f>'9A'!$AS$30</f>
        <v>BO_5573103</v>
      </c>
      <c r="D3896" t="s">
        <v>18029</v>
      </c>
      <c r="F3896" t="s">
        <v>17498</v>
      </c>
      <c r="G3896">
        <f>'9A'!$K$30</f>
        <v>0</v>
      </c>
    </row>
    <row r="3897" spans="1:7">
      <c r="A3897" t="s">
        <v>17375</v>
      </c>
      <c r="C3897" t="str">
        <f>'9A'!$AT$30</f>
        <v>BO_618668</v>
      </c>
      <c r="D3897" t="s">
        <v>18030</v>
      </c>
      <c r="F3897" t="s">
        <v>17498</v>
      </c>
      <c r="G3897">
        <f>'9A'!$L$30</f>
        <v>0</v>
      </c>
    </row>
    <row r="3898" spans="1:7">
      <c r="A3898" t="s">
        <v>17375</v>
      </c>
      <c r="C3898" t="str">
        <f>'9A'!$AU$30</f>
        <v>BO23_618668</v>
      </c>
      <c r="D3898" t="s">
        <v>18031</v>
      </c>
      <c r="F3898" t="s">
        <v>17498</v>
      </c>
      <c r="G3898">
        <f>'9A'!$M$30</f>
        <v>0</v>
      </c>
    </row>
    <row r="3899" spans="1:7">
      <c r="A3899" t="s">
        <v>17375</v>
      </c>
      <c r="C3899" t="str">
        <f>'9A'!$AV$30</f>
        <v>BO_3075702</v>
      </c>
      <c r="D3899" t="s">
        <v>18032</v>
      </c>
      <c r="F3899" t="s">
        <v>17498</v>
      </c>
      <c r="G3899">
        <f>'9A'!$N$30</f>
        <v>0</v>
      </c>
    </row>
    <row r="3900" spans="1:7">
      <c r="A3900" t="s">
        <v>17375</v>
      </c>
      <c r="C3900" t="str">
        <f>'9A'!$AW$30</f>
        <v>BO23_3075702</v>
      </c>
      <c r="D3900" t="s">
        <v>18033</v>
      </c>
      <c r="F3900" t="s">
        <v>17498</v>
      </c>
      <c r="G3900">
        <f>'9A'!$O$30</f>
        <v>0</v>
      </c>
    </row>
    <row r="3901" spans="1:7">
      <c r="A3901" t="s">
        <v>17375</v>
      </c>
      <c r="C3901" t="str">
        <f>'9A'!$AK$31</f>
        <v>BO_6408764</v>
      </c>
      <c r="D3901" t="s">
        <v>18034</v>
      </c>
      <c r="F3901" t="s">
        <v>17498</v>
      </c>
      <c r="G3901">
        <f>'9A'!$C$31</f>
        <v>0</v>
      </c>
    </row>
    <row r="3902" spans="1:7">
      <c r="A3902" t="s">
        <v>17375</v>
      </c>
      <c r="C3902" t="str">
        <f>'9A'!$AL$31</f>
        <v>BO_7046757</v>
      </c>
      <c r="D3902" t="s">
        <v>18035</v>
      </c>
      <c r="F3902" t="s">
        <v>17498</v>
      </c>
      <c r="G3902">
        <f>'9A'!$D$31</f>
        <v>0</v>
      </c>
    </row>
    <row r="3903" spans="1:7">
      <c r="A3903" t="s">
        <v>17375</v>
      </c>
      <c r="C3903" t="str">
        <f>'9A'!$AM$31</f>
        <v>BO_8070684</v>
      </c>
      <c r="D3903" t="s">
        <v>18036</v>
      </c>
      <c r="F3903" t="s">
        <v>17498</v>
      </c>
      <c r="G3903">
        <f>'9A'!$E$31</f>
        <v>0</v>
      </c>
    </row>
    <row r="3904" spans="1:7">
      <c r="A3904" t="s">
        <v>17375</v>
      </c>
      <c r="C3904" t="str">
        <f>'9A'!$AN$31</f>
        <v>BO_5129958</v>
      </c>
      <c r="D3904" t="s">
        <v>18037</v>
      </c>
      <c r="F3904" t="s">
        <v>17498</v>
      </c>
      <c r="G3904">
        <f>'9A'!$F$31</f>
        <v>0</v>
      </c>
    </row>
    <row r="3905" spans="1:7">
      <c r="A3905" t="s">
        <v>17375</v>
      </c>
      <c r="C3905" t="str">
        <f>'9A'!$AO$31</f>
        <v>BO_323549</v>
      </c>
      <c r="D3905" t="s">
        <v>18038</v>
      </c>
      <c r="F3905" t="s">
        <v>17498</v>
      </c>
      <c r="G3905">
        <f>'9A'!$G$31</f>
        <v>0</v>
      </c>
    </row>
    <row r="3906" spans="1:7">
      <c r="A3906" t="s">
        <v>17375</v>
      </c>
      <c r="C3906" t="str">
        <f>'9A'!$AP$31</f>
        <v>BO_9922869</v>
      </c>
      <c r="D3906" t="s">
        <v>18039</v>
      </c>
      <c r="F3906" t="s">
        <v>17498</v>
      </c>
      <c r="G3906">
        <f>'9A'!$H$31</f>
        <v>0</v>
      </c>
    </row>
    <row r="3907" spans="1:7">
      <c r="A3907" t="s">
        <v>17375</v>
      </c>
      <c r="C3907" t="str">
        <f>'9A'!$AQ$31</f>
        <v>BO_6313663</v>
      </c>
      <c r="D3907" t="s">
        <v>18040</v>
      </c>
      <c r="F3907" t="s">
        <v>17498</v>
      </c>
      <c r="G3907">
        <f>'9A'!$I$31</f>
        <v>0</v>
      </c>
    </row>
    <row r="3908" spans="1:7">
      <c r="A3908" t="s">
        <v>17375</v>
      </c>
      <c r="C3908" t="str">
        <f>'9A'!$AR$31</f>
        <v>BO_8822674</v>
      </c>
      <c r="D3908" t="s">
        <v>18038</v>
      </c>
      <c r="F3908" t="s">
        <v>17498</v>
      </c>
      <c r="G3908">
        <f>'9A'!$J$31</f>
        <v>0</v>
      </c>
    </row>
    <row r="3909" spans="1:7">
      <c r="A3909" t="s">
        <v>17375</v>
      </c>
      <c r="C3909" t="str">
        <f>'9A'!$AS$31</f>
        <v>BO_5993266</v>
      </c>
      <c r="D3909" t="s">
        <v>18041</v>
      </c>
      <c r="F3909" t="s">
        <v>17498</v>
      </c>
      <c r="G3909">
        <f>'9A'!$K$31</f>
        <v>0</v>
      </c>
    </row>
    <row r="3910" spans="1:7">
      <c r="A3910" t="s">
        <v>17375</v>
      </c>
      <c r="C3910" t="str">
        <f>'9A'!$AT$31</f>
        <v>BO_7283530</v>
      </c>
      <c r="D3910" t="s">
        <v>18042</v>
      </c>
      <c r="F3910" t="s">
        <v>17498</v>
      </c>
      <c r="G3910">
        <f>'9A'!$L$31</f>
        <v>0</v>
      </c>
    </row>
    <row r="3911" spans="1:7">
      <c r="A3911" t="s">
        <v>17375</v>
      </c>
      <c r="C3911" t="str">
        <f>'9A'!$AU$31</f>
        <v>BO23_7283530</v>
      </c>
      <c r="D3911" t="s">
        <v>18043</v>
      </c>
      <c r="F3911" t="s">
        <v>17498</v>
      </c>
      <c r="G3911">
        <f>'9A'!$M$31</f>
        <v>0</v>
      </c>
    </row>
    <row r="3912" spans="1:7">
      <c r="A3912" t="s">
        <v>17375</v>
      </c>
      <c r="C3912" t="str">
        <f>'9A'!$AV$31</f>
        <v>BO_7464120</v>
      </c>
      <c r="D3912" t="s">
        <v>18044</v>
      </c>
      <c r="F3912" t="s">
        <v>17498</v>
      </c>
      <c r="G3912">
        <f>'9A'!$N$31</f>
        <v>0</v>
      </c>
    </row>
    <row r="3913" spans="1:7">
      <c r="A3913" t="s">
        <v>17375</v>
      </c>
      <c r="C3913" t="str">
        <f>'9A'!$AW$31</f>
        <v>BO23_7464120</v>
      </c>
      <c r="D3913" t="s">
        <v>18045</v>
      </c>
      <c r="F3913" t="s">
        <v>17498</v>
      </c>
      <c r="G3913">
        <f>'9A'!$O$31</f>
        <v>0</v>
      </c>
    </row>
    <row r="3914" spans="1:7">
      <c r="A3914" t="s">
        <v>17375</v>
      </c>
      <c r="C3914" t="str">
        <f>'9A'!$AK$32</f>
        <v>BO_2082771</v>
      </c>
      <c r="D3914" t="s">
        <v>18046</v>
      </c>
      <c r="F3914" t="s">
        <v>17498</v>
      </c>
      <c r="G3914">
        <f>'9A'!$C$32</f>
        <v>0</v>
      </c>
    </row>
    <row r="3915" spans="1:7">
      <c r="A3915" t="s">
        <v>17375</v>
      </c>
      <c r="C3915" t="str">
        <f>'9A'!$AL$32</f>
        <v>BO_3632391</v>
      </c>
      <c r="D3915" t="s">
        <v>18047</v>
      </c>
      <c r="F3915" t="s">
        <v>17498</v>
      </c>
      <c r="G3915">
        <f>'9A'!$D$32</f>
        <v>0</v>
      </c>
    </row>
    <row r="3916" spans="1:7">
      <c r="A3916" t="s">
        <v>17375</v>
      </c>
      <c r="C3916" t="str">
        <f>'9A'!$AM$32</f>
        <v>BO_1257261</v>
      </c>
      <c r="D3916" t="s">
        <v>18048</v>
      </c>
      <c r="F3916" t="s">
        <v>17498</v>
      </c>
      <c r="G3916">
        <f>'9A'!$E$32</f>
        <v>0</v>
      </c>
    </row>
    <row r="3917" spans="1:7">
      <c r="A3917" t="s">
        <v>17375</v>
      </c>
      <c r="C3917" t="str">
        <f>'9A'!$AN$32</f>
        <v>BO_6407105</v>
      </c>
      <c r="D3917" t="s">
        <v>18049</v>
      </c>
      <c r="F3917" t="s">
        <v>17498</v>
      </c>
      <c r="G3917">
        <f>'9A'!$F$32</f>
        <v>0</v>
      </c>
    </row>
    <row r="3918" spans="1:7">
      <c r="A3918" t="s">
        <v>17375</v>
      </c>
      <c r="C3918" t="str">
        <f>'9A'!$AO$32</f>
        <v>BO_1493422</v>
      </c>
      <c r="D3918" t="s">
        <v>18050</v>
      </c>
      <c r="F3918" t="s">
        <v>17498</v>
      </c>
      <c r="G3918">
        <f>'9A'!$G$32</f>
        <v>0</v>
      </c>
    </row>
    <row r="3919" spans="1:7">
      <c r="A3919" t="s">
        <v>17375</v>
      </c>
      <c r="C3919" t="str">
        <f>'9A'!$AP$32</f>
        <v>BO_8423500</v>
      </c>
      <c r="D3919" t="s">
        <v>18051</v>
      </c>
      <c r="F3919" t="s">
        <v>17498</v>
      </c>
      <c r="G3919">
        <f>'9A'!$H$32</f>
        <v>0</v>
      </c>
    </row>
    <row r="3920" spans="1:7">
      <c r="A3920" t="s">
        <v>17375</v>
      </c>
      <c r="C3920" t="str">
        <f>'9A'!$AQ$32</f>
        <v>BO_8600925</v>
      </c>
      <c r="D3920" t="s">
        <v>18052</v>
      </c>
      <c r="F3920" t="s">
        <v>17498</v>
      </c>
      <c r="G3920">
        <f>'9A'!$I$32</f>
        <v>0</v>
      </c>
    </row>
    <row r="3921" spans="1:7">
      <c r="A3921" t="s">
        <v>17375</v>
      </c>
      <c r="C3921" t="str">
        <f>'9A'!$AR$32</f>
        <v>BO_7655329</v>
      </c>
      <c r="D3921" t="s">
        <v>18050</v>
      </c>
      <c r="F3921" t="s">
        <v>17498</v>
      </c>
      <c r="G3921">
        <f>'9A'!$J$32</f>
        <v>0</v>
      </c>
    </row>
    <row r="3922" spans="1:7">
      <c r="A3922" t="s">
        <v>17375</v>
      </c>
      <c r="C3922" t="str">
        <f>'9A'!$AS$32</f>
        <v>BO_5254575</v>
      </c>
      <c r="D3922" t="s">
        <v>18053</v>
      </c>
      <c r="F3922" t="s">
        <v>17498</v>
      </c>
      <c r="G3922">
        <f>'9A'!$K$32</f>
        <v>0</v>
      </c>
    </row>
    <row r="3923" spans="1:7">
      <c r="A3923" t="s">
        <v>17375</v>
      </c>
      <c r="C3923" t="str">
        <f>'9A'!$AT$32</f>
        <v>BO_6653491</v>
      </c>
      <c r="D3923" t="s">
        <v>18054</v>
      </c>
      <c r="F3923" t="s">
        <v>17498</v>
      </c>
      <c r="G3923">
        <f>'9A'!$L$32</f>
        <v>0</v>
      </c>
    </row>
    <row r="3924" spans="1:7">
      <c r="A3924" t="s">
        <v>17375</v>
      </c>
      <c r="C3924" t="str">
        <f>'9A'!$AU$32</f>
        <v>BO23_6653491</v>
      </c>
      <c r="D3924" t="s">
        <v>18055</v>
      </c>
      <c r="F3924" t="s">
        <v>17498</v>
      </c>
      <c r="G3924">
        <f>'9A'!$M$32</f>
        <v>0</v>
      </c>
    </row>
    <row r="3925" spans="1:7">
      <c r="A3925" t="s">
        <v>17375</v>
      </c>
      <c r="C3925" t="str">
        <f>'9A'!$AV$32</f>
        <v>BO_1705208</v>
      </c>
      <c r="D3925" t="s">
        <v>18056</v>
      </c>
      <c r="F3925" t="s">
        <v>17498</v>
      </c>
      <c r="G3925">
        <f>'9A'!$N$32</f>
        <v>0</v>
      </c>
    </row>
    <row r="3926" spans="1:7">
      <c r="A3926" t="s">
        <v>17375</v>
      </c>
      <c r="C3926" t="str">
        <f>'9A'!$AW$32</f>
        <v>BO23_1705208</v>
      </c>
      <c r="D3926" t="s">
        <v>18057</v>
      </c>
      <c r="F3926" t="s">
        <v>17498</v>
      </c>
      <c r="G3926">
        <f>'9A'!$O$32</f>
        <v>0</v>
      </c>
    </row>
    <row r="3927" spans="1:7">
      <c r="A3927" t="s">
        <v>17375</v>
      </c>
      <c r="C3927" t="str">
        <f>'9A'!$AK$33</f>
        <v>BO_8134703</v>
      </c>
      <c r="D3927" t="s">
        <v>18058</v>
      </c>
      <c r="F3927" t="s">
        <v>17498</v>
      </c>
      <c r="G3927">
        <f>'9A'!$C$33</f>
        <v>0</v>
      </c>
    </row>
    <row r="3928" spans="1:7">
      <c r="A3928" t="s">
        <v>17375</v>
      </c>
      <c r="C3928" t="str">
        <f>'9A'!$AL$33</f>
        <v>BO_4346510</v>
      </c>
      <c r="D3928" t="s">
        <v>18059</v>
      </c>
      <c r="F3928" t="s">
        <v>17498</v>
      </c>
      <c r="G3928">
        <f>'9A'!$D$33</f>
        <v>0</v>
      </c>
    </row>
    <row r="3929" spans="1:7">
      <c r="A3929" t="s">
        <v>17375</v>
      </c>
      <c r="C3929" t="str">
        <f>'9A'!$AM$33</f>
        <v>BO_6296208</v>
      </c>
      <c r="D3929" t="s">
        <v>18060</v>
      </c>
      <c r="F3929" t="s">
        <v>17498</v>
      </c>
      <c r="G3929">
        <f>'9A'!$E$33</f>
        <v>0</v>
      </c>
    </row>
    <row r="3930" spans="1:7">
      <c r="A3930" t="s">
        <v>17375</v>
      </c>
      <c r="C3930" t="str">
        <f>'9A'!$AN$33</f>
        <v>BO_7223700</v>
      </c>
      <c r="D3930" t="s">
        <v>18061</v>
      </c>
      <c r="F3930" t="s">
        <v>17498</v>
      </c>
      <c r="G3930">
        <f>'9A'!$F$33</f>
        <v>0</v>
      </c>
    </row>
    <row r="3931" spans="1:7">
      <c r="A3931" t="s">
        <v>17375</v>
      </c>
      <c r="C3931" t="str">
        <f>'9A'!$AO$33</f>
        <v>BO_7530883</v>
      </c>
      <c r="D3931" t="s">
        <v>18062</v>
      </c>
      <c r="F3931" t="s">
        <v>17498</v>
      </c>
      <c r="G3931">
        <f>'9A'!$G$33</f>
        <v>0</v>
      </c>
    </row>
    <row r="3932" spans="1:7">
      <c r="A3932" t="s">
        <v>17375</v>
      </c>
      <c r="C3932" t="str">
        <f>'9A'!$AP$33</f>
        <v>BO_7174882</v>
      </c>
      <c r="D3932" t="s">
        <v>18063</v>
      </c>
      <c r="F3932" t="s">
        <v>17498</v>
      </c>
      <c r="G3932">
        <f>'9A'!$H$33</f>
        <v>0</v>
      </c>
    </row>
    <row r="3933" spans="1:7">
      <c r="A3933" t="s">
        <v>17375</v>
      </c>
      <c r="C3933" t="str">
        <f>'9A'!$AQ$33</f>
        <v>BO_8230060</v>
      </c>
      <c r="D3933" t="s">
        <v>18064</v>
      </c>
      <c r="F3933" t="s">
        <v>17498</v>
      </c>
      <c r="G3933">
        <f>'9A'!$I$33</f>
        <v>0</v>
      </c>
    </row>
    <row r="3934" spans="1:7">
      <c r="A3934" t="s">
        <v>17375</v>
      </c>
      <c r="C3934" t="str">
        <f>'9A'!$AR$33</f>
        <v>BO_9163631</v>
      </c>
      <c r="D3934" t="s">
        <v>18062</v>
      </c>
      <c r="F3934" t="s">
        <v>17498</v>
      </c>
      <c r="G3934">
        <f>'9A'!$J$33</f>
        <v>0</v>
      </c>
    </row>
    <row r="3935" spans="1:7">
      <c r="A3935" t="s">
        <v>17375</v>
      </c>
      <c r="C3935" t="str">
        <f>'9A'!$AS$33</f>
        <v>BO_2722774</v>
      </c>
      <c r="D3935" t="s">
        <v>18065</v>
      </c>
      <c r="F3935" t="s">
        <v>17498</v>
      </c>
      <c r="G3935">
        <f>'9A'!$K$33</f>
        <v>0</v>
      </c>
    </row>
    <row r="3936" spans="1:7">
      <c r="A3936" t="s">
        <v>17375</v>
      </c>
      <c r="C3936" t="str">
        <f>'9A'!$AT$33</f>
        <v>BO_2630441</v>
      </c>
      <c r="D3936" t="s">
        <v>18066</v>
      </c>
      <c r="F3936" t="s">
        <v>17498</v>
      </c>
      <c r="G3936">
        <f>'9A'!$L$33</f>
        <v>0</v>
      </c>
    </row>
    <row r="3937" spans="1:7">
      <c r="A3937" t="s">
        <v>17375</v>
      </c>
      <c r="C3937" t="str">
        <f>'9A'!$AU$33</f>
        <v>BO23_2630441</v>
      </c>
      <c r="D3937" t="s">
        <v>18067</v>
      </c>
      <c r="F3937" t="s">
        <v>17498</v>
      </c>
      <c r="G3937">
        <f>'9A'!$M$33</f>
        <v>0</v>
      </c>
    </row>
    <row r="3938" spans="1:7">
      <c r="A3938" t="s">
        <v>17375</v>
      </c>
      <c r="C3938" t="str">
        <f>'9A'!$AV$33</f>
        <v>BO_1540196</v>
      </c>
      <c r="D3938" t="s">
        <v>18068</v>
      </c>
      <c r="F3938" t="s">
        <v>17498</v>
      </c>
      <c r="G3938">
        <f>'9A'!$N$33</f>
        <v>0</v>
      </c>
    </row>
    <row r="3939" spans="1:7">
      <c r="A3939" t="s">
        <v>17375</v>
      </c>
      <c r="C3939" t="str">
        <f>'9A'!$AW$33</f>
        <v>BO23_1540196</v>
      </c>
      <c r="D3939" t="s">
        <v>18069</v>
      </c>
      <c r="F3939" t="s">
        <v>17498</v>
      </c>
      <c r="G3939">
        <f>'9A'!$O$33</f>
        <v>0</v>
      </c>
    </row>
    <row r="3940" spans="1:7">
      <c r="A3940" t="s">
        <v>17375</v>
      </c>
      <c r="C3940" t="str">
        <f>'9A'!$AK$34</f>
        <v>BO_6374780</v>
      </c>
      <c r="D3940" t="s">
        <v>18070</v>
      </c>
      <c r="F3940" t="s">
        <v>17498</v>
      </c>
      <c r="G3940">
        <f>'9A'!$C$34</f>
        <v>0</v>
      </c>
    </row>
    <row r="3941" spans="1:7">
      <c r="A3941" t="s">
        <v>17375</v>
      </c>
      <c r="C3941" t="str">
        <f>'9A'!$AL$34</f>
        <v>BO_8020127</v>
      </c>
      <c r="D3941" t="s">
        <v>18071</v>
      </c>
      <c r="F3941" t="s">
        <v>17498</v>
      </c>
      <c r="G3941">
        <f>'9A'!$D$34</f>
        <v>0</v>
      </c>
    </row>
    <row r="3942" spans="1:7">
      <c r="A3942" t="s">
        <v>17375</v>
      </c>
      <c r="C3942" t="str">
        <f>'9A'!$AM$34</f>
        <v>BO_5705578</v>
      </c>
      <c r="D3942" t="s">
        <v>18072</v>
      </c>
      <c r="F3942" t="s">
        <v>17498</v>
      </c>
      <c r="G3942">
        <f>'9A'!$E$34</f>
        <v>0</v>
      </c>
    </row>
    <row r="3943" spans="1:7">
      <c r="A3943" t="s">
        <v>17375</v>
      </c>
      <c r="C3943" t="str">
        <f>'9A'!$AN$34</f>
        <v>BO_4023311</v>
      </c>
      <c r="D3943" t="s">
        <v>18073</v>
      </c>
      <c r="F3943" t="s">
        <v>17498</v>
      </c>
      <c r="G3943">
        <f>'9A'!$F$34</f>
        <v>0</v>
      </c>
    </row>
    <row r="3944" spans="1:7">
      <c r="A3944" t="s">
        <v>17375</v>
      </c>
      <c r="C3944" t="str">
        <f>'9A'!$AO$34</f>
        <v>BO_1210533</v>
      </c>
      <c r="D3944" t="s">
        <v>18074</v>
      </c>
      <c r="F3944" t="s">
        <v>17498</v>
      </c>
      <c r="G3944">
        <f>'9A'!$G$34</f>
        <v>0</v>
      </c>
    </row>
    <row r="3945" spans="1:7">
      <c r="A3945" t="s">
        <v>17375</v>
      </c>
      <c r="C3945" t="str">
        <f>'9A'!$AP$34</f>
        <v>BO_8087259</v>
      </c>
      <c r="D3945" t="s">
        <v>18075</v>
      </c>
      <c r="F3945" t="s">
        <v>17498</v>
      </c>
      <c r="G3945">
        <f>'9A'!$H$34</f>
        <v>0</v>
      </c>
    </row>
    <row r="3946" spans="1:7">
      <c r="A3946" t="s">
        <v>17375</v>
      </c>
      <c r="C3946" t="str">
        <f>'9A'!$AQ$34</f>
        <v>BO_9510142</v>
      </c>
      <c r="D3946" t="s">
        <v>18076</v>
      </c>
      <c r="F3946" t="s">
        <v>17498</v>
      </c>
      <c r="G3946">
        <f>'9A'!$I$34</f>
        <v>0</v>
      </c>
    </row>
    <row r="3947" spans="1:7">
      <c r="A3947" t="s">
        <v>17375</v>
      </c>
      <c r="C3947" t="str">
        <f>'9A'!$AR$34</f>
        <v>BO_6391882</v>
      </c>
      <c r="D3947" t="s">
        <v>18074</v>
      </c>
      <c r="F3947" t="s">
        <v>17498</v>
      </c>
      <c r="G3947">
        <f>'9A'!$J$34</f>
        <v>0</v>
      </c>
    </row>
    <row r="3948" spans="1:7">
      <c r="A3948" t="s">
        <v>17375</v>
      </c>
      <c r="C3948" t="str">
        <f>'9A'!$AS$34</f>
        <v>BO_2663033</v>
      </c>
      <c r="D3948" t="s">
        <v>18077</v>
      </c>
      <c r="F3948" t="s">
        <v>17498</v>
      </c>
      <c r="G3948">
        <f>'9A'!$K$34</f>
        <v>0</v>
      </c>
    </row>
    <row r="3949" spans="1:7">
      <c r="A3949" t="s">
        <v>17375</v>
      </c>
      <c r="C3949" t="str">
        <f>'9A'!$AT$34</f>
        <v>BO_3559155</v>
      </c>
      <c r="D3949" t="s">
        <v>18078</v>
      </c>
      <c r="F3949" t="s">
        <v>17498</v>
      </c>
      <c r="G3949">
        <f>'9A'!$L$34</f>
        <v>0</v>
      </c>
    </row>
    <row r="3950" spans="1:7">
      <c r="A3950" t="s">
        <v>17375</v>
      </c>
      <c r="C3950" t="str">
        <f>'9A'!$AU$34</f>
        <v>BO23_3559155</v>
      </c>
      <c r="D3950" t="s">
        <v>18079</v>
      </c>
      <c r="F3950" t="s">
        <v>17498</v>
      </c>
      <c r="G3950">
        <f>'9A'!$M$34</f>
        <v>0</v>
      </c>
    </row>
    <row r="3951" spans="1:7">
      <c r="A3951" t="s">
        <v>17375</v>
      </c>
      <c r="C3951" t="str">
        <f>'9A'!$AV$34</f>
        <v>BO_2100314</v>
      </c>
      <c r="D3951" t="s">
        <v>18080</v>
      </c>
      <c r="F3951" t="s">
        <v>17498</v>
      </c>
      <c r="G3951">
        <f>'9A'!$N$34</f>
        <v>0</v>
      </c>
    </row>
    <row r="3952" spans="1:7">
      <c r="A3952" t="s">
        <v>17375</v>
      </c>
      <c r="C3952" t="str">
        <f>'9A'!$AW$34</f>
        <v>BO23_2100314</v>
      </c>
      <c r="D3952" t="s">
        <v>18081</v>
      </c>
      <c r="F3952" t="s">
        <v>17498</v>
      </c>
      <c r="G3952">
        <f>'9A'!$O$34</f>
        <v>0</v>
      </c>
    </row>
    <row r="3953" spans="1:7">
      <c r="A3953" t="s">
        <v>17375</v>
      </c>
      <c r="C3953" t="str">
        <f>'9A'!$AK$35</f>
        <v>BO_6251759</v>
      </c>
      <c r="D3953" t="s">
        <v>18082</v>
      </c>
      <c r="F3953" t="s">
        <v>17498</v>
      </c>
      <c r="G3953">
        <f>'9A'!$C$35</f>
        <v>0</v>
      </c>
    </row>
    <row r="3954" spans="1:7">
      <c r="A3954" t="s">
        <v>17375</v>
      </c>
      <c r="C3954" t="str">
        <f>'9A'!$AL$35</f>
        <v>BO_745587</v>
      </c>
      <c r="D3954" t="s">
        <v>18083</v>
      </c>
      <c r="F3954" t="s">
        <v>17498</v>
      </c>
      <c r="G3954">
        <f>'9A'!$D$35</f>
        <v>0</v>
      </c>
    </row>
    <row r="3955" spans="1:7">
      <c r="A3955" t="s">
        <v>17375</v>
      </c>
      <c r="C3955" t="str">
        <f>'9A'!$AM$35</f>
        <v>BO_4469775</v>
      </c>
      <c r="D3955" t="s">
        <v>18084</v>
      </c>
      <c r="F3955" t="s">
        <v>17498</v>
      </c>
      <c r="G3955">
        <f>'9A'!$E$35</f>
        <v>0</v>
      </c>
    </row>
    <row r="3956" spans="1:7">
      <c r="A3956" t="s">
        <v>17375</v>
      </c>
      <c r="C3956" t="str">
        <f>'9A'!$AN$35</f>
        <v>BO_10110</v>
      </c>
      <c r="D3956" t="s">
        <v>18085</v>
      </c>
      <c r="F3956" t="s">
        <v>17498</v>
      </c>
      <c r="G3956">
        <f>'9A'!$F$35</f>
        <v>0</v>
      </c>
    </row>
    <row r="3957" spans="1:7">
      <c r="A3957" t="s">
        <v>17375</v>
      </c>
      <c r="C3957" t="str">
        <f>'9A'!$AO$35</f>
        <v>BO_7918081</v>
      </c>
      <c r="D3957" t="s">
        <v>18086</v>
      </c>
      <c r="F3957" t="s">
        <v>17498</v>
      </c>
      <c r="G3957">
        <f>'9A'!$G$35</f>
        <v>0</v>
      </c>
    </row>
    <row r="3958" spans="1:7">
      <c r="A3958" t="s">
        <v>17375</v>
      </c>
      <c r="C3958" t="str">
        <f>'9A'!$AP$35</f>
        <v>BO_8556865</v>
      </c>
      <c r="D3958" t="s">
        <v>18087</v>
      </c>
      <c r="F3958" t="s">
        <v>17498</v>
      </c>
      <c r="G3958">
        <f>'9A'!$H$35</f>
        <v>0</v>
      </c>
    </row>
    <row r="3959" spans="1:7">
      <c r="A3959" t="s">
        <v>17375</v>
      </c>
      <c r="C3959" t="str">
        <f>'9A'!$AQ$35</f>
        <v>BO_2184147</v>
      </c>
      <c r="D3959" t="s">
        <v>18088</v>
      </c>
      <c r="F3959" t="s">
        <v>17498</v>
      </c>
      <c r="G3959">
        <f>'9A'!$I$35</f>
        <v>0</v>
      </c>
    </row>
    <row r="3960" spans="1:7">
      <c r="A3960" t="s">
        <v>17375</v>
      </c>
      <c r="C3960" t="str">
        <f>'9A'!$AR$35</f>
        <v>BO_2556962</v>
      </c>
      <c r="D3960" t="s">
        <v>18086</v>
      </c>
      <c r="F3960" t="s">
        <v>17498</v>
      </c>
      <c r="G3960">
        <f>'9A'!$J$35</f>
        <v>0</v>
      </c>
    </row>
    <row r="3961" spans="1:7">
      <c r="A3961" t="s">
        <v>17375</v>
      </c>
      <c r="C3961" t="str">
        <f>'9A'!$AS$35</f>
        <v>BO_3292677</v>
      </c>
      <c r="D3961" t="s">
        <v>18089</v>
      </c>
      <c r="F3961" t="s">
        <v>17498</v>
      </c>
      <c r="G3961">
        <f>'9A'!$K$35</f>
        <v>0</v>
      </c>
    </row>
    <row r="3962" spans="1:7">
      <c r="A3962" t="s">
        <v>17375</v>
      </c>
      <c r="C3962" t="str">
        <f>'9A'!$AT$35</f>
        <v>BO_9805370</v>
      </c>
      <c r="D3962" t="s">
        <v>18090</v>
      </c>
      <c r="F3962" t="s">
        <v>17498</v>
      </c>
      <c r="G3962">
        <f>'9A'!$L$35</f>
        <v>0</v>
      </c>
    </row>
    <row r="3963" spans="1:7">
      <c r="A3963" t="s">
        <v>17375</v>
      </c>
      <c r="C3963" t="str">
        <f>'9A'!$AU$35</f>
        <v>BO23_9805370</v>
      </c>
      <c r="D3963" t="s">
        <v>18091</v>
      </c>
      <c r="F3963" t="s">
        <v>17498</v>
      </c>
      <c r="G3963">
        <f>'9A'!$M$35</f>
        <v>0</v>
      </c>
    </row>
    <row r="3964" spans="1:7">
      <c r="A3964" t="s">
        <v>17375</v>
      </c>
      <c r="C3964" t="str">
        <f>'9A'!$AV$35</f>
        <v>BO_9271376</v>
      </c>
      <c r="D3964" t="s">
        <v>18092</v>
      </c>
      <c r="F3964" t="s">
        <v>17498</v>
      </c>
      <c r="G3964">
        <f>'9A'!$N$35</f>
        <v>0</v>
      </c>
    </row>
    <row r="3965" spans="1:7">
      <c r="A3965" t="s">
        <v>17375</v>
      </c>
      <c r="C3965" t="str">
        <f>'9A'!$AW$35</f>
        <v>BO23_9271376</v>
      </c>
      <c r="D3965" t="s">
        <v>18093</v>
      </c>
      <c r="F3965" t="s">
        <v>17498</v>
      </c>
      <c r="G3965">
        <f>'9A'!$O$35</f>
        <v>0</v>
      </c>
    </row>
    <row r="3966" spans="1:7">
      <c r="A3966" t="s">
        <v>17375</v>
      </c>
      <c r="C3966" t="str">
        <f>'9A'!$AK$36</f>
        <v>BO_6759356</v>
      </c>
      <c r="D3966" t="s">
        <v>18094</v>
      </c>
      <c r="F3966" t="s">
        <v>17498</v>
      </c>
      <c r="G3966">
        <f>'9A'!$C$36</f>
        <v>0</v>
      </c>
    </row>
    <row r="3967" spans="1:7">
      <c r="A3967" t="s">
        <v>17375</v>
      </c>
      <c r="C3967" t="str">
        <f>'9A'!$AL$36</f>
        <v>BO_3558456</v>
      </c>
      <c r="D3967" t="s">
        <v>18095</v>
      </c>
      <c r="F3967" t="s">
        <v>17498</v>
      </c>
      <c r="G3967">
        <f>'9A'!$D$36</f>
        <v>0</v>
      </c>
    </row>
    <row r="3968" spans="1:7">
      <c r="A3968" t="s">
        <v>17375</v>
      </c>
      <c r="C3968" t="str">
        <f>'9A'!$AM$36</f>
        <v>BO_7518192</v>
      </c>
      <c r="D3968" t="s">
        <v>18096</v>
      </c>
      <c r="F3968" t="s">
        <v>17498</v>
      </c>
      <c r="G3968">
        <f>'9A'!$E$36</f>
        <v>0</v>
      </c>
    </row>
    <row r="3969" spans="1:7">
      <c r="A3969" t="s">
        <v>17375</v>
      </c>
      <c r="C3969" t="str">
        <f>'9A'!$AN$36</f>
        <v>BO_7923913</v>
      </c>
      <c r="D3969" t="s">
        <v>18097</v>
      </c>
      <c r="F3969" t="s">
        <v>17498</v>
      </c>
      <c r="G3969">
        <f>'9A'!$F$36</f>
        <v>0</v>
      </c>
    </row>
    <row r="3970" spans="1:7">
      <c r="A3970" t="s">
        <v>17375</v>
      </c>
      <c r="C3970" t="str">
        <f>'9A'!$AO$36</f>
        <v>BO_787784</v>
      </c>
      <c r="D3970" t="s">
        <v>18098</v>
      </c>
      <c r="F3970" t="s">
        <v>17498</v>
      </c>
      <c r="G3970">
        <f>'9A'!$G$36</f>
        <v>0</v>
      </c>
    </row>
    <row r="3971" spans="1:7">
      <c r="A3971" t="s">
        <v>17375</v>
      </c>
      <c r="C3971" t="str">
        <f>'9A'!$AP$36</f>
        <v>BO_3376575</v>
      </c>
      <c r="D3971" t="s">
        <v>18099</v>
      </c>
      <c r="F3971" t="s">
        <v>17498</v>
      </c>
      <c r="G3971">
        <f>'9A'!$H$36</f>
        <v>0</v>
      </c>
    </row>
    <row r="3972" spans="1:7">
      <c r="A3972" t="s">
        <v>17375</v>
      </c>
      <c r="C3972" t="str">
        <f>'9A'!$AQ$36</f>
        <v>BO_8703282</v>
      </c>
      <c r="D3972" t="s">
        <v>18100</v>
      </c>
      <c r="F3972" t="s">
        <v>17498</v>
      </c>
      <c r="G3972">
        <f>'9A'!$I$36</f>
        <v>0</v>
      </c>
    </row>
    <row r="3973" spans="1:7">
      <c r="A3973" t="s">
        <v>17375</v>
      </c>
      <c r="C3973" t="str">
        <f>'9A'!$AR$36</f>
        <v>BO_8716304</v>
      </c>
      <c r="D3973" t="s">
        <v>18098</v>
      </c>
      <c r="F3973" t="s">
        <v>17498</v>
      </c>
      <c r="G3973">
        <f>'9A'!$J$36</f>
        <v>0</v>
      </c>
    </row>
    <row r="3974" spans="1:7">
      <c r="A3974" t="s">
        <v>17375</v>
      </c>
      <c r="C3974" t="str">
        <f>'9A'!$AS$36</f>
        <v>BO_8240280</v>
      </c>
      <c r="D3974" t="s">
        <v>18101</v>
      </c>
      <c r="F3974" t="s">
        <v>17498</v>
      </c>
      <c r="G3974">
        <f>'9A'!$K$36</f>
        <v>0</v>
      </c>
    </row>
    <row r="3975" spans="1:7">
      <c r="A3975" t="s">
        <v>17375</v>
      </c>
      <c r="C3975" t="str">
        <f>'9A'!$AT$36</f>
        <v>BO_259386</v>
      </c>
      <c r="D3975" t="s">
        <v>18102</v>
      </c>
      <c r="F3975" t="s">
        <v>17498</v>
      </c>
      <c r="G3975">
        <f>'9A'!$L$36</f>
        <v>0</v>
      </c>
    </row>
    <row r="3976" spans="1:7">
      <c r="A3976" t="s">
        <v>17375</v>
      </c>
      <c r="C3976" t="str">
        <f>'9A'!$AU$36</f>
        <v>BO23_259386</v>
      </c>
      <c r="D3976" t="s">
        <v>18103</v>
      </c>
      <c r="F3976" t="s">
        <v>17498</v>
      </c>
      <c r="G3976">
        <f>'9A'!$M$36</f>
        <v>0</v>
      </c>
    </row>
    <row r="3977" spans="1:7">
      <c r="A3977" t="s">
        <v>17375</v>
      </c>
      <c r="C3977" t="str">
        <f>'9A'!$AV$36</f>
        <v>BO_1062786</v>
      </c>
      <c r="D3977" t="s">
        <v>18104</v>
      </c>
      <c r="F3977" t="s">
        <v>17498</v>
      </c>
      <c r="G3977">
        <f>'9A'!$N$36</f>
        <v>0</v>
      </c>
    </row>
    <row r="3978" spans="1:7">
      <c r="A3978" t="s">
        <v>17375</v>
      </c>
      <c r="C3978" t="str">
        <f>'9A'!$AW$36</f>
        <v>BO23_1062786</v>
      </c>
      <c r="D3978" t="s">
        <v>18105</v>
      </c>
      <c r="F3978" t="s">
        <v>17498</v>
      </c>
      <c r="G3978">
        <f>'9A'!$O$36</f>
        <v>0</v>
      </c>
    </row>
    <row r="3979" spans="1:7">
      <c r="A3979" t="s">
        <v>17375</v>
      </c>
      <c r="C3979" t="str">
        <f>'9A'!$AK$37</f>
        <v>BO_9330663</v>
      </c>
      <c r="D3979" t="s">
        <v>18106</v>
      </c>
      <c r="F3979" t="s">
        <v>17498</v>
      </c>
      <c r="G3979">
        <f>'9A'!$C$37</f>
        <v>0</v>
      </c>
    </row>
    <row r="3980" spans="1:7">
      <c r="A3980" t="s">
        <v>17375</v>
      </c>
      <c r="C3980" t="str">
        <f>'9A'!$AL$37</f>
        <v>BO_3554136</v>
      </c>
      <c r="D3980" t="s">
        <v>18107</v>
      </c>
      <c r="F3980" t="s">
        <v>17498</v>
      </c>
      <c r="G3980">
        <f>'9A'!$D$37</f>
        <v>0</v>
      </c>
    </row>
    <row r="3981" spans="1:7">
      <c r="A3981" t="s">
        <v>17375</v>
      </c>
      <c r="C3981" t="str">
        <f>'9A'!$AM$37</f>
        <v>BO_5025681</v>
      </c>
      <c r="D3981" t="s">
        <v>18108</v>
      </c>
      <c r="F3981" t="s">
        <v>17498</v>
      </c>
      <c r="G3981">
        <f>'9A'!$E$37</f>
        <v>0</v>
      </c>
    </row>
    <row r="3982" spans="1:7">
      <c r="A3982" t="s">
        <v>17375</v>
      </c>
      <c r="C3982" t="str">
        <f>'9A'!$AN$37</f>
        <v>BO_6958429</v>
      </c>
      <c r="D3982" t="s">
        <v>18109</v>
      </c>
      <c r="F3982" t="s">
        <v>17498</v>
      </c>
      <c r="G3982">
        <f>'9A'!$F$37</f>
        <v>0</v>
      </c>
    </row>
    <row r="3983" spans="1:7">
      <c r="A3983" t="s">
        <v>17375</v>
      </c>
      <c r="C3983" t="str">
        <f>'9A'!$AO$37</f>
        <v>BO_2003405</v>
      </c>
      <c r="D3983" t="s">
        <v>18110</v>
      </c>
      <c r="F3983" t="s">
        <v>17498</v>
      </c>
      <c r="G3983">
        <f>'9A'!$G$37</f>
        <v>0</v>
      </c>
    </row>
    <row r="3984" spans="1:7">
      <c r="A3984" t="s">
        <v>17375</v>
      </c>
      <c r="C3984" t="str">
        <f>'9A'!$AP$37</f>
        <v>BO_1254519</v>
      </c>
      <c r="D3984" t="s">
        <v>18111</v>
      </c>
      <c r="F3984" t="s">
        <v>17498</v>
      </c>
      <c r="G3984">
        <f>'9A'!$H$37</f>
        <v>0</v>
      </c>
    </row>
    <row r="3985" spans="1:7">
      <c r="A3985" t="s">
        <v>17375</v>
      </c>
      <c r="C3985" t="str">
        <f>'9A'!$AQ$37</f>
        <v>BO_8344663</v>
      </c>
      <c r="D3985" t="s">
        <v>18112</v>
      </c>
      <c r="F3985" t="s">
        <v>17498</v>
      </c>
      <c r="G3985">
        <f>'9A'!$I$37</f>
        <v>0</v>
      </c>
    </row>
    <row r="3986" spans="1:7">
      <c r="A3986" t="s">
        <v>17375</v>
      </c>
      <c r="C3986" t="str">
        <f>'9A'!$AR$37</f>
        <v>BO_2012486</v>
      </c>
      <c r="D3986" t="s">
        <v>18110</v>
      </c>
      <c r="F3986" t="s">
        <v>17498</v>
      </c>
      <c r="G3986">
        <f>'9A'!$J$37</f>
        <v>0</v>
      </c>
    </row>
    <row r="3987" spans="1:7">
      <c r="A3987" t="s">
        <v>17375</v>
      </c>
      <c r="C3987" t="str">
        <f>'9A'!$AS$37</f>
        <v>BO_6485641</v>
      </c>
      <c r="D3987" t="s">
        <v>18113</v>
      </c>
      <c r="F3987" t="s">
        <v>17498</v>
      </c>
      <c r="G3987">
        <f>'9A'!$K$37</f>
        <v>0</v>
      </c>
    </row>
    <row r="3988" spans="1:7">
      <c r="A3988" t="s">
        <v>17375</v>
      </c>
      <c r="C3988" t="str">
        <f>'9A'!$AT$37</f>
        <v>BO_7648524</v>
      </c>
      <c r="D3988" t="s">
        <v>18114</v>
      </c>
      <c r="F3988" t="s">
        <v>17498</v>
      </c>
      <c r="G3988">
        <f>'9A'!$L$37</f>
        <v>0</v>
      </c>
    </row>
    <row r="3989" spans="1:7">
      <c r="A3989" t="s">
        <v>17375</v>
      </c>
      <c r="C3989" t="str">
        <f>'9A'!$AU$37</f>
        <v>BO23_7648524</v>
      </c>
      <c r="D3989" t="s">
        <v>18115</v>
      </c>
      <c r="F3989" t="s">
        <v>17498</v>
      </c>
      <c r="G3989">
        <f>'9A'!$M$37</f>
        <v>0</v>
      </c>
    </row>
    <row r="3990" spans="1:7">
      <c r="A3990" t="s">
        <v>17375</v>
      </c>
      <c r="C3990" t="str">
        <f>'9A'!$AV$37</f>
        <v>BO_954522</v>
      </c>
      <c r="D3990" t="s">
        <v>18116</v>
      </c>
      <c r="F3990" t="s">
        <v>17498</v>
      </c>
      <c r="G3990">
        <f>'9A'!$N$37</f>
        <v>0</v>
      </c>
    </row>
    <row r="3991" spans="1:7">
      <c r="A3991" t="s">
        <v>17375</v>
      </c>
      <c r="C3991" t="str">
        <f>'9A'!$AW$37</f>
        <v>BO23_954522</v>
      </c>
      <c r="D3991" t="s">
        <v>18117</v>
      </c>
      <c r="F3991" t="s">
        <v>17498</v>
      </c>
      <c r="G3991">
        <f>'9A'!$O$37</f>
        <v>0</v>
      </c>
    </row>
    <row r="3992" spans="1:7">
      <c r="A3992" t="s">
        <v>17375</v>
      </c>
      <c r="C3992" t="str">
        <f>'9A'!$AK$38</f>
        <v>BO_7697659</v>
      </c>
      <c r="D3992" t="s">
        <v>18118</v>
      </c>
      <c r="F3992" t="s">
        <v>17498</v>
      </c>
      <c r="G3992">
        <f>'9A'!$C$38</f>
        <v>0</v>
      </c>
    </row>
    <row r="3993" spans="1:7">
      <c r="A3993" t="s">
        <v>17375</v>
      </c>
      <c r="C3993" t="str">
        <f>'9A'!$AL$38</f>
        <v>BO_2445707</v>
      </c>
      <c r="D3993" t="s">
        <v>18119</v>
      </c>
      <c r="F3993" t="s">
        <v>17498</v>
      </c>
      <c r="G3993">
        <f>'9A'!$D$38</f>
        <v>0</v>
      </c>
    </row>
    <row r="3994" spans="1:7">
      <c r="A3994" t="s">
        <v>17375</v>
      </c>
      <c r="C3994" t="str">
        <f>'9A'!$AM$38</f>
        <v>BO_9617921</v>
      </c>
      <c r="D3994" t="s">
        <v>18120</v>
      </c>
      <c r="F3994" t="s">
        <v>17498</v>
      </c>
      <c r="G3994">
        <f>'9A'!$E$38</f>
        <v>0</v>
      </c>
    </row>
    <row r="3995" spans="1:7">
      <c r="A3995" t="s">
        <v>17375</v>
      </c>
      <c r="C3995" t="str">
        <f>'9A'!$AN$38</f>
        <v>BO_9359394</v>
      </c>
      <c r="D3995" t="s">
        <v>18121</v>
      </c>
      <c r="F3995" t="s">
        <v>17498</v>
      </c>
      <c r="G3995">
        <f>'9A'!$F$38</f>
        <v>0</v>
      </c>
    </row>
    <row r="3996" spans="1:7">
      <c r="A3996" t="s">
        <v>17375</v>
      </c>
      <c r="C3996" t="str">
        <f>'9A'!$AO$38</f>
        <v>BO_4164238</v>
      </c>
      <c r="D3996" t="s">
        <v>18122</v>
      </c>
      <c r="F3996" t="s">
        <v>17498</v>
      </c>
      <c r="G3996">
        <f>'9A'!$G$38</f>
        <v>0</v>
      </c>
    </row>
    <row r="3997" spans="1:7">
      <c r="A3997" t="s">
        <v>17375</v>
      </c>
      <c r="C3997" t="str">
        <f>'9A'!$AP$38</f>
        <v>BO_6175034</v>
      </c>
      <c r="D3997" t="s">
        <v>18123</v>
      </c>
      <c r="F3997" t="s">
        <v>17498</v>
      </c>
      <c r="G3997">
        <f>'9A'!$H$38</f>
        <v>0</v>
      </c>
    </row>
    <row r="3998" spans="1:7">
      <c r="A3998" t="s">
        <v>17375</v>
      </c>
      <c r="C3998" t="str">
        <f>'9A'!$AQ$38</f>
        <v>BO_5881970</v>
      </c>
      <c r="D3998" t="s">
        <v>18124</v>
      </c>
      <c r="F3998" t="s">
        <v>17498</v>
      </c>
      <c r="G3998">
        <f>'9A'!$I$38</f>
        <v>0</v>
      </c>
    </row>
    <row r="3999" spans="1:7">
      <c r="A3999" t="s">
        <v>17375</v>
      </c>
      <c r="C3999" t="str">
        <f>'9A'!$AR$38</f>
        <v>BO_6508247</v>
      </c>
      <c r="D3999" t="s">
        <v>18122</v>
      </c>
      <c r="F3999" t="s">
        <v>17498</v>
      </c>
      <c r="G3999">
        <f>'9A'!$J$38</f>
        <v>0</v>
      </c>
    </row>
    <row r="4000" spans="1:7">
      <c r="A4000" t="s">
        <v>17375</v>
      </c>
      <c r="C4000" t="str">
        <f>'9A'!$AS$38</f>
        <v>BO_8701815</v>
      </c>
      <c r="D4000" t="s">
        <v>18125</v>
      </c>
      <c r="F4000" t="s">
        <v>17498</v>
      </c>
      <c r="G4000">
        <f>'9A'!$K$38</f>
        <v>0</v>
      </c>
    </row>
    <row r="4001" spans="1:7">
      <c r="A4001" t="s">
        <v>17375</v>
      </c>
      <c r="C4001" t="str">
        <f>'9A'!$AT$38</f>
        <v>BO_6148232</v>
      </c>
      <c r="D4001" t="s">
        <v>18126</v>
      </c>
      <c r="F4001" t="s">
        <v>17498</v>
      </c>
      <c r="G4001">
        <f>'9A'!$L$38</f>
        <v>0</v>
      </c>
    </row>
    <row r="4002" spans="1:7">
      <c r="A4002" t="s">
        <v>17375</v>
      </c>
      <c r="C4002" t="str">
        <f>'9A'!$AU$38</f>
        <v>BO23_6148232</v>
      </c>
      <c r="D4002" t="s">
        <v>18127</v>
      </c>
      <c r="F4002" t="s">
        <v>17498</v>
      </c>
      <c r="G4002">
        <f>'9A'!$M$38</f>
        <v>0</v>
      </c>
    </row>
    <row r="4003" spans="1:7">
      <c r="A4003" t="s">
        <v>17375</v>
      </c>
      <c r="C4003" t="str">
        <f>'9A'!$AV$38</f>
        <v>BO_7707001</v>
      </c>
      <c r="D4003" t="s">
        <v>18128</v>
      </c>
      <c r="F4003" t="s">
        <v>17498</v>
      </c>
      <c r="G4003">
        <f>'9A'!$N$38</f>
        <v>0</v>
      </c>
    </row>
    <row r="4004" spans="1:7">
      <c r="A4004" t="s">
        <v>17375</v>
      </c>
      <c r="C4004" t="str">
        <f>'9A'!$AW$38</f>
        <v>BO23_7707001</v>
      </c>
      <c r="D4004" t="s">
        <v>18129</v>
      </c>
      <c r="F4004" t="s">
        <v>17498</v>
      </c>
      <c r="G4004">
        <f>'9A'!$O$38</f>
        <v>0</v>
      </c>
    </row>
    <row r="4005" spans="1:7">
      <c r="A4005" t="s">
        <v>17375</v>
      </c>
      <c r="C4005" t="str">
        <f>'9A'!$AK$39</f>
        <v>BO_954151</v>
      </c>
      <c r="D4005" t="s">
        <v>18130</v>
      </c>
      <c r="F4005" t="s">
        <v>17498</v>
      </c>
      <c r="G4005">
        <f>'9A'!$C$39</f>
        <v>0</v>
      </c>
    </row>
    <row r="4006" spans="1:7">
      <c r="A4006" t="s">
        <v>17375</v>
      </c>
      <c r="C4006" t="str">
        <f>'9A'!$AL$39</f>
        <v>BO_9474392</v>
      </c>
      <c r="D4006" t="s">
        <v>18131</v>
      </c>
      <c r="F4006" t="s">
        <v>17498</v>
      </c>
      <c r="G4006">
        <f>'9A'!$D$39</f>
        <v>0</v>
      </c>
    </row>
    <row r="4007" spans="1:7">
      <c r="A4007" t="s">
        <v>17375</v>
      </c>
      <c r="C4007" t="str">
        <f>'9A'!$AM$39</f>
        <v>BO_6867152</v>
      </c>
      <c r="D4007" t="s">
        <v>18132</v>
      </c>
      <c r="F4007" t="s">
        <v>17498</v>
      </c>
      <c r="G4007">
        <f>'9A'!$E$39</f>
        <v>0</v>
      </c>
    </row>
    <row r="4008" spans="1:7">
      <c r="A4008" t="s">
        <v>17375</v>
      </c>
      <c r="C4008" t="str">
        <f>'9A'!$AN$39</f>
        <v>BO_6329274</v>
      </c>
      <c r="D4008" t="s">
        <v>18133</v>
      </c>
      <c r="F4008" t="s">
        <v>17498</v>
      </c>
      <c r="G4008">
        <f>'9A'!$F$39</f>
        <v>0</v>
      </c>
    </row>
    <row r="4009" spans="1:7">
      <c r="A4009" t="s">
        <v>17375</v>
      </c>
      <c r="C4009" t="str">
        <f>'9A'!$AO$39</f>
        <v>BO_8008024</v>
      </c>
      <c r="D4009" t="s">
        <v>18134</v>
      </c>
      <c r="F4009" t="s">
        <v>17498</v>
      </c>
      <c r="G4009">
        <f>'9A'!$G$39</f>
        <v>0</v>
      </c>
    </row>
    <row r="4010" spans="1:7">
      <c r="A4010" t="s">
        <v>17375</v>
      </c>
      <c r="C4010" t="str">
        <f>'9A'!$AP$39</f>
        <v>BO_4529482</v>
      </c>
      <c r="D4010" t="s">
        <v>18135</v>
      </c>
      <c r="F4010" t="s">
        <v>17498</v>
      </c>
      <c r="G4010">
        <f>'9A'!$H$39</f>
        <v>0</v>
      </c>
    </row>
    <row r="4011" spans="1:7">
      <c r="A4011" t="s">
        <v>17375</v>
      </c>
      <c r="C4011" t="str">
        <f>'9A'!$AQ$39</f>
        <v>BO_6799701</v>
      </c>
      <c r="D4011" t="s">
        <v>18136</v>
      </c>
      <c r="F4011" t="s">
        <v>17498</v>
      </c>
      <c r="G4011">
        <f>'9A'!$I$39</f>
        <v>0</v>
      </c>
    </row>
    <row r="4012" spans="1:7">
      <c r="A4012" t="s">
        <v>17375</v>
      </c>
      <c r="C4012" t="str">
        <f>'9A'!$AR$39</f>
        <v>BO_5674113</v>
      </c>
      <c r="D4012" t="s">
        <v>18134</v>
      </c>
      <c r="F4012" t="s">
        <v>17498</v>
      </c>
      <c r="G4012">
        <f>'9A'!$J$39</f>
        <v>0</v>
      </c>
    </row>
    <row r="4013" spans="1:7">
      <c r="A4013" t="s">
        <v>17375</v>
      </c>
      <c r="C4013" t="str">
        <f>'9A'!$AS$39</f>
        <v>BO_5818165</v>
      </c>
      <c r="D4013" t="s">
        <v>18137</v>
      </c>
      <c r="F4013" t="s">
        <v>17498</v>
      </c>
      <c r="G4013">
        <f>'9A'!$K$39</f>
        <v>0</v>
      </c>
    </row>
    <row r="4014" spans="1:7">
      <c r="A4014" t="s">
        <v>17375</v>
      </c>
      <c r="C4014" t="str">
        <f>'9A'!$AT$39</f>
        <v>BO_5769717</v>
      </c>
      <c r="D4014" t="s">
        <v>18138</v>
      </c>
      <c r="F4014" t="s">
        <v>17498</v>
      </c>
      <c r="G4014">
        <f>'9A'!$L$39</f>
        <v>0</v>
      </c>
    </row>
    <row r="4015" spans="1:7">
      <c r="A4015" t="s">
        <v>17375</v>
      </c>
      <c r="C4015" t="str">
        <f>'9A'!$AU$39</f>
        <v>BO23_5769717</v>
      </c>
      <c r="D4015" t="s">
        <v>18139</v>
      </c>
      <c r="F4015" t="s">
        <v>17498</v>
      </c>
      <c r="G4015">
        <f>'9A'!$M$39</f>
        <v>0</v>
      </c>
    </row>
    <row r="4016" spans="1:7">
      <c r="A4016" t="s">
        <v>17375</v>
      </c>
      <c r="C4016" t="str">
        <f>'9A'!$AV$39</f>
        <v>BO_7827747</v>
      </c>
      <c r="D4016" t="s">
        <v>18140</v>
      </c>
      <c r="F4016" t="s">
        <v>17498</v>
      </c>
      <c r="G4016">
        <f>'9A'!$N$39</f>
        <v>0</v>
      </c>
    </row>
    <row r="4017" spans="1:7">
      <c r="A4017" t="s">
        <v>17375</v>
      </c>
      <c r="C4017" t="str">
        <f>'9A'!$AW$39</f>
        <v>BO23_7827747</v>
      </c>
      <c r="D4017" t="s">
        <v>18141</v>
      </c>
      <c r="F4017" t="s">
        <v>17498</v>
      </c>
      <c r="G4017">
        <f>'9A'!$O$39</f>
        <v>0</v>
      </c>
    </row>
    <row r="4018" spans="1:7">
      <c r="A4018" t="s">
        <v>17375</v>
      </c>
      <c r="C4018" t="str">
        <f>'9A'!$AK$40</f>
        <v>BO_709060</v>
      </c>
      <c r="D4018" t="s">
        <v>18142</v>
      </c>
      <c r="F4018" t="s">
        <v>17498</v>
      </c>
      <c r="G4018">
        <f>'9A'!$C$40</f>
        <v>3.2460000000000004</v>
      </c>
    </row>
    <row r="4019" spans="1:7">
      <c r="A4019" t="s">
        <v>17375</v>
      </c>
      <c r="C4019" t="str">
        <f>'9A'!$AL$40</f>
        <v>BO_8196426</v>
      </c>
      <c r="D4019" t="s">
        <v>18143</v>
      </c>
      <c r="F4019" t="s">
        <v>17498</v>
      </c>
      <c r="G4019">
        <f>'9A'!$D$40</f>
        <v>0</v>
      </c>
    </row>
    <row r="4020" spans="1:7">
      <c r="A4020" t="s">
        <v>17375</v>
      </c>
      <c r="C4020" t="str">
        <f>'9A'!$AM$40</f>
        <v>BO_1993881</v>
      </c>
      <c r="D4020" t="s">
        <v>18144</v>
      </c>
      <c r="F4020" t="s">
        <v>17498</v>
      </c>
      <c r="G4020">
        <f>'9A'!$E$40</f>
        <v>0.6140000000000001</v>
      </c>
    </row>
    <row r="4021" spans="1:7">
      <c r="A4021" t="s">
        <v>17375</v>
      </c>
      <c r="C4021" t="str">
        <f>'9A'!$AN$40</f>
        <v>BO_8061588</v>
      </c>
      <c r="D4021" t="s">
        <v>18145</v>
      </c>
      <c r="F4021" t="s">
        <v>17498</v>
      </c>
      <c r="G4021">
        <f>'9A'!$F$40</f>
        <v>0.67900000000000005</v>
      </c>
    </row>
    <row r="4022" spans="1:7">
      <c r="A4022" t="s">
        <v>17375</v>
      </c>
      <c r="C4022" t="str">
        <f>'9A'!$AO$40</f>
        <v>BO_2205112</v>
      </c>
      <c r="D4022" t="s">
        <v>18146</v>
      </c>
      <c r="F4022" t="s">
        <v>17498</v>
      </c>
      <c r="G4022">
        <f>'9A'!$G$40</f>
        <v>6.5000000000000002E-2</v>
      </c>
    </row>
    <row r="4023" spans="1:7">
      <c r="A4023" t="s">
        <v>17375</v>
      </c>
      <c r="C4023" t="str">
        <f>'9A'!$AP$40</f>
        <v>BO_2488494</v>
      </c>
      <c r="D4023" t="s">
        <v>18147</v>
      </c>
      <c r="F4023" t="s">
        <v>17498</v>
      </c>
      <c r="G4023">
        <f>'9A'!$H$40</f>
        <v>3.2460000000000004</v>
      </c>
    </row>
    <row r="4024" spans="1:7">
      <c r="A4024" t="s">
        <v>17375</v>
      </c>
      <c r="C4024" t="str">
        <f>'9A'!$AQ$40</f>
        <v>BO_3942593</v>
      </c>
      <c r="D4024" t="s">
        <v>18148</v>
      </c>
      <c r="F4024" t="s">
        <v>17498</v>
      </c>
      <c r="G4024">
        <f>'9A'!$I$40</f>
        <v>0.73499999999999999</v>
      </c>
    </row>
    <row r="4025" spans="1:7">
      <c r="A4025" t="s">
        <v>17375</v>
      </c>
      <c r="C4025" t="str">
        <f>'9A'!$AR$40</f>
        <v>BO_7737865</v>
      </c>
      <c r="D4025" t="s">
        <v>18146</v>
      </c>
      <c r="F4025" t="s">
        <v>17498</v>
      </c>
      <c r="G4025">
        <f>'9A'!$J$40</f>
        <v>-2.5110000000000001</v>
      </c>
    </row>
    <row r="4026" spans="1:7">
      <c r="A4026" t="s">
        <v>17375</v>
      </c>
      <c r="C4026" t="str">
        <f>'9A'!$AS$40</f>
        <v>BO_9499548</v>
      </c>
      <c r="D4026" t="s">
        <v>18149</v>
      </c>
      <c r="F4026" t="s">
        <v>17498</v>
      </c>
      <c r="G4026">
        <f>'9A'!$K$40</f>
        <v>0</v>
      </c>
    </row>
    <row r="4027" spans="1:7">
      <c r="A4027" t="s">
        <v>17375</v>
      </c>
      <c r="C4027" t="str">
        <f>'9A'!$AT$40</f>
        <v>BO_9075086</v>
      </c>
      <c r="D4027" t="s">
        <v>18150</v>
      </c>
      <c r="F4027" t="s">
        <v>17498</v>
      </c>
      <c r="G4027">
        <f>'9A'!$L$40</f>
        <v>4.3999999999999997E-2</v>
      </c>
    </row>
    <row r="4028" spans="1:7">
      <c r="A4028" t="s">
        <v>17375</v>
      </c>
      <c r="C4028" t="str">
        <f>'9A'!$AU$40</f>
        <v>BO23_9075086</v>
      </c>
      <c r="D4028" t="s">
        <v>18151</v>
      </c>
      <c r="F4028" t="s">
        <v>17498</v>
      </c>
      <c r="G4028">
        <f>'9A'!$M$40</f>
        <v>0</v>
      </c>
    </row>
    <row r="4029" spans="1:7">
      <c r="A4029" t="s">
        <v>17375</v>
      </c>
      <c r="C4029" t="str">
        <f>'9A'!$AV$40</f>
        <v>BO_2988952</v>
      </c>
      <c r="D4029" t="s">
        <v>18152</v>
      </c>
      <c r="F4029" t="s">
        <v>17498</v>
      </c>
      <c r="G4029">
        <f>'9A'!$N$40</f>
        <v>7.400000000000001E-2</v>
      </c>
    </row>
    <row r="4030" spans="1:7">
      <c r="A4030" t="s">
        <v>17375</v>
      </c>
      <c r="C4030" t="str">
        <f>'9A'!$AW$40</f>
        <v>BO23_2988952</v>
      </c>
      <c r="D4030" t="s">
        <v>18153</v>
      </c>
      <c r="F4030" t="s">
        <v>17498</v>
      </c>
      <c r="G4030">
        <f>'9A'!$O$40</f>
        <v>0</v>
      </c>
    </row>
    <row r="4031" spans="1:7">
      <c r="A4031" t="s">
        <v>4186</v>
      </c>
      <c r="C4031" t="str">
        <f>'11A'!$T$11</f>
        <v>BR001_S1WBF</v>
      </c>
      <c r="D4031" t="str">
        <f>_xlfn.CONCAT('11A'!$B$10, "-", '11A'!$B$11, "-", '11A'!$C$8, "-", '11A'!$C$7, "-", '11A'!$C$6, "-", '11A'!$C$5)</f>
        <v>Scope one emissions-Burning of fossil fuels (location-based)-3-tCO2e-Water-Operational emissions</v>
      </c>
      <c r="F4031" t="s">
        <v>17498</v>
      </c>
      <c r="G4031">
        <f>'11A'!$C$11</f>
        <v>1577.94</v>
      </c>
    </row>
    <row r="4032" spans="1:7">
      <c r="A4032" t="s">
        <v>4186</v>
      </c>
      <c r="C4032" t="str">
        <f>'11A'!$U$11</f>
        <v>BR002_S1WWBF</v>
      </c>
      <c r="D4032" t="str">
        <f>_xlfn.CONCAT('11A'!$B$10, "-", '11A'!$B$11, "-", '11A'!$D$8, "-", '11A'!$D$7, "-", '11A'!$D$6, "-", '11A'!$C$5)</f>
        <v>Scope one emissions-Burning of fossil fuels (location-based)-3-tCO2e-Wastewater-Operational emissions</v>
      </c>
      <c r="F4032" t="s">
        <v>17498</v>
      </c>
      <c r="G4032">
        <f>'11A'!$D$11</f>
        <v>0</v>
      </c>
    </row>
    <row r="4033" spans="1:7">
      <c r="A4033" t="s">
        <v>4186</v>
      </c>
      <c r="C4033" t="str">
        <f>'11A'!$V$11</f>
        <v>BR003_S1TOBF</v>
      </c>
      <c r="D4033" t="str">
        <f>_xlfn.CONCAT('11A'!$B$10, "-", '11A'!$B$11, "-", '11A'!$E$8, "-", '11A'!$E$7, "-", '11A'!$E$6, "-", '11A'!$C$5)</f>
        <v>Scope one emissions-Burning of fossil fuels (location-based)-3-tCO2e-Total-Operational emissions</v>
      </c>
      <c r="F4033" t="s">
        <v>17498</v>
      </c>
      <c r="G4033">
        <f>'11A'!$E$11</f>
        <v>1577.94</v>
      </c>
    </row>
    <row r="4034" spans="1:7">
      <c r="A4034" t="s">
        <v>4186</v>
      </c>
      <c r="C4034" t="str">
        <f>'11A'!$T$12</f>
        <v>BO_8218400</v>
      </c>
      <c r="D4034" t="str">
        <f>_xlfn.CONCAT('11A'!$B$10, "-", '11A'!$B$12, "-", '11A'!$C$8, "-", '11A'!$C$7, "-", '11A'!$C$6, "-", '11A'!$C$5)</f>
        <v>Scope one emissions-Burning of fossil fuels (market-based)-3-tCO2e-Water-Operational emissions</v>
      </c>
      <c r="F4034" t="s">
        <v>17498</v>
      </c>
      <c r="G4034">
        <f>'11A'!$C$12</f>
        <v>1577.94</v>
      </c>
    </row>
    <row r="4035" spans="1:7">
      <c r="A4035" t="s">
        <v>4186</v>
      </c>
      <c r="C4035" t="str">
        <f>'11A'!$U$12</f>
        <v>BO_1134050</v>
      </c>
      <c r="D4035" t="str">
        <f>_xlfn.CONCAT('11A'!$B$10, "-", '11A'!$B$12, "-", '11A'!$D$8, "-", '11A'!$D$7, "-", '11A'!$D$6, "-", '11A'!$C$5)</f>
        <v>Scope one emissions-Burning of fossil fuels (market-based)-3-tCO2e-Wastewater-Operational emissions</v>
      </c>
      <c r="F4035" t="s">
        <v>17498</v>
      </c>
      <c r="G4035">
        <f>'11A'!$D$12</f>
        <v>0</v>
      </c>
    </row>
    <row r="4036" spans="1:7">
      <c r="A4036" t="s">
        <v>4186</v>
      </c>
      <c r="C4036" t="str">
        <f>'11A'!$V$12</f>
        <v>BO_7562084</v>
      </c>
      <c r="D4036" t="str">
        <f>_xlfn.CONCAT('11A'!$B$10, "-", '11A'!$B$12, "-", '11A'!$E$8, "-", '11A'!$E$7, "-", '11A'!$E$6, "-", '11A'!$C$5)</f>
        <v>Scope one emissions-Burning of fossil fuels (market-based)-3-tCO2e-Total-Operational emissions</v>
      </c>
      <c r="F4036" t="s">
        <v>17498</v>
      </c>
      <c r="G4036">
        <f>'11A'!$E$12</f>
        <v>1577.94</v>
      </c>
    </row>
    <row r="4037" spans="1:7">
      <c r="A4037" t="s">
        <v>4186</v>
      </c>
      <c r="C4037" t="str">
        <f>'11A'!$T$13</f>
        <v>BR004_S1WPG</v>
      </c>
      <c r="D4037" t="str">
        <f>_xlfn.CONCAT('11A'!$B$10, "-", '11A'!$B$13, "-", '11A'!$C$8, "-", '11A'!$C$7, "-", '11A'!$C$6, "-", '11A'!$C$5)</f>
        <v>Scope one emissions-Process and fugitive emissions-3-tCO2e-Water-Operational emissions</v>
      </c>
      <c r="F4037" t="s">
        <v>17498</v>
      </c>
      <c r="G4037">
        <f>'11A'!$C$13</f>
        <v>2189.1178</v>
      </c>
    </row>
    <row r="4038" spans="1:7">
      <c r="A4038" t="s">
        <v>4186</v>
      </c>
      <c r="C4038" t="str">
        <f>'11A'!$U$13</f>
        <v>BR005_S1WWPG</v>
      </c>
      <c r="D4038" t="str">
        <f>_xlfn.CONCAT('11A'!$B$10, "-", '11A'!$B$13, "-", '11A'!$D$8, "-", '11A'!$D$7, "-", '11A'!$D$6, "-", '11A'!$C$5)</f>
        <v>Scope one emissions-Process and fugitive emissions-3-tCO2e-Wastewater-Operational emissions</v>
      </c>
      <c r="F4038" t="s">
        <v>17498</v>
      </c>
      <c r="G4038">
        <f>'11A'!$D$13</f>
        <v>0</v>
      </c>
    </row>
    <row r="4039" spans="1:7">
      <c r="A4039" t="s">
        <v>4186</v>
      </c>
      <c r="C4039" t="str">
        <f>'11A'!$V$13</f>
        <v>BR006_S1TOPG</v>
      </c>
      <c r="D4039" t="str">
        <f>_xlfn.CONCAT('11A'!$B$10, "-", '11A'!$B$13, "-", '11A'!$E$8, "-", '11A'!$E$7, "-", '11A'!$E$6, "-", '11A'!$C$5)</f>
        <v>Scope one emissions-Process and fugitive emissions-3-tCO2e-Total-Operational emissions</v>
      </c>
      <c r="F4039" t="s">
        <v>17498</v>
      </c>
      <c r="G4039">
        <f>'11A'!$E$13</f>
        <v>2189.1178</v>
      </c>
    </row>
    <row r="4040" spans="1:7">
      <c r="A4040" t="s">
        <v>4186</v>
      </c>
      <c r="C4040" t="str">
        <f>'11A'!$T$14</f>
        <v>BR007_S1WVT</v>
      </c>
      <c r="D4040" t="str">
        <f>_xlfn.CONCAT('11A'!$B$10, "-", '11A'!$B$14, "-", '11A'!$C$8, "-", '11A'!$C$7, "-", '11A'!$C$6, "-", '11A'!$C$5)</f>
        <v>Scope one emissions-Vehicle transport-3-tCO2e-Water-Operational emissions</v>
      </c>
      <c r="F4040" t="s">
        <v>17498</v>
      </c>
      <c r="G4040">
        <f>'11A'!$C$14</f>
        <v>2146.6743000000001</v>
      </c>
    </row>
    <row r="4041" spans="1:7">
      <c r="A4041" t="s">
        <v>4186</v>
      </c>
      <c r="C4041" t="str">
        <f>'11A'!$U$14</f>
        <v>BR008_S1WWVT</v>
      </c>
      <c r="D4041" t="str">
        <f>_xlfn.CONCAT('11A'!$B$10, "-", '11A'!$B$14, "-", '11A'!$D$8, "-", '11A'!$D$7, "-", '11A'!$D$6, "-", '11A'!$C$5)</f>
        <v>Scope one emissions-Vehicle transport-3-tCO2e-Wastewater-Operational emissions</v>
      </c>
      <c r="F4041" t="s">
        <v>17498</v>
      </c>
      <c r="G4041">
        <f>'11A'!$D$14</f>
        <v>0</v>
      </c>
    </row>
    <row r="4042" spans="1:7">
      <c r="A4042" t="s">
        <v>4186</v>
      </c>
      <c r="C4042" t="str">
        <f>'11A'!$V$14</f>
        <v>BR009_S1TOVT</v>
      </c>
      <c r="D4042" t="str">
        <f>_xlfn.CONCAT('11A'!$B$10, "-", '11A'!$B$14, "-", '11A'!$E$8, "-", '11A'!$E$7, "-", '11A'!$E$6, "-", '11A'!$C$5)</f>
        <v>Scope one emissions-Vehicle transport-3-tCO2e-Total-Operational emissions</v>
      </c>
      <c r="F4042" t="s">
        <v>17498</v>
      </c>
      <c r="G4042">
        <f>'11A'!$E$14</f>
        <v>2146.6743000000001</v>
      </c>
    </row>
    <row r="4043" spans="1:7">
      <c r="A4043" t="s">
        <v>4186</v>
      </c>
      <c r="C4043" t="str">
        <f>'11A'!$T$15</f>
        <v>BO_4235456</v>
      </c>
      <c r="D4043" t="str">
        <f>_xlfn.CONCAT('11A'!$B$10, "-", '11A'!$B$15, "-", '11A'!$C$8, "-", '11A'!$C$7, "-", '11A'!$C$6, "-", '11A'!$C$5)</f>
        <v>Scope one emissions-Emissions from land-3-tCO2e-Water-Operational emissions</v>
      </c>
      <c r="F4043" t="s">
        <v>17498</v>
      </c>
      <c r="G4043">
        <f>'11A'!$C$15</f>
        <v>0</v>
      </c>
    </row>
    <row r="4044" spans="1:7">
      <c r="A4044" t="s">
        <v>4186</v>
      </c>
      <c r="C4044" t="str">
        <f>'11A'!$U$15</f>
        <v>BO_9915427</v>
      </c>
      <c r="D4044" t="str">
        <f>_xlfn.CONCAT('11A'!$B$10, "-", '11A'!$B$15, "-", '11A'!$D$8, "-", '11A'!$D$7, "-", '11A'!$D$6, "-", '11A'!$C$5)</f>
        <v>Scope one emissions-Emissions from land-3-tCO2e-Wastewater-Operational emissions</v>
      </c>
      <c r="F4044" t="s">
        <v>17498</v>
      </c>
      <c r="G4044">
        <f>'11A'!$D$15</f>
        <v>0</v>
      </c>
    </row>
    <row r="4045" spans="1:7">
      <c r="A4045" t="s">
        <v>4186</v>
      </c>
      <c r="C4045" t="str">
        <f>'11A'!$V$15</f>
        <v>BO_5953876</v>
      </c>
      <c r="D4045" t="str">
        <f>_xlfn.CONCAT('11A'!$B$10, "-", '11A'!$B$15, "-", '11A'!$E$8, "-", '11A'!$E$7, "-", '11A'!$E$6, "-", '11A'!$C$5)</f>
        <v>Scope one emissions-Emissions from land-3-tCO2e-Total-Operational emissions</v>
      </c>
      <c r="F4045" t="s">
        <v>17498</v>
      </c>
      <c r="G4045">
        <f>'11A'!$E$15</f>
        <v>0</v>
      </c>
    </row>
    <row r="4046" spans="1:7">
      <c r="A4046" t="s">
        <v>4186</v>
      </c>
      <c r="C4046" t="str">
        <f>'11A'!$T$16</f>
        <v>BO_449931</v>
      </c>
      <c r="D4046" t="str">
        <f>_xlfn.CONCAT('11A'!$B$10, "-", '11A'!$B$16, "-", '11A'!$C$8, "-", '11A'!$C$7, "-", '11A'!$C$6, "-", '11A'!$C$5)</f>
        <v>Scope one emissions-Total scope one emissions (location-based)-3-tCO2e-Water-Operational emissions</v>
      </c>
      <c r="F4046" t="s">
        <v>17498</v>
      </c>
      <c r="G4046">
        <f>'11A'!$C$16</f>
        <v>5913.7321000000011</v>
      </c>
    </row>
    <row r="4047" spans="1:7">
      <c r="A4047" t="s">
        <v>4186</v>
      </c>
      <c r="C4047" t="str">
        <f>'11A'!$U$16</f>
        <v>BO_3904088</v>
      </c>
      <c r="D4047" t="str">
        <f>_xlfn.CONCAT('11A'!$B$10, "-", '11A'!$B$16, "-", '11A'!$D$8, "-", '11A'!$D$7, "-", '11A'!$D$6, "-", '11A'!$C$5)</f>
        <v>Scope one emissions-Total scope one emissions (location-based)-3-tCO2e-Wastewater-Operational emissions</v>
      </c>
      <c r="F4047" t="s">
        <v>17498</v>
      </c>
      <c r="G4047">
        <f>'11A'!$D$16</f>
        <v>0</v>
      </c>
    </row>
    <row r="4048" spans="1:7">
      <c r="A4048" t="s">
        <v>4186</v>
      </c>
      <c r="C4048" t="str">
        <f>'11A'!$V$16</f>
        <v>BO_2111781</v>
      </c>
      <c r="D4048" t="str">
        <f>_xlfn.CONCAT('11A'!$B$10, "-", '11A'!$B$16, "-", '11A'!$E$8, "-", '11A'!$E$7, "-", '11A'!$E$6, "-", '11A'!$C$5)</f>
        <v>Scope one emissions-Total scope one emissions (location-based)-3-tCO2e-Total-Operational emissions</v>
      </c>
      <c r="F4048" t="s">
        <v>17498</v>
      </c>
      <c r="G4048">
        <f>'11A'!$E$16</f>
        <v>5913.7321000000011</v>
      </c>
    </row>
    <row r="4049" spans="1:7">
      <c r="A4049" t="s">
        <v>4186</v>
      </c>
      <c r="C4049" t="str">
        <f>'11A'!$T$17</f>
        <v>BR010_S1WTO</v>
      </c>
      <c r="D4049" t="str">
        <f>_xlfn.CONCAT('11A'!$B$10, "-", '11A'!$B$17, "-", '11A'!$C$8, "-", '11A'!$C$7, "-", '11A'!$C$6, "-", '11A'!$C$5)</f>
        <v>Scope one emissions-Total scope one emissions (market-based)-3-tCO2e-Water-Operational emissions</v>
      </c>
      <c r="F4049" t="s">
        <v>17498</v>
      </c>
      <c r="G4049">
        <f>'11A'!$C$17</f>
        <v>5913.7321000000002</v>
      </c>
    </row>
    <row r="4050" spans="1:7">
      <c r="A4050" t="s">
        <v>4186</v>
      </c>
      <c r="C4050" t="str">
        <f>'11A'!$U$17</f>
        <v>BR011_S1WWTO</v>
      </c>
      <c r="D4050" t="str">
        <f>_xlfn.CONCAT('11A'!$B$10, "-", '11A'!$B$17, "-", '11A'!$D$8, "-", '11A'!$D$7, "-", '11A'!$D$6, "-", '11A'!$C$5)</f>
        <v>Scope one emissions-Total scope one emissions (market-based)-3-tCO2e-Wastewater-Operational emissions</v>
      </c>
      <c r="F4050" t="s">
        <v>17498</v>
      </c>
      <c r="G4050">
        <f>'11A'!$D$17</f>
        <v>0</v>
      </c>
    </row>
    <row r="4051" spans="1:7">
      <c r="A4051" t="s">
        <v>4186</v>
      </c>
      <c r="C4051" t="str">
        <f>'11A'!$V$17</f>
        <v>BR012_S1TOTO</v>
      </c>
      <c r="D4051" t="str">
        <f>_xlfn.CONCAT('11A'!$B$10, "-", '11A'!$B$17, "-", '11A'!$E$8, "-", '11A'!$E$7, "-", '11A'!$E$6, "-", '11A'!$C$5)</f>
        <v>Scope one emissions-Total scope one emissions (market-based)-3-tCO2e-Total-Operational emissions</v>
      </c>
      <c r="F4051" t="s">
        <v>17498</v>
      </c>
      <c r="G4051">
        <f>'11A'!$E$17</f>
        <v>5913.7321000000002</v>
      </c>
    </row>
    <row r="4052" spans="1:7">
      <c r="A4052" t="s">
        <v>4186</v>
      </c>
      <c r="C4052" t="str">
        <f>'11A'!$T$19</f>
        <v>BR010_S1WCO</v>
      </c>
      <c r="D4052" t="str">
        <f>_xlfn.CONCAT('11A'!$B$10, "-", '11A'!$B$19, "-", '11A'!$C$8, "-", '11A'!$C$7, "-", '11A'!$C$6, "-", '11A'!$C$5)</f>
        <v>Scope one emissions-Scope one emissions; GHG type CO2-3-tCO2e-Water-Operational emissions</v>
      </c>
      <c r="F4052" t="s">
        <v>17498</v>
      </c>
      <c r="G4052">
        <f>'11A'!$C$19</f>
        <v>3677.7869999999998</v>
      </c>
    </row>
    <row r="4053" spans="1:7">
      <c r="A4053" t="s">
        <v>4186</v>
      </c>
      <c r="C4053" t="str">
        <f>'11A'!$U$19</f>
        <v>BR011_S1WWCO</v>
      </c>
      <c r="D4053" t="str">
        <f>_xlfn.CONCAT('11A'!$B$10, "-", '11A'!$B$19, "-", '11A'!$D$8, "-", '11A'!$D$7, "-", '11A'!$D$6, "-", '11A'!$C$5)</f>
        <v>Scope one emissions-Scope one emissions; GHG type CO2-3-tCO2e-Wastewater-Operational emissions</v>
      </c>
      <c r="F4053" t="s">
        <v>17498</v>
      </c>
      <c r="G4053">
        <f>'11A'!$D$19</f>
        <v>0</v>
      </c>
    </row>
    <row r="4054" spans="1:7">
      <c r="A4054" t="s">
        <v>4186</v>
      </c>
      <c r="C4054" t="str">
        <f>'11A'!$V$19</f>
        <v>BR012_S1TOCO</v>
      </c>
      <c r="D4054" t="str">
        <f>_xlfn.CONCAT('11A'!$B$10, "-", '11A'!$B$19, "-", '11A'!$E$8, "-", '11A'!$E$7, "-", '11A'!$E$6, "-", '11A'!$C$5)</f>
        <v>Scope one emissions-Scope one emissions; GHG type CO2-3-tCO2e-Total-Operational emissions</v>
      </c>
      <c r="F4054" t="s">
        <v>17498</v>
      </c>
      <c r="G4054">
        <f>'11A'!$E$19</f>
        <v>3677.7869999999998</v>
      </c>
    </row>
    <row r="4055" spans="1:7">
      <c r="A4055" t="s">
        <v>4186</v>
      </c>
      <c r="C4055" t="str">
        <f>'11A'!$T$20</f>
        <v>BR013_S1WCH</v>
      </c>
      <c r="D4055" t="str">
        <f>_xlfn.CONCAT('11A'!$B$10, "-", '11A'!$B$20, "-", '11A'!$C$8, "-", '11A'!$C$7, "-", '11A'!$C$6, "-", '11A'!$C$5)</f>
        <v>Scope one emissions-Scope one emissions; GHG type CH4-3-tCO2e-Water-Operational emissions</v>
      </c>
      <c r="F4055" t="s">
        <v>17498</v>
      </c>
      <c r="G4055">
        <f>'11A'!$C$20</f>
        <v>1.093</v>
      </c>
    </row>
    <row r="4056" spans="1:7">
      <c r="A4056" t="s">
        <v>4186</v>
      </c>
      <c r="C4056" t="str">
        <f>'11A'!$U$20</f>
        <v>BR014_S1WWCH</v>
      </c>
      <c r="D4056" t="str">
        <f>_xlfn.CONCAT('11A'!$B$10, "-", '11A'!$B$20, "-", '11A'!$D$8, "-", '11A'!$D$7, "-", '11A'!$D$6, "-", '11A'!$C$5)</f>
        <v>Scope one emissions-Scope one emissions; GHG type CH4-3-tCO2e-Wastewater-Operational emissions</v>
      </c>
      <c r="F4056" t="s">
        <v>17498</v>
      </c>
      <c r="G4056">
        <f>'11A'!$D$20</f>
        <v>0</v>
      </c>
    </row>
    <row r="4057" spans="1:7">
      <c r="A4057" t="s">
        <v>4186</v>
      </c>
      <c r="C4057" t="str">
        <f>'11A'!$V$20</f>
        <v>BR015_S1TOCH</v>
      </c>
      <c r="D4057" t="str">
        <f>_xlfn.CONCAT('11A'!$B$10, "-", '11A'!$B$20, "-", '11A'!$E$8, "-", '11A'!$E$7, "-", '11A'!$E$6, "-", '11A'!$C$5)</f>
        <v>Scope one emissions-Scope one emissions; GHG type CH4-3-tCO2e-Total-Operational emissions</v>
      </c>
      <c r="F4057" t="s">
        <v>17498</v>
      </c>
      <c r="G4057">
        <f>'11A'!$E$20</f>
        <v>1.093</v>
      </c>
    </row>
    <row r="4058" spans="1:7">
      <c r="A4058" t="s">
        <v>4186</v>
      </c>
      <c r="C4058" t="str">
        <f>'11A'!$T$21</f>
        <v>BR016_S1WNO</v>
      </c>
      <c r="D4058" t="str">
        <f>_xlfn.CONCAT('11A'!$B$10, "-", '11A'!$B$21, "-", '11A'!$C$8, "-", '11A'!$C$7, "-", '11A'!$C$6, "-", '11A'!$C$5)</f>
        <v>Scope one emissions-Scope one emissions; GHG type N2O-3-tCO2e-Water-Operational emissions</v>
      </c>
      <c r="F4058" t="s">
        <v>17498</v>
      </c>
      <c r="G4058">
        <f>'11A'!$C$21</f>
        <v>2232.0279999999998</v>
      </c>
    </row>
    <row r="4059" spans="1:7">
      <c r="A4059" t="s">
        <v>4186</v>
      </c>
      <c r="C4059" t="str">
        <f>'11A'!$U$21</f>
        <v>BR017_S1WWNO</v>
      </c>
      <c r="D4059" t="str">
        <f>_xlfn.CONCAT('11A'!$B$10, "-", '11A'!$B$21, "-", '11A'!$D$8, "-", '11A'!$D$7, "-", '11A'!$D$6, "-", '11A'!$C$5)</f>
        <v>Scope one emissions-Scope one emissions; GHG type N2O-3-tCO2e-Wastewater-Operational emissions</v>
      </c>
      <c r="F4059" t="s">
        <v>17498</v>
      </c>
      <c r="G4059">
        <f>'11A'!$D$21</f>
        <v>0</v>
      </c>
    </row>
    <row r="4060" spans="1:7">
      <c r="A4060" t="s">
        <v>4186</v>
      </c>
      <c r="C4060" t="str">
        <f>'11A'!$V$21</f>
        <v>BR018_S1TONO</v>
      </c>
      <c r="D4060" t="str">
        <f>_xlfn.CONCAT('11A'!$B$10, "-", '11A'!$B$21, "-", '11A'!$E$8, "-", '11A'!$E$7, "-", '11A'!$E$6, "-", '11A'!$C$5)</f>
        <v>Scope one emissions-Scope one emissions; GHG type N2O-3-tCO2e-Total-Operational emissions</v>
      </c>
      <c r="F4060" t="s">
        <v>17498</v>
      </c>
      <c r="G4060">
        <f>'11A'!$E$21</f>
        <v>2232.0279999999998</v>
      </c>
    </row>
    <row r="4061" spans="1:7">
      <c r="A4061" t="s">
        <v>4186</v>
      </c>
      <c r="C4061" t="str">
        <f>'11A'!$T$22</f>
        <v>BO_6112104</v>
      </c>
      <c r="D4061" t="str">
        <f>_xlfn.CONCAT('11A'!$B$10, "-", '11A'!$B$22, "-", '11A'!$C$8, "-", '11A'!$C$7, "-", '11A'!$C$6, "-", '11A'!$C$5)</f>
        <v>Scope one emissions-Scope one emissions: GHG other types-3-tCO2e-Water-Operational emissions</v>
      </c>
      <c r="F4061" t="s">
        <v>17498</v>
      </c>
      <c r="G4061">
        <f>'11A'!$C$22</f>
        <v>2.83</v>
      </c>
    </row>
    <row r="4062" spans="1:7">
      <c r="A4062" t="s">
        <v>4186</v>
      </c>
      <c r="C4062" t="str">
        <f>'11A'!$U$22</f>
        <v>BO_353744</v>
      </c>
      <c r="D4062" t="str">
        <f>_xlfn.CONCAT('11A'!$B$10, "-", '11A'!$B$22, "-", '11A'!$D$8, "-", '11A'!$D$7, "-", '11A'!$D$6, "-", '11A'!$C$5)</f>
        <v>Scope one emissions-Scope one emissions: GHG other types-3-tCO2e-Wastewater-Operational emissions</v>
      </c>
      <c r="F4062" t="s">
        <v>17498</v>
      </c>
      <c r="G4062">
        <f>'11A'!$D$22</f>
        <v>0</v>
      </c>
    </row>
    <row r="4063" spans="1:7">
      <c r="A4063" t="s">
        <v>4186</v>
      </c>
      <c r="C4063" t="str">
        <f>'11A'!$V$22</f>
        <v>BO_2624185</v>
      </c>
      <c r="D4063" t="str">
        <f>_xlfn.CONCAT('11A'!$B$10, "-", '11A'!$B$22, "-", '11A'!$E$8, "-", '11A'!$E$7, "-", '11A'!$E$6, "-", '11A'!$C$5)</f>
        <v>Scope one emissions-Scope one emissions: GHG other types-3-tCO2e-Total-Operational emissions</v>
      </c>
      <c r="F4063" t="s">
        <v>17498</v>
      </c>
      <c r="G4063">
        <f>'11A'!$E$22</f>
        <v>2.83</v>
      </c>
    </row>
    <row r="4064" spans="1:7">
      <c r="A4064" t="s">
        <v>4186</v>
      </c>
      <c r="C4064" t="str">
        <f>'11A'!$T$25</f>
        <v>BR019_S2WLB</v>
      </c>
      <c r="D4064" t="str">
        <f>_xlfn.CONCAT('11A'!$B$24, "-", '11A'!$B$25, "-", '11A'!$C$8, "-", '11A'!$C$7, "-", '11A'!$C$6, "-", '11A'!$C$5)</f>
        <v>Scope two emissions-Purchased electricity (location-based)-3-tCO2e-Water-Operational emissions</v>
      </c>
      <c r="F4064" t="s">
        <v>17498</v>
      </c>
      <c r="G4064">
        <f>'11A'!$C$25</f>
        <v>43623.309000000001</v>
      </c>
    </row>
    <row r="4065" spans="1:7">
      <c r="A4065" t="s">
        <v>4186</v>
      </c>
      <c r="C4065" t="str">
        <f>'11A'!$U$25</f>
        <v>BR020_S2WWLB</v>
      </c>
      <c r="D4065" t="str">
        <f>_xlfn.CONCAT('11A'!$B$24, "-", '11A'!$B$25, "-", '11A'!$D$8, "-", '11A'!$D$7, "-", '11A'!$D$6, "-", '11A'!$C$5)</f>
        <v>Scope two emissions-Purchased electricity (location-based)-3-tCO2e-Wastewater-Operational emissions</v>
      </c>
      <c r="F4065" t="s">
        <v>17498</v>
      </c>
      <c r="G4065">
        <f>'11A'!$D$25</f>
        <v>0</v>
      </c>
    </row>
    <row r="4066" spans="1:7">
      <c r="A4066" t="s">
        <v>4186</v>
      </c>
      <c r="C4066" t="str">
        <f>'11A'!$V$25</f>
        <v>BR021_S2TOLB</v>
      </c>
      <c r="D4066" t="str">
        <f>_xlfn.CONCAT('11A'!$B$24, "-", '11A'!$B$25, "-", '11A'!$E$8, "-", '11A'!$E$7, "-", '11A'!$E$6, "-", '11A'!$C$5)</f>
        <v>Scope two emissions-Purchased electricity (location-based)-3-tCO2e-Total-Operational emissions</v>
      </c>
      <c r="F4066" t="s">
        <v>17498</v>
      </c>
      <c r="G4066">
        <f>'11A'!$E$25</f>
        <v>43623.309000000001</v>
      </c>
    </row>
    <row r="4067" spans="1:7">
      <c r="A4067" t="s">
        <v>4186</v>
      </c>
      <c r="C4067" t="str">
        <f>'11A'!$T$26</f>
        <v>BR043_S2WMB</v>
      </c>
      <c r="D4067" t="str">
        <f>_xlfn.CONCAT('11A'!$B$24, "-", '11A'!$B$26, "-", '11A'!$C$8, "-", '11A'!$C$7, "-", '11A'!$C$6, "-", '11A'!$C$5)</f>
        <v>Scope two emissions-Purchased electricity (market-based)-3-tCO2e-Water-Operational emissions</v>
      </c>
      <c r="F4067" t="s">
        <v>17498</v>
      </c>
      <c r="G4067">
        <f>'11A'!$C$26</f>
        <v>0</v>
      </c>
    </row>
    <row r="4068" spans="1:7">
      <c r="A4068" t="s">
        <v>4186</v>
      </c>
      <c r="C4068" t="str">
        <f>'11A'!$U$26</f>
        <v>BR044_S2WWMB</v>
      </c>
      <c r="D4068" t="str">
        <f>_xlfn.CONCAT('11A'!$B$24, "-", '11A'!$B$26, "-", '11A'!$D$8, "-", '11A'!$D$7, "-", '11A'!$D$6, "-", '11A'!$C$5)</f>
        <v>Scope two emissions-Purchased electricity (market-based)-3-tCO2e-Wastewater-Operational emissions</v>
      </c>
      <c r="F4068" t="s">
        <v>17498</v>
      </c>
      <c r="G4068">
        <f>'11A'!$D$26</f>
        <v>0</v>
      </c>
    </row>
    <row r="4069" spans="1:7">
      <c r="A4069" t="s">
        <v>4186</v>
      </c>
      <c r="C4069" t="str">
        <f>'11A'!$V$26</f>
        <v>BR045_S2TOMB</v>
      </c>
      <c r="D4069" t="str">
        <f>_xlfn.CONCAT('11A'!$B$24, "-", '11A'!$B$26, "-", '11A'!$E$8, "-", '11A'!$E$7, "-", '11A'!$E$6, "-", '11A'!$C$5)</f>
        <v>Scope two emissions-Purchased electricity (market-based)-3-tCO2e-Total-Operational emissions</v>
      </c>
      <c r="F4069" t="s">
        <v>17498</v>
      </c>
      <c r="G4069">
        <f>'11A'!$E$26</f>
        <v>0</v>
      </c>
    </row>
    <row r="4070" spans="1:7">
      <c r="A4070" t="s">
        <v>4186</v>
      </c>
      <c r="C4070" t="str">
        <f>'11A'!$T$27</f>
        <v>BR046_S2WPH</v>
      </c>
      <c r="D4070" t="str">
        <f>_xlfn.CONCAT('11A'!$B$24, "-", '11A'!$B$27, "-", '11A'!$C$8, "-", '11A'!$C$7, "-", '11A'!$C$6, "-", '11A'!$C$5)</f>
        <v>Scope two emissions-Purchased heat-3-tCO2e-Water-Operational emissions</v>
      </c>
      <c r="F4070" t="s">
        <v>17498</v>
      </c>
      <c r="G4070">
        <f>'11A'!$C$27</f>
        <v>0</v>
      </c>
    </row>
    <row r="4071" spans="1:7">
      <c r="A4071" t="s">
        <v>4186</v>
      </c>
      <c r="C4071" t="str">
        <f>'11A'!$U$27</f>
        <v>BR047_S2WWPH</v>
      </c>
      <c r="D4071" t="str">
        <f>_xlfn.CONCAT('11A'!$B$24, "-", '11A'!$B$27, "-", '11A'!$D$8, "-", '11A'!$D$7, "-", '11A'!$D$6, "-", '11A'!$C$5)</f>
        <v>Scope two emissions-Purchased heat-3-tCO2e-Wastewater-Operational emissions</v>
      </c>
      <c r="F4071" t="s">
        <v>17498</v>
      </c>
      <c r="G4071">
        <f>'11A'!$D$27</f>
        <v>0</v>
      </c>
    </row>
    <row r="4072" spans="1:7">
      <c r="A4072" t="s">
        <v>4186</v>
      </c>
      <c r="C4072" t="str">
        <f>'11A'!$V$27</f>
        <v>BR048_S2TOPH</v>
      </c>
      <c r="D4072" t="str">
        <f>_xlfn.CONCAT('11A'!$B$24, "-", '11A'!$B$27, "-", '11A'!$E$8, "-", '11A'!$E$7, "-", '11A'!$E$6, "-", '11A'!$C$5)</f>
        <v>Scope two emissions-Purchased heat-3-tCO2e-Total-Operational emissions</v>
      </c>
      <c r="F4072" t="s">
        <v>17498</v>
      </c>
      <c r="G4072">
        <f>'11A'!$E$27</f>
        <v>0</v>
      </c>
    </row>
    <row r="4073" spans="1:7">
      <c r="A4073" t="s">
        <v>4186</v>
      </c>
      <c r="C4073" t="str">
        <f>'11A'!$T$28</f>
        <v>BR049_S2WEV</v>
      </c>
      <c r="D4073" t="str">
        <f>_xlfn.CONCAT('11A'!$B$24, "-", '11A'!$B$28, "-", '11A'!$C$8, "-", '11A'!$C$7, "-", '11A'!$C$6, "-", '11A'!$C$5)</f>
        <v>Scope two emissions-Electric vehicles-3-tCO2e-Water-Operational emissions</v>
      </c>
      <c r="F4073" t="s">
        <v>17498</v>
      </c>
      <c r="G4073">
        <f>'11A'!$C$28</f>
        <v>0</v>
      </c>
    </row>
    <row r="4074" spans="1:7">
      <c r="A4074" t="s">
        <v>4186</v>
      </c>
      <c r="C4074" t="str">
        <f>'11A'!$U$28</f>
        <v>BR050_S2WWEV</v>
      </c>
      <c r="D4074" t="str">
        <f>_xlfn.CONCAT('11A'!$B$24, "-", '11A'!$B$28, "-", '11A'!$D$8, "-", '11A'!$D$7, "-", '11A'!$D$6, "-", '11A'!$C$5)</f>
        <v>Scope two emissions-Electric vehicles-3-tCO2e-Wastewater-Operational emissions</v>
      </c>
      <c r="F4074" t="s">
        <v>17498</v>
      </c>
      <c r="G4074">
        <f>'11A'!$D$28</f>
        <v>0</v>
      </c>
    </row>
    <row r="4075" spans="1:7">
      <c r="A4075" t="s">
        <v>4186</v>
      </c>
      <c r="C4075" t="str">
        <f>'11A'!$V$28</f>
        <v>BR051_S2TOEV</v>
      </c>
      <c r="D4075" t="str">
        <f>_xlfn.CONCAT('11A'!$B$24, "-", '11A'!$B$28, "-", '11A'!$E$8, "-", '11A'!$E$7, "-", '11A'!$E$6, "-", '11A'!$C$5)</f>
        <v>Scope two emissions-Electric vehicles-3-tCO2e-Total-Operational emissions</v>
      </c>
      <c r="F4075" t="s">
        <v>17498</v>
      </c>
      <c r="G4075">
        <f>'11A'!$E$28</f>
        <v>0</v>
      </c>
    </row>
    <row r="4076" spans="1:7">
      <c r="A4076" t="s">
        <v>4186</v>
      </c>
      <c r="C4076" t="str">
        <f>'11A'!$T$29</f>
        <v>BR052_S2WRE</v>
      </c>
      <c r="D4076" t="str">
        <f>_xlfn.CONCAT('11A'!$B$24, "-", '11A'!$B$29, "-", '11A'!$C$8, "-", '11A'!$C$7, "-", '11A'!$C$6, "-", '11A'!$C$5)</f>
        <v>Scope two emissions-Removal of electricity to charge electric vehicles at site-3-tCO2e-Water-Operational emissions</v>
      </c>
      <c r="F4076" t="s">
        <v>17498</v>
      </c>
      <c r="G4076">
        <f>'11A'!$C$29</f>
        <v>0</v>
      </c>
    </row>
    <row r="4077" spans="1:7">
      <c r="A4077" t="s">
        <v>4186</v>
      </c>
      <c r="C4077" t="str">
        <f>'11A'!$U$29</f>
        <v>BR053_S2WWRE</v>
      </c>
      <c r="D4077" t="str">
        <f>_xlfn.CONCAT('11A'!$B$24, "-", '11A'!$B$29, "-", '11A'!$D$8, "-", '11A'!$D$7, "-", '11A'!$D$6, "-", '11A'!$C$5)</f>
        <v>Scope two emissions-Removal of electricity to charge electric vehicles at site-3-tCO2e-Wastewater-Operational emissions</v>
      </c>
      <c r="F4077" t="s">
        <v>17498</v>
      </c>
      <c r="G4077">
        <f>'11A'!$D$29</f>
        <v>0</v>
      </c>
    </row>
    <row r="4078" spans="1:7">
      <c r="A4078" t="s">
        <v>4186</v>
      </c>
      <c r="C4078" t="str">
        <f>'11A'!$V$29</f>
        <v>BR054_S2TORE</v>
      </c>
      <c r="D4078" t="str">
        <f>_xlfn.CONCAT('11A'!$B$24, "-", '11A'!$B$29, "-", '11A'!$E$8, "-", '11A'!$E$7, "-", '11A'!$E$6, "-", '11A'!$C$5)</f>
        <v>Scope two emissions-Removal of electricity to charge electric vehicles at site-3-tCO2e-Total-Operational emissions</v>
      </c>
      <c r="F4078" t="s">
        <v>17498</v>
      </c>
      <c r="G4078">
        <f>'11A'!$E$29</f>
        <v>0</v>
      </c>
    </row>
    <row r="4079" spans="1:7">
      <c r="A4079" t="s">
        <v>4186</v>
      </c>
      <c r="C4079" t="str">
        <f>'11A'!$T$30</f>
        <v>BO_1700379</v>
      </c>
      <c r="D4079" t="str">
        <f>_xlfn.CONCAT('11A'!$B$24, "-", '11A'!$B$30, "-", '11A'!$C$8, "-", '11A'!$C$7, "-", '11A'!$C$6, "-", '11A'!$C$5)</f>
        <v>Scope two emissions-Total scope two emissions (location-based)-3-tCO2e-Water-Operational emissions</v>
      </c>
      <c r="F4079" t="s">
        <v>17498</v>
      </c>
      <c r="G4079">
        <f>'11A'!$C$30</f>
        <v>43623.309000000001</v>
      </c>
    </row>
    <row r="4080" spans="1:7">
      <c r="A4080" t="s">
        <v>4186</v>
      </c>
      <c r="C4080" t="str">
        <f>'11A'!$U$30</f>
        <v>BO_6225738</v>
      </c>
      <c r="D4080" t="str">
        <f>_xlfn.CONCAT('11A'!$B$24, "-", '11A'!$B$30, "-", '11A'!$D$8, "-", '11A'!$D$7, "-", '11A'!$D$6, "-", '11A'!$C$5)</f>
        <v>Scope two emissions-Total scope two emissions (location-based)-3-tCO2e-Wastewater-Operational emissions</v>
      </c>
      <c r="F4080" t="s">
        <v>17498</v>
      </c>
      <c r="G4080">
        <f>'11A'!$D$30</f>
        <v>0</v>
      </c>
    </row>
    <row r="4081" spans="1:7">
      <c r="A4081" t="s">
        <v>4186</v>
      </c>
      <c r="C4081" t="str">
        <f>'11A'!$V$30</f>
        <v>BO_4427726</v>
      </c>
      <c r="D4081" t="str">
        <f>_xlfn.CONCAT('11A'!$B$24, "-", '11A'!$B$30, "-", '11A'!$E$8, "-", '11A'!$E$7, "-", '11A'!$E$6, "-", '11A'!$C$5)</f>
        <v>Scope two emissions-Total scope two emissions (location-based)-3-tCO2e-Total-Operational emissions</v>
      </c>
      <c r="F4081" t="s">
        <v>17498</v>
      </c>
      <c r="G4081">
        <f>'11A'!$E$30</f>
        <v>43623.309000000001</v>
      </c>
    </row>
    <row r="4082" spans="1:7">
      <c r="A4082" t="s">
        <v>4186</v>
      </c>
      <c r="C4082" t="str">
        <f>'11A'!$T$31</f>
        <v>BR055_S2WTO</v>
      </c>
      <c r="D4082" t="str">
        <f>_xlfn.CONCAT('11A'!$B$24, "-", '11A'!$B$31, "-", '11A'!$C$8, "-", '11A'!$C$7, "-", '11A'!$C$6, "-", '11A'!$C$5)</f>
        <v>Scope two emissions-Total scope two emissions (market-based)-3-tCO2e-Water-Operational emissions</v>
      </c>
      <c r="F4082" t="s">
        <v>17498</v>
      </c>
      <c r="G4082">
        <f>'11A'!$C$31</f>
        <v>0</v>
      </c>
    </row>
    <row r="4083" spans="1:7">
      <c r="A4083" t="s">
        <v>4186</v>
      </c>
      <c r="C4083" t="str">
        <f>'11A'!$U$31</f>
        <v>BR056_S2WWTO</v>
      </c>
      <c r="D4083" t="str">
        <f>_xlfn.CONCAT('11A'!$B$24, "-", '11A'!$B$31, "-", '11A'!$D$8, "-", '11A'!$D$7, "-", '11A'!$D$6, "-", '11A'!$C$5)</f>
        <v>Scope two emissions-Total scope two emissions (market-based)-3-tCO2e-Wastewater-Operational emissions</v>
      </c>
      <c r="F4083" t="s">
        <v>17498</v>
      </c>
      <c r="G4083">
        <f>'11A'!$D$31</f>
        <v>0</v>
      </c>
    </row>
    <row r="4084" spans="1:7">
      <c r="A4084" t="s">
        <v>4186</v>
      </c>
      <c r="C4084" t="str">
        <f>'11A'!$V$31</f>
        <v>BR057_S2TOTO</v>
      </c>
      <c r="D4084" t="str">
        <f>_xlfn.CONCAT('11A'!$B$24, "-", '11A'!$B$31, "-", '11A'!$E$8, "-", '11A'!$E$7, "-", '11A'!$E$6, "-", '11A'!$C$5)</f>
        <v>Scope two emissions-Total scope two emissions (market-based)-3-tCO2e-Total-Operational emissions</v>
      </c>
      <c r="F4084" t="s">
        <v>17498</v>
      </c>
      <c r="G4084">
        <f>'11A'!$E$31</f>
        <v>0</v>
      </c>
    </row>
    <row r="4085" spans="1:7">
      <c r="A4085" t="s">
        <v>4186</v>
      </c>
      <c r="C4085" t="str">
        <f>'11A'!$T$33</f>
        <v>BR058_S2WCO</v>
      </c>
      <c r="D4085" t="str">
        <f>_xlfn.CONCAT('11A'!$B$24, "-", '11A'!$B$33, "-", '11A'!$C$8, "-", '11A'!$C$7, "-", '11A'!$C$6, "-", '11A'!$C$5)</f>
        <v>Scope two emissions-Scope two emissions; GHG type CO2-3-tCO2e-Water-Operational emissions</v>
      </c>
      <c r="F4085" t="s">
        <v>17498</v>
      </c>
      <c r="G4085">
        <f>'11A'!$C$33</f>
        <v>43133.792999999998</v>
      </c>
    </row>
    <row r="4086" spans="1:7">
      <c r="A4086" t="s">
        <v>4186</v>
      </c>
      <c r="C4086" t="str">
        <f>'11A'!$U$33</f>
        <v>BR059_S2WWCO</v>
      </c>
      <c r="D4086" t="str">
        <f>_xlfn.CONCAT('11A'!$B$24, "-", '11A'!$B$33, "-", '11A'!$D$8, "-", '11A'!$D$7, "-", '11A'!$D$6, "-", '11A'!$C$5)</f>
        <v>Scope two emissions-Scope two emissions; GHG type CO2-3-tCO2e-Wastewater-Operational emissions</v>
      </c>
      <c r="F4086" t="s">
        <v>17498</v>
      </c>
      <c r="G4086">
        <f>'11A'!$D$33</f>
        <v>0</v>
      </c>
    </row>
    <row r="4087" spans="1:7">
      <c r="A4087" t="s">
        <v>4186</v>
      </c>
      <c r="C4087" t="str">
        <f>'11A'!$V$33</f>
        <v>BR060_S2TOCO</v>
      </c>
      <c r="D4087" t="str">
        <f>_xlfn.CONCAT('11A'!$B$24, "-", '11A'!$B$33, "-", '11A'!$E$8, "-", '11A'!$E$7, "-", '11A'!$E$6, "-", '11A'!$C$5)</f>
        <v>Scope two emissions-Scope two emissions; GHG type CO2-3-tCO2e-Total-Operational emissions</v>
      </c>
      <c r="F4087" t="s">
        <v>17498</v>
      </c>
      <c r="G4087">
        <f>'11A'!$E$33</f>
        <v>43133.792999999998</v>
      </c>
    </row>
    <row r="4088" spans="1:7">
      <c r="A4088" t="s">
        <v>4186</v>
      </c>
      <c r="C4088" t="str">
        <f>'11A'!$T$34</f>
        <v>BR061_S2WCH</v>
      </c>
      <c r="D4088" t="str">
        <f>_xlfn.CONCAT('11A'!$B$24, "-", '11A'!$B$34, "-", '11A'!$C$8, "-", '11A'!$C$7, "-", '11A'!$C$6, "-", '11A'!$C$5)</f>
        <v>Scope two emissions-Scope two emissions; GHG type CH4-3-tCO2e-Water-Operational emissions</v>
      </c>
      <c r="F4088" t="s">
        <v>17498</v>
      </c>
      <c r="G4088">
        <f>'11A'!$C$34</f>
        <v>180.46668</v>
      </c>
    </row>
    <row r="4089" spans="1:7">
      <c r="A4089" t="s">
        <v>4186</v>
      </c>
      <c r="C4089" t="str">
        <f>'11A'!$U$34</f>
        <v>BR062_S2WWCH</v>
      </c>
      <c r="D4089" t="str">
        <f>_xlfn.CONCAT('11A'!$B$24, "-", '11A'!$B$34, "-", '11A'!$D$8, "-", '11A'!$D$7, "-", '11A'!$D$6, "-", '11A'!$C$5)</f>
        <v>Scope two emissions-Scope two emissions; GHG type CH4-3-tCO2e-Wastewater-Operational emissions</v>
      </c>
      <c r="F4089" t="s">
        <v>17498</v>
      </c>
      <c r="G4089">
        <f>'11A'!$D$34</f>
        <v>0</v>
      </c>
    </row>
    <row r="4090" spans="1:7">
      <c r="A4090" t="s">
        <v>4186</v>
      </c>
      <c r="C4090" t="str">
        <f>'11A'!$V$34</f>
        <v>BR063_S2TOCH</v>
      </c>
      <c r="D4090" t="str">
        <f>_xlfn.CONCAT('11A'!$B$24, "-", '11A'!$B$34, "-", '11A'!$E$8, "-", '11A'!$E$7, "-", '11A'!$E$6, "-", '11A'!$C$5)</f>
        <v>Scope two emissions-Scope two emissions; GHG type CH4-3-tCO2e-Total-Operational emissions</v>
      </c>
      <c r="F4090" t="s">
        <v>17498</v>
      </c>
      <c r="G4090">
        <f>'11A'!$E$34</f>
        <v>180.46668</v>
      </c>
    </row>
    <row r="4091" spans="1:7">
      <c r="A4091" t="s">
        <v>4186</v>
      </c>
      <c r="C4091" t="str">
        <f>'11A'!$T$35</f>
        <v>BR064_S2WNO</v>
      </c>
      <c r="D4091" t="str">
        <f>_xlfn.CONCAT('11A'!$B$24, "-", '11A'!$B$35, "-", '11A'!$C$8, "-", '11A'!$C$7, "-", '11A'!$C$6, "-", '11A'!$C$5)</f>
        <v>Scope two emissions-Scope two emissions; GHG type N2O-3-tCO2e-Water-Operational emissions</v>
      </c>
      <c r="F4091" t="s">
        <v>17498</v>
      </c>
      <c r="G4091">
        <f>'11A'!$C$35</f>
        <v>309.04919000000001</v>
      </c>
    </row>
    <row r="4092" spans="1:7">
      <c r="A4092" t="s">
        <v>4186</v>
      </c>
      <c r="C4092" t="str">
        <f>'11A'!$U$35</f>
        <v>BR065_S2WWNO</v>
      </c>
      <c r="D4092" t="str">
        <f>_xlfn.CONCAT('11A'!$B$24, "-", '11A'!$B$35, "-", '11A'!$D$8, "-", '11A'!$D$7, "-", '11A'!$D$6, "-", '11A'!$C$5)</f>
        <v>Scope two emissions-Scope two emissions; GHG type N2O-3-tCO2e-Wastewater-Operational emissions</v>
      </c>
      <c r="F4092" t="s">
        <v>17498</v>
      </c>
      <c r="G4092">
        <f>'11A'!$D$35</f>
        <v>0</v>
      </c>
    </row>
    <row r="4093" spans="1:7">
      <c r="A4093" t="s">
        <v>4186</v>
      </c>
      <c r="C4093" t="str">
        <f>'11A'!$V$35</f>
        <v>BR066_S2TONO</v>
      </c>
      <c r="D4093" t="str">
        <f>_xlfn.CONCAT('11A'!$B$24, "-", '11A'!$B$35, "-", '11A'!$E$8, "-", '11A'!$E$7, "-", '11A'!$E$6, "-", '11A'!$C$5)</f>
        <v>Scope two emissions-Scope two emissions; GHG type N2O-3-tCO2e-Total-Operational emissions</v>
      </c>
      <c r="F4093" t="s">
        <v>17498</v>
      </c>
      <c r="G4093">
        <f>'11A'!$E$35</f>
        <v>309.04919000000001</v>
      </c>
    </row>
    <row r="4094" spans="1:7">
      <c r="A4094" t="s">
        <v>4186</v>
      </c>
      <c r="C4094" t="str">
        <f>'11A'!$T$36</f>
        <v>BO_5019183</v>
      </c>
      <c r="D4094" t="str">
        <f>_xlfn.CONCAT('11A'!$B$24, "-", '11A'!$B$36, "-", '11A'!$C$8, "-", '11A'!$C$7, "-", '11A'!$C$6, "-", '11A'!$C$5)</f>
        <v>Scope two emissions-Scope two emissions: GHG other types-3-tCO2e-Water-Operational emissions</v>
      </c>
      <c r="F4094" t="s">
        <v>17498</v>
      </c>
      <c r="G4094">
        <f>'11A'!$C$36</f>
        <v>0</v>
      </c>
    </row>
    <row r="4095" spans="1:7">
      <c r="A4095" t="s">
        <v>4186</v>
      </c>
      <c r="C4095" t="str">
        <f>'11A'!$U$36</f>
        <v>BO_336813</v>
      </c>
      <c r="D4095" t="str">
        <f>_xlfn.CONCAT('11A'!$B$24, "-", '11A'!$B$36, "-", '11A'!$D$8, "-", '11A'!$D$7, "-", '11A'!$D$6, "-", '11A'!$C$5)</f>
        <v>Scope two emissions-Scope two emissions: GHG other types-3-tCO2e-Wastewater-Operational emissions</v>
      </c>
      <c r="F4095" t="s">
        <v>17498</v>
      </c>
      <c r="G4095">
        <f>'11A'!$D$36</f>
        <v>0</v>
      </c>
    </row>
    <row r="4096" spans="1:7">
      <c r="A4096" t="s">
        <v>4186</v>
      </c>
      <c r="C4096" t="str">
        <f>'11A'!$V$36</f>
        <v>BO_2496912</v>
      </c>
      <c r="D4096" t="str">
        <f>_xlfn.CONCAT('11A'!$B$24, "-", '11A'!$B$36, "-", '11A'!$E$8, "-", '11A'!$E$7, "-", '11A'!$E$6, "-", '11A'!$C$5)</f>
        <v>Scope two emissions-Scope two emissions: GHG other types-3-tCO2e-Total-Operational emissions</v>
      </c>
      <c r="F4096" t="s">
        <v>17498</v>
      </c>
      <c r="G4096">
        <f>'11A'!$E$36</f>
        <v>0</v>
      </c>
    </row>
    <row r="4097" spans="1:7">
      <c r="A4097" t="s">
        <v>4186</v>
      </c>
      <c r="C4097" t="str">
        <f>'11A'!$T$39</f>
        <v>BR022_S3WBT</v>
      </c>
      <c r="D4097" t="str">
        <f>_xlfn.CONCAT('11A'!$B$38, "-", '11A'!$B$39, "-", '11A'!$C$8, "-", '11A'!$C$7, "-", '11A'!$C$6, "-", '11A'!$C$5)</f>
        <v>Scope three emissions-Business travel-3-tCO2e-Water-Operational emissions</v>
      </c>
      <c r="F4097" t="s">
        <v>17498</v>
      </c>
      <c r="G4097">
        <f>'11A'!$C$39</f>
        <v>204.42458999999999</v>
      </c>
    </row>
    <row r="4098" spans="1:7">
      <c r="A4098" t="s">
        <v>4186</v>
      </c>
      <c r="C4098" t="str">
        <f>'11A'!$U$39</f>
        <v>BR023_S3WWBT</v>
      </c>
      <c r="D4098" t="str">
        <f>_xlfn.CONCAT('11A'!$B$38, "-", '11A'!$B$39, "-", '11A'!$D$8, "-", '11A'!$D$7, "-", '11A'!$D$6, "-", '11A'!$C$5)</f>
        <v>Scope three emissions-Business travel-3-tCO2e-Wastewater-Operational emissions</v>
      </c>
      <c r="F4098" t="s">
        <v>17498</v>
      </c>
      <c r="G4098">
        <f>'11A'!$D$39</f>
        <v>0</v>
      </c>
    </row>
    <row r="4099" spans="1:7">
      <c r="A4099" t="s">
        <v>4186</v>
      </c>
      <c r="C4099" t="str">
        <f>'11A'!$V$39</f>
        <v>BR024_S3TOBT</v>
      </c>
      <c r="D4099" t="str">
        <f>_xlfn.CONCAT('11A'!$B$38, "-", '11A'!$B$39, "-", '11A'!$E$8, "-", '11A'!$E$7, "-", '11A'!$E$6, "-", '11A'!$C$5)</f>
        <v>Scope three emissions-Business travel-3-tCO2e-Total-Operational emissions</v>
      </c>
      <c r="F4099" t="s">
        <v>17498</v>
      </c>
      <c r="G4099">
        <f>'11A'!$E$39</f>
        <v>204.42458999999999</v>
      </c>
    </row>
    <row r="4100" spans="1:7">
      <c r="A4100" t="s">
        <v>4186</v>
      </c>
      <c r="C4100" t="str">
        <f>'11A'!$T$40</f>
        <v>BR025_S3WOA</v>
      </c>
      <c r="D4100" t="str">
        <f>_xlfn.CONCAT('11A'!$B$38, "-", '11A'!$B$40, "-", '11A'!$C$8, "-", '11A'!$C$7, "-", '11A'!$C$6, "-", '11A'!$C$5)</f>
        <v>Scope three emissions-Outsourced activities-3-tCO2e-Water-Operational emissions</v>
      </c>
      <c r="F4100" t="s">
        <v>17498</v>
      </c>
      <c r="G4100">
        <f>'11A'!$C$40</f>
        <v>155.9</v>
      </c>
    </row>
    <row r="4101" spans="1:7">
      <c r="A4101" t="s">
        <v>4186</v>
      </c>
      <c r="C4101" t="str">
        <f>'11A'!$U$40</f>
        <v>BR026_S3WWOA</v>
      </c>
      <c r="D4101" t="str">
        <f>_xlfn.CONCAT('11A'!$B$38, "-", '11A'!$B$40, "-", '11A'!$D$8, "-", '11A'!$D$7, "-", '11A'!$D$6, "-", '11A'!$C$5)</f>
        <v>Scope three emissions-Outsourced activities-3-tCO2e-Wastewater-Operational emissions</v>
      </c>
      <c r="F4101" t="s">
        <v>17498</v>
      </c>
      <c r="G4101">
        <f>'11A'!$D$40</f>
        <v>0</v>
      </c>
    </row>
    <row r="4102" spans="1:7">
      <c r="A4102" t="s">
        <v>4186</v>
      </c>
      <c r="C4102" t="str">
        <f>'11A'!$V$40</f>
        <v>BR027_S3TOOA</v>
      </c>
      <c r="D4102" t="str">
        <f>_xlfn.CONCAT('11A'!$B$38, "-", '11A'!$B$40, "-", '11A'!$E$8, "-", '11A'!$E$7, "-", '11A'!$E$6, "-", '11A'!$C$5)</f>
        <v>Scope three emissions-Outsourced activities-3-tCO2e-Total-Operational emissions</v>
      </c>
      <c r="F4102" t="s">
        <v>17498</v>
      </c>
      <c r="G4102">
        <f>'11A'!$E$40</f>
        <v>155.9</v>
      </c>
    </row>
    <row r="4103" spans="1:7">
      <c r="A4103" t="s">
        <v>4186</v>
      </c>
      <c r="C4103" t="str">
        <f>'11A'!$T$41</f>
        <v>BO_8655208</v>
      </c>
      <c r="D4103" t="str">
        <f>_xlfn.CONCAT('11A'!$B$38, "-", '11A'!$B$41, "-", '11A'!$C$8, "-", '11A'!$C$7, "-", '11A'!$C$6, "-", '11A'!$C$5)</f>
        <v>Scope three emissions-Purchased electricity; extraction, production, transmission and distribution (location-based)-3-tCO2e-Water-Operational emissions</v>
      </c>
      <c r="F4103" t="s">
        <v>17498</v>
      </c>
      <c r="G4103">
        <f>'11A'!$C$41</f>
        <v>3990.5695000000001</v>
      </c>
    </row>
    <row r="4104" spans="1:7">
      <c r="A4104" t="s">
        <v>4186</v>
      </c>
      <c r="C4104" t="str">
        <f>'11A'!$U$41</f>
        <v>BO_7376207</v>
      </c>
      <c r="D4104" t="str">
        <f>_xlfn.CONCAT('11A'!$B$38, "-", '11A'!$B$41, "-", '11A'!$D$8, "-", '11A'!$D$7, "-", '11A'!$D$6, "-", '11A'!$C$5)</f>
        <v>Scope three emissions-Purchased electricity; extraction, production, transmission and distribution (location-based)-3-tCO2e-Wastewater-Operational emissions</v>
      </c>
      <c r="F4104" t="s">
        <v>17498</v>
      </c>
      <c r="G4104">
        <f>'11A'!$D$41</f>
        <v>0</v>
      </c>
    </row>
    <row r="4105" spans="1:7">
      <c r="A4105" t="s">
        <v>4186</v>
      </c>
      <c r="C4105" t="str">
        <f>'11A'!$V$41</f>
        <v>BO_9724527</v>
      </c>
      <c r="D4105" t="str">
        <f>_xlfn.CONCAT('11A'!$B$38, "-", '11A'!$B$41, "-", '11A'!$E$8, "-", '11A'!$E$7, "-", '11A'!$E$6, "-", '11A'!$C$5)</f>
        <v>Scope three emissions-Purchased electricity; extraction, production, transmission and distribution (location-based)-3-tCO2e-Total-Operational emissions</v>
      </c>
      <c r="F4105" t="s">
        <v>17498</v>
      </c>
      <c r="G4105">
        <f>'11A'!$E$41</f>
        <v>3990.5695000000001</v>
      </c>
    </row>
    <row r="4106" spans="1:7">
      <c r="A4106" t="s">
        <v>4186</v>
      </c>
      <c r="C4106" t="str">
        <f>'11A'!$T$42</f>
        <v>BO_2226315</v>
      </c>
      <c r="D4106" t="str">
        <f>_xlfn.CONCAT('11A'!$B$38, "-", '11A'!$B$42, "-", '11A'!$C$8, "-", '11A'!$C$7, "-", '11A'!$C$6, "-", '11A'!$C$5)</f>
        <v>Scope three emissions-Purchased electricity; extraction, production, transmission and distribution (market-based)-3-tCO2e-Water-Operational emissions</v>
      </c>
      <c r="F4106" t="s">
        <v>17498</v>
      </c>
      <c r="G4106">
        <f>'11A'!$C$42</f>
        <v>3990.5695000000001</v>
      </c>
    </row>
    <row r="4107" spans="1:7">
      <c r="A4107" t="s">
        <v>4186</v>
      </c>
      <c r="C4107" t="str">
        <f>'11A'!$U$42</f>
        <v>BO_6855399</v>
      </c>
      <c r="D4107" t="str">
        <f>_xlfn.CONCAT('11A'!$B$38, "-", '11A'!$B$42, "-", '11A'!$D$8, "-", '11A'!$D$7, "-", '11A'!$D$6, "-", '11A'!$C$5)</f>
        <v>Scope three emissions-Purchased electricity; extraction, production, transmission and distribution (market-based)-3-tCO2e-Wastewater-Operational emissions</v>
      </c>
      <c r="F4107" t="s">
        <v>17498</v>
      </c>
      <c r="G4107">
        <f>'11A'!$D$42</f>
        <v>0</v>
      </c>
    </row>
    <row r="4108" spans="1:7">
      <c r="A4108" t="s">
        <v>4186</v>
      </c>
      <c r="C4108" t="str">
        <f>'11A'!$V$42</f>
        <v>BO_7700177</v>
      </c>
      <c r="D4108" t="str">
        <f>_xlfn.CONCAT('11A'!$B$38, "-", '11A'!$B$42, "-", '11A'!$E$8, "-", '11A'!$E$7, "-", '11A'!$E$6, "-", '11A'!$C$5)</f>
        <v>Scope three emissions-Purchased electricity; extraction, production, transmission and distribution (market-based)-3-tCO2e-Total-Operational emissions</v>
      </c>
      <c r="F4108" t="s">
        <v>17498</v>
      </c>
      <c r="G4108">
        <f>'11A'!$E$42</f>
        <v>3990.5695000000001</v>
      </c>
    </row>
    <row r="4109" spans="1:7">
      <c r="A4109" t="s">
        <v>4186</v>
      </c>
      <c r="C4109" t="str">
        <f>'11A'!$T$43</f>
        <v>BO_2876962</v>
      </c>
      <c r="D4109" t="str">
        <f>_xlfn.CONCAT('11A'!$B$38, "-", '11A'!$B$43, "-", '11A'!$C$8, "-", '11A'!$C$7, "-", '11A'!$C$6, "-", '11A'!$C$5)</f>
        <v>Scope three emissions-Purchased heat; extraction, production, transmission and distribution-3-tCO2e-Water-Operational emissions</v>
      </c>
      <c r="F4109" t="s">
        <v>17498</v>
      </c>
      <c r="G4109">
        <f>'11A'!$C$43</f>
        <v>0</v>
      </c>
    </row>
    <row r="4110" spans="1:7">
      <c r="A4110" t="s">
        <v>4186</v>
      </c>
      <c r="C4110" t="str">
        <f>'11A'!$U$43</f>
        <v>BO_5766422</v>
      </c>
      <c r="D4110" t="str">
        <f>_xlfn.CONCAT('11A'!$B$38, "-", '11A'!$B$43, "-", '11A'!$D$8, "-", '11A'!$D$7, "-", '11A'!$D$6, "-", '11A'!$C$5)</f>
        <v>Scope three emissions-Purchased heat; extraction, production, transmission and distribution-3-tCO2e-Wastewater-Operational emissions</v>
      </c>
      <c r="F4110" t="s">
        <v>17498</v>
      </c>
      <c r="G4110">
        <f>'11A'!$D$43</f>
        <v>0</v>
      </c>
    </row>
    <row r="4111" spans="1:7">
      <c r="A4111" t="s">
        <v>4186</v>
      </c>
      <c r="C4111" t="str">
        <f>'11A'!$V$43</f>
        <v>BO_5741637</v>
      </c>
      <c r="D4111" t="str">
        <f>_xlfn.CONCAT('11A'!$B$38, "-", '11A'!$B$43, "-", '11A'!$E$8, "-", '11A'!$E$7, "-", '11A'!$E$6, "-", '11A'!$C$5)</f>
        <v>Scope three emissions-Purchased heat; extraction, production, transmission and distribution-3-tCO2e-Total-Operational emissions</v>
      </c>
      <c r="F4111" t="s">
        <v>17498</v>
      </c>
      <c r="G4111">
        <f>'11A'!$E$43</f>
        <v>0</v>
      </c>
    </row>
    <row r="4112" spans="1:7">
      <c r="A4112" t="s">
        <v>4186</v>
      </c>
      <c r="C4112" t="str">
        <f>'11A'!$T$44</f>
        <v>BO_2876963</v>
      </c>
      <c r="D4112" t="str">
        <f>_xlfn.CONCAT('11A'!$B$38, "-", '11A'!$B$44, "-", '11A'!$C$8, "-", '11A'!$C$7, "-", '11A'!$C$6, "-", '11A'!$C$5)</f>
        <v>Scope three emissions-Purchased fuels; extraction, production, transmission and distribution-3-tCO2e-Water-Operational emissions</v>
      </c>
      <c r="F4112" t="s">
        <v>17498</v>
      </c>
      <c r="G4112">
        <f>'11A'!$C$44</f>
        <v>0</v>
      </c>
    </row>
    <row r="4113" spans="1:7">
      <c r="A4113" t="s">
        <v>4186</v>
      </c>
      <c r="C4113" t="str">
        <f>'11A'!$U$44</f>
        <v>BO_5766425</v>
      </c>
      <c r="D4113" t="str">
        <f>_xlfn.CONCAT('11A'!$B$38, "-", '11A'!$B$44, "-", '11A'!$D$8, "-", '11A'!$D$7, "-", '11A'!$D$6, "-", '11A'!$C$5)</f>
        <v>Scope three emissions-Purchased fuels; extraction, production, transmission and distribution-3-tCO2e-Wastewater-Operational emissions</v>
      </c>
      <c r="F4113" t="s">
        <v>17498</v>
      </c>
      <c r="G4113">
        <f>'11A'!$D$44</f>
        <v>0</v>
      </c>
    </row>
    <row r="4114" spans="1:7">
      <c r="A4114" t="s">
        <v>4186</v>
      </c>
      <c r="C4114" t="str">
        <f>'11A'!$V$44</f>
        <v>BO_5741639</v>
      </c>
      <c r="D4114" t="str">
        <f>_xlfn.CONCAT('11A'!$B$38, "-", '11A'!$B$44, "-", '11A'!$E$8, "-", '11A'!$E$7, "-", '11A'!$E$6, "-", '11A'!$C$5)</f>
        <v>Scope three emissions-Purchased fuels; extraction, production, transmission and distribution-3-tCO2e-Total-Operational emissions</v>
      </c>
      <c r="F4114" t="s">
        <v>17498</v>
      </c>
      <c r="G4114">
        <f>'11A'!$E$44</f>
        <v>0</v>
      </c>
    </row>
    <row r="4115" spans="1:7">
      <c r="A4115" t="s">
        <v>4186</v>
      </c>
      <c r="C4115" t="str">
        <f>'11A'!$T$45</f>
        <v>BO_6859992</v>
      </c>
      <c r="D4115" t="str">
        <f>_xlfn.CONCAT('11A'!$B$38, "-", '11A'!$B$45, "-", '11A'!$C$8, "-", '11A'!$C$7, "-", '11A'!$C$6, "-", '11A'!$C$5)</f>
        <v>Scope three emissions-Chemicals-3-tCO2e-Water-Operational emissions</v>
      </c>
      <c r="F4115" t="s">
        <v>17498</v>
      </c>
      <c r="G4115">
        <f>'11A'!$C$45</f>
        <v>10857.85</v>
      </c>
    </row>
    <row r="4116" spans="1:7">
      <c r="A4116" t="s">
        <v>4186</v>
      </c>
      <c r="C4116" t="str">
        <f>'11A'!$U$45</f>
        <v>BO_1591628</v>
      </c>
      <c r="D4116" t="str">
        <f>_xlfn.CONCAT('11A'!$B$38, "-", '11A'!$B$45, "-", '11A'!$D$8, "-", '11A'!$D$7, "-", '11A'!$D$6, "-", '11A'!$C$5)</f>
        <v>Scope three emissions-Chemicals-3-tCO2e-Wastewater-Operational emissions</v>
      </c>
      <c r="F4116" t="s">
        <v>17498</v>
      </c>
      <c r="G4116">
        <f>'11A'!$D$45</f>
        <v>0</v>
      </c>
    </row>
    <row r="4117" spans="1:7">
      <c r="A4117" t="s">
        <v>4186</v>
      </c>
      <c r="C4117" t="str">
        <f>'11A'!$V$45</f>
        <v>BO_8746732</v>
      </c>
      <c r="D4117" t="str">
        <f>_xlfn.CONCAT('11A'!$B$38, "-", '11A'!$B$45, "-", '11A'!$E$8, "-", '11A'!$E$7, "-", '11A'!$E$6, "-", '11A'!$C$5)</f>
        <v>Scope three emissions-Chemicals-3-tCO2e-Total-Operational emissions</v>
      </c>
      <c r="F4117" t="s">
        <v>17498</v>
      </c>
      <c r="G4117">
        <f>'11A'!$E$45</f>
        <v>10857.85</v>
      </c>
    </row>
    <row r="4118" spans="1:7">
      <c r="A4118" t="s">
        <v>4186</v>
      </c>
      <c r="C4118" t="str">
        <f>'11A'!$T$46</f>
        <v>BO_57904</v>
      </c>
      <c r="D4118" t="str">
        <f>_xlfn.CONCAT('11A'!$B$38, "-", '11A'!$B$46, "-", '11A'!$C$8, "-", '11A'!$C$7, "-", '11A'!$C$6, "-", '11A'!$C$5)</f>
        <v>Scope three emissions-Disposal of waste-3-tCO2e-Water-Operational emissions</v>
      </c>
      <c r="F4118" t="s">
        <v>17498</v>
      </c>
      <c r="G4118">
        <f>'11A'!$C$46</f>
        <v>2409.23</v>
      </c>
    </row>
    <row r="4119" spans="1:7">
      <c r="A4119" t="s">
        <v>4186</v>
      </c>
      <c r="C4119" t="str">
        <f>'11A'!$U$46</f>
        <v>BO_9940412</v>
      </c>
      <c r="D4119" t="str">
        <f>_xlfn.CONCAT('11A'!$B$38, "-", '11A'!$B$46, "-", '11A'!$D$8, "-", '11A'!$D$7, "-", '11A'!$D$6, "-", '11A'!$C$5)</f>
        <v>Scope three emissions-Disposal of waste-3-tCO2e-Wastewater-Operational emissions</v>
      </c>
      <c r="F4119" t="s">
        <v>17498</v>
      </c>
      <c r="G4119">
        <f>'11A'!$D$46</f>
        <v>0</v>
      </c>
    </row>
    <row r="4120" spans="1:7">
      <c r="A4120" t="s">
        <v>4186</v>
      </c>
      <c r="C4120" t="str">
        <f>'11A'!$V$46</f>
        <v>BO_3689667</v>
      </c>
      <c r="D4120" t="str">
        <f>_xlfn.CONCAT('11A'!$B$38, "-", '11A'!$B$46, "-", '11A'!$E$8, "-", '11A'!$E$7, "-", '11A'!$E$6, "-", '11A'!$C$5)</f>
        <v>Scope three emissions-Disposal of waste-3-tCO2e-Total-Operational emissions</v>
      </c>
      <c r="F4120" t="s">
        <v>17498</v>
      </c>
      <c r="G4120">
        <f>'11A'!$E$46</f>
        <v>2409.23</v>
      </c>
    </row>
    <row r="4121" spans="1:7">
      <c r="A4121" t="s">
        <v>4186</v>
      </c>
      <c r="C4121" t="str">
        <f>'11A'!$T$47</f>
        <v>BO_2420448</v>
      </c>
      <c r="D4121" t="str">
        <f>_xlfn.CONCAT('11A'!$B$38, "-", '11A'!$B$47, "-", '11A'!$C$8, "-", '11A'!$C$7, "-", '11A'!$C$6, "-", '11A'!$C$5)</f>
        <v>Scope three emissions-Total scope three emissions (location-based)-3-tCO2e-Water-Operational emissions</v>
      </c>
      <c r="F4121" t="s">
        <v>17498</v>
      </c>
      <c r="G4121">
        <f>'11A'!$C$47</f>
        <v>17617.97409</v>
      </c>
    </row>
    <row r="4122" spans="1:7">
      <c r="A4122" t="s">
        <v>4186</v>
      </c>
      <c r="C4122" t="str">
        <f>'11A'!$U$47</f>
        <v>BO_6794993</v>
      </c>
      <c r="D4122" t="str">
        <f>_xlfn.CONCAT('11A'!$B$38, "-", '11A'!$B$47, "-", '11A'!$D$8, "-", '11A'!$D$7, "-", '11A'!$D$6, "-", '11A'!$C$5)</f>
        <v>Scope three emissions-Total scope three emissions (location-based)-3-tCO2e-Wastewater-Operational emissions</v>
      </c>
      <c r="F4122" t="s">
        <v>17498</v>
      </c>
      <c r="G4122">
        <f>'11A'!$D$47</f>
        <v>0</v>
      </c>
    </row>
    <row r="4123" spans="1:7">
      <c r="A4123" t="s">
        <v>4186</v>
      </c>
      <c r="C4123" t="str">
        <f>'11A'!$V$47</f>
        <v>BO_1974979</v>
      </c>
      <c r="D4123" t="str">
        <f>_xlfn.CONCAT('11A'!$B$38, "-", '11A'!$B$47, "-", '11A'!$E$8, "-", '11A'!$E$7, "-", '11A'!$E$6, "-", '11A'!$C$5)</f>
        <v>Scope three emissions-Total scope three emissions (location-based)-3-tCO2e-Total-Operational emissions</v>
      </c>
      <c r="F4123" t="s">
        <v>17498</v>
      </c>
      <c r="G4123">
        <f>'11A'!$E$47</f>
        <v>17617.97409</v>
      </c>
    </row>
    <row r="4124" spans="1:7">
      <c r="A4124" t="s">
        <v>4186</v>
      </c>
      <c r="C4124" t="str">
        <f>'11A'!$T$48</f>
        <v>BO_5601106</v>
      </c>
      <c r="D4124" t="str">
        <f>_xlfn.CONCAT('11A'!$B$38, "-", '11A'!$B$48, "-", '11A'!$C$8, "-", '11A'!$C$7, "-", '11A'!$C$6, "-", '11A'!$C$5)</f>
        <v>Scope three emissions-Total scope three emissions (market-based)-3-tCO2e-Water-Operational emissions</v>
      </c>
      <c r="F4124" t="s">
        <v>17498</v>
      </c>
      <c r="G4124">
        <f>'11A'!$C$48</f>
        <v>17617.97409</v>
      </c>
    </row>
    <row r="4125" spans="1:7">
      <c r="A4125" t="s">
        <v>4186</v>
      </c>
      <c r="C4125" t="str">
        <f>'11A'!$U$48</f>
        <v>BO_8684724</v>
      </c>
      <c r="D4125" t="str">
        <f>_xlfn.CONCAT('11A'!$B$38, "-", '11A'!$B$48, "-", '11A'!$D$8, "-", '11A'!$D$7, "-", '11A'!$D$6, "-", '11A'!$C$5)</f>
        <v>Scope three emissions-Total scope three emissions (market-based)-3-tCO2e-Wastewater-Operational emissions</v>
      </c>
      <c r="F4125" t="s">
        <v>17498</v>
      </c>
      <c r="G4125">
        <f>'11A'!$D$48</f>
        <v>0</v>
      </c>
    </row>
    <row r="4126" spans="1:7">
      <c r="A4126" t="s">
        <v>4186</v>
      </c>
      <c r="C4126" t="str">
        <f>'11A'!$V$48</f>
        <v>BO_4034418</v>
      </c>
      <c r="D4126" t="str">
        <f>_xlfn.CONCAT('11A'!$B$38, "-", '11A'!$B$48, "-", '11A'!$E$8, "-", '11A'!$E$7, "-", '11A'!$E$6, "-", '11A'!$C$5)</f>
        <v>Scope three emissions-Total scope three emissions (market-based)-3-tCO2e-Total-Operational emissions</v>
      </c>
      <c r="F4126" t="s">
        <v>17498</v>
      </c>
      <c r="G4126">
        <f>'11A'!$E$48</f>
        <v>17617.97409</v>
      </c>
    </row>
    <row r="4127" spans="1:7">
      <c r="A4127" t="s">
        <v>4186</v>
      </c>
      <c r="C4127" t="str">
        <f>'11A'!$T$50</f>
        <v>BR034_S3WCO</v>
      </c>
      <c r="D4127" t="str">
        <f>_xlfn.CONCAT('11A'!$B$38, "-", '11A'!$B$50, "-", '11A'!$C$8, "-", '11A'!$C$7, "-", '11A'!$C$6, "-", '11A'!$C$5)</f>
        <v>Scope three emissions-Scope three emissions; GHG type CO2-3-tCO2e-Water-Operational emissions</v>
      </c>
      <c r="F4127" t="s">
        <v>17498</v>
      </c>
      <c r="G4127">
        <f>'11A'!$C$50</f>
        <v>8292.9982</v>
      </c>
    </row>
    <row r="4128" spans="1:7">
      <c r="A4128" t="s">
        <v>4186</v>
      </c>
      <c r="C4128" t="str">
        <f>'11A'!$U$50</f>
        <v>BR035_S3WWCO</v>
      </c>
      <c r="D4128" t="str">
        <f>_xlfn.CONCAT('11A'!$B$38, "-", '11A'!$B$50, "-", '11A'!$D$8, "-", '11A'!$D$7, "-", '11A'!$D$6, "-", '11A'!$C$5)</f>
        <v>Scope three emissions-Scope three emissions; GHG type CO2-3-tCO2e-Wastewater-Operational emissions</v>
      </c>
      <c r="F4128" t="s">
        <v>17498</v>
      </c>
      <c r="G4128">
        <f>'11A'!$D$50</f>
        <v>0</v>
      </c>
    </row>
    <row r="4129" spans="1:7">
      <c r="A4129" t="s">
        <v>4186</v>
      </c>
      <c r="C4129" t="str">
        <f>'11A'!$V$50</f>
        <v>BR036_S3TOCO</v>
      </c>
      <c r="D4129" t="str">
        <f>_xlfn.CONCAT('11A'!$B$38, "-", '11A'!$B$50, "-", '11A'!$E$8, "-", '11A'!$E$7, "-", '11A'!$E$6, "-", '11A'!$C$5)</f>
        <v>Scope three emissions-Scope three emissions; GHG type CO2-3-tCO2e-Total-Operational emissions</v>
      </c>
      <c r="F4129" t="s">
        <v>17498</v>
      </c>
      <c r="G4129">
        <f>'11A'!$E$50</f>
        <v>8292.9982</v>
      </c>
    </row>
    <row r="4130" spans="1:7">
      <c r="A4130" t="s">
        <v>4186</v>
      </c>
      <c r="C4130" t="str">
        <f>'11A'!$T$51</f>
        <v>BR037_S3WCH</v>
      </c>
      <c r="D4130" t="str">
        <f>_xlfn.CONCAT('11A'!$B$38, "-", '11A'!$B$51, "-", '11A'!$C$8, "-", '11A'!$C$7, "-", '11A'!$C$6, "-", '11A'!$C$5)</f>
        <v>Scope three emissions-Scope three emissions; GHG type CH4-3-tCO2e-Water-Operational emissions</v>
      </c>
      <c r="F4130" t="s">
        <v>17498</v>
      </c>
      <c r="G4130">
        <f>'11A'!$C$51</f>
        <v>1313.819045</v>
      </c>
    </row>
    <row r="4131" spans="1:7">
      <c r="A4131" t="s">
        <v>4186</v>
      </c>
      <c r="C4131" t="str">
        <f>'11A'!$U$51</f>
        <v>BR038_S3WWCH</v>
      </c>
      <c r="D4131" t="str">
        <f>_xlfn.CONCAT('11A'!$B$38, "-", '11A'!$B$51, "-", '11A'!$D$8, "-", '11A'!$D$7, "-", '11A'!$D$6, "-", '11A'!$C$5)</f>
        <v>Scope three emissions-Scope three emissions; GHG type CH4-3-tCO2e-Wastewater-Operational emissions</v>
      </c>
      <c r="F4131" t="s">
        <v>17498</v>
      </c>
      <c r="G4131">
        <f>'11A'!$D$51</f>
        <v>0</v>
      </c>
    </row>
    <row r="4132" spans="1:7">
      <c r="A4132" t="s">
        <v>4186</v>
      </c>
      <c r="C4132" t="str">
        <f>'11A'!$V$51</f>
        <v>BR039_S3TOCH</v>
      </c>
      <c r="D4132" t="str">
        <f>_xlfn.CONCAT('11A'!$B$38, "-", '11A'!$B$51, "-", '11A'!$E$8, "-", '11A'!$E$7, "-", '11A'!$E$6, "-", '11A'!$C$5)</f>
        <v>Scope three emissions-Scope three emissions; GHG type CH4-3-tCO2e-Total-Operational emissions</v>
      </c>
      <c r="F4132" t="s">
        <v>17498</v>
      </c>
      <c r="G4132">
        <f>'11A'!$E$51</f>
        <v>1313.819045</v>
      </c>
    </row>
    <row r="4133" spans="1:7">
      <c r="A4133" t="s">
        <v>4186</v>
      </c>
      <c r="C4133" t="str">
        <f>'11A'!$T$52</f>
        <v>BR040_S3WNO</v>
      </c>
      <c r="D4133" t="str">
        <f>_xlfn.CONCAT('11A'!$B$38, "-", '11A'!$B$52, "-", '11A'!$C$8, "-", '11A'!$C$7, "-", '11A'!$C$6, "-", '11A'!$C$5)</f>
        <v>Scope three emissions-Scope three emissions; GHG type N2O-3-tCO2e-Water-Operational emissions</v>
      </c>
      <c r="F4133" t="s">
        <v>17498</v>
      </c>
      <c r="G4133">
        <f>'11A'!$C$52</f>
        <v>1140.095454</v>
      </c>
    </row>
    <row r="4134" spans="1:7">
      <c r="A4134" t="s">
        <v>4186</v>
      </c>
      <c r="C4134" t="str">
        <f>'11A'!$U$52</f>
        <v>BR041_S3WWNO</v>
      </c>
      <c r="D4134" t="str">
        <f>_xlfn.CONCAT('11A'!$B$38, "-", '11A'!$B$52, "-", '11A'!$D$8, "-", '11A'!$D$7, "-", '11A'!$D$6, "-", '11A'!$C$5)</f>
        <v>Scope three emissions-Scope three emissions; GHG type N2O-3-tCO2e-Wastewater-Operational emissions</v>
      </c>
      <c r="F4134" t="s">
        <v>17498</v>
      </c>
      <c r="G4134">
        <f>'11A'!$D$52</f>
        <v>0</v>
      </c>
    </row>
    <row r="4135" spans="1:7">
      <c r="A4135" t="s">
        <v>4186</v>
      </c>
      <c r="C4135" t="str">
        <f>'11A'!$V$52</f>
        <v>BR042_S3TONO</v>
      </c>
      <c r="D4135" t="str">
        <f>_xlfn.CONCAT('11A'!$B$38, "-", '11A'!$B$52, "-", '11A'!$E$8, "-", '11A'!$E$7, "-", '11A'!$E$6, "-", '11A'!$C$5)</f>
        <v>Scope three emissions-Scope three emissions; GHG type N2O-3-tCO2e-Total-Operational emissions</v>
      </c>
      <c r="F4135" t="s">
        <v>17498</v>
      </c>
      <c r="G4135">
        <f>'11A'!$E$52</f>
        <v>1140.095454</v>
      </c>
    </row>
    <row r="4136" spans="1:7">
      <c r="A4136" t="s">
        <v>4186</v>
      </c>
      <c r="C4136" t="str">
        <f>'11A'!$T$53</f>
        <v>BO_9823950</v>
      </c>
      <c r="D4136" t="str">
        <f>_xlfn.CONCAT('11A'!$B$38, "-", '11A'!$B$53, "-", '11A'!$C$8, "-", '11A'!$C$7, "-", '11A'!$C$6, "-", '11A'!$C$5)</f>
        <v>Scope three emissions-Scope three emissions: GHG other types-3-tCO2e-Water-Operational emissions</v>
      </c>
      <c r="F4136" t="s">
        <v>17498</v>
      </c>
      <c r="G4136">
        <f>'11A'!$C$53</f>
        <v>5847.3634910000001</v>
      </c>
    </row>
    <row r="4137" spans="1:7">
      <c r="A4137" t="s">
        <v>4186</v>
      </c>
      <c r="C4137" t="str">
        <f>'11A'!$U$53</f>
        <v>BO_4990179</v>
      </c>
      <c r="D4137" t="str">
        <f>_xlfn.CONCAT('11A'!$B$38, "-", '11A'!$B$53, "-", '11A'!$D$8, "-", '11A'!$D$7, "-", '11A'!$D$6, "-", '11A'!$C$5)</f>
        <v>Scope three emissions-Scope three emissions: GHG other types-3-tCO2e-Wastewater-Operational emissions</v>
      </c>
      <c r="F4137" t="s">
        <v>17498</v>
      </c>
      <c r="G4137">
        <f>'11A'!$D$53</f>
        <v>0</v>
      </c>
    </row>
    <row r="4138" spans="1:7">
      <c r="A4138" t="s">
        <v>4186</v>
      </c>
      <c r="C4138" t="str">
        <f>'11A'!$V$53</f>
        <v>BO_3685286</v>
      </c>
      <c r="D4138" t="str">
        <f>_xlfn.CONCAT('11A'!$B$38, "-", '11A'!$B$53, "-", '11A'!$E$8, "-", '11A'!$E$7, "-", '11A'!$E$6, "-", '11A'!$C$5)</f>
        <v>Scope three emissions-Scope three emissions: GHG other types-3-tCO2e-Total-Operational emissions</v>
      </c>
      <c r="F4138" t="s">
        <v>17498</v>
      </c>
      <c r="G4138">
        <f>'11A'!$E$53</f>
        <v>5847.3634910000001</v>
      </c>
    </row>
    <row r="4139" spans="1:7">
      <c r="A4139" t="s">
        <v>4186</v>
      </c>
      <c r="C4139" t="str">
        <f>'11A'!$T$56</f>
        <v>BR073_GEWLB</v>
      </c>
      <c r="D4139" t="str">
        <f>_xlfn.CONCAT('11A'!$B$55, "-", '11A'!$B$56, "-", '11A'!$C$8, "-", '11A'!$C$7, "-", '11A'!$C$6, "-", '11A'!$C$5)</f>
        <v>Gross operational emissions (Scopes 1,2 and 3)-Gross operational emissions (location-based)-3-tCO2e-Water-Operational emissions</v>
      </c>
      <c r="F4139" t="s">
        <v>17498</v>
      </c>
      <c r="G4139">
        <f>'11A'!$C$56</f>
        <v>67155.015190000006</v>
      </c>
    </row>
    <row r="4140" spans="1:7">
      <c r="A4140" t="s">
        <v>4186</v>
      </c>
      <c r="C4140" t="str">
        <f>'11A'!$U$56</f>
        <v>BR074_GEWWLB</v>
      </c>
      <c r="D4140" t="str">
        <f>_xlfn.CONCAT('11A'!$B$55, "-", '11A'!$B$56, "-", '11A'!$D$8, "-", '11A'!$D$7, "-", '11A'!$D$6, "-", '11A'!$C$5)</f>
        <v>Gross operational emissions (Scopes 1,2 and 3)-Gross operational emissions (location-based)-3-tCO2e-Wastewater-Operational emissions</v>
      </c>
      <c r="F4140" t="s">
        <v>17498</v>
      </c>
      <c r="G4140">
        <f>'11A'!$D$56</f>
        <v>0</v>
      </c>
    </row>
    <row r="4141" spans="1:7">
      <c r="A4141" t="s">
        <v>4186</v>
      </c>
      <c r="C4141" t="str">
        <f>'11A'!$V$56</f>
        <v>BR075_GETOLB</v>
      </c>
      <c r="D4141" t="str">
        <f>_xlfn.CONCAT('11A'!$B$55, "-", '11A'!$B$56, "-", '11A'!$E$8, "-", '11A'!$E$7, "-", '11A'!$E$6, "-", '11A'!$C$5)</f>
        <v>Gross operational emissions (Scopes 1,2 and 3)-Gross operational emissions (location-based)-3-tCO2e-Total-Operational emissions</v>
      </c>
      <c r="F4141" t="s">
        <v>17498</v>
      </c>
      <c r="G4141">
        <f>'11A'!$E$56</f>
        <v>67155.015190000006</v>
      </c>
    </row>
    <row r="4142" spans="1:7">
      <c r="A4142" t="s">
        <v>4186</v>
      </c>
      <c r="C4142" t="str">
        <f>'11A'!$T$57</f>
        <v>BR076_GEWMB</v>
      </c>
      <c r="D4142" t="str">
        <f>_xlfn.CONCAT('11A'!$B$55, "-", '11A'!$B$57, "-", '11A'!$C$8, "-", '11A'!$C$7, "-", '11A'!$C$6, "-", '11A'!$C$5)</f>
        <v>Gross operational emissions (Scopes 1,2 and 3)-Gross operational emissions (market-based)-3-tCO2e-Water-Operational emissions</v>
      </c>
      <c r="F4142" t="s">
        <v>17498</v>
      </c>
      <c r="G4142">
        <f>'11A'!$C$57</f>
        <v>23531.706190000001</v>
      </c>
    </row>
    <row r="4143" spans="1:7">
      <c r="A4143" t="s">
        <v>4186</v>
      </c>
      <c r="C4143" t="str">
        <f>'11A'!$U$57</f>
        <v>BR077_GEWWMB</v>
      </c>
      <c r="D4143" t="str">
        <f>_xlfn.CONCAT('11A'!$B$55, "-", '11A'!$B$57, "-", '11A'!$D$8, "-", '11A'!$D$7, "-", '11A'!$D$6, "-", '11A'!$C$5)</f>
        <v>Gross operational emissions (Scopes 1,2 and 3)-Gross operational emissions (market-based)-3-tCO2e-Wastewater-Operational emissions</v>
      </c>
      <c r="F4143" t="s">
        <v>17498</v>
      </c>
      <c r="G4143">
        <f>'11A'!$D$57</f>
        <v>0</v>
      </c>
    </row>
    <row r="4144" spans="1:7">
      <c r="A4144" t="s">
        <v>4186</v>
      </c>
      <c r="C4144" t="str">
        <f>'11A'!$V$57</f>
        <v>BR078_GETOMB</v>
      </c>
      <c r="D4144" t="str">
        <f>_xlfn.CONCAT('11A'!$B$55, "-", '11A'!$B$57, "-", '11A'!$E$8, "-", '11A'!$E$7, "-", '11A'!$E$6, "-", '11A'!$C$5)</f>
        <v>Gross operational emissions (Scopes 1,2 and 3)-Gross operational emissions (market-based)-3-tCO2e-Total-Operational emissions</v>
      </c>
      <c r="F4144" t="s">
        <v>17498</v>
      </c>
      <c r="G4144">
        <f>'11A'!$E$57</f>
        <v>23531.706190000001</v>
      </c>
    </row>
    <row r="4145" spans="1:7">
      <c r="A4145" t="s">
        <v>4186</v>
      </c>
      <c r="C4145" t="str">
        <f>'11A'!$T$60</f>
        <v>BR079_ERWER</v>
      </c>
      <c r="D4145" t="str">
        <f>_xlfn.CONCAT('11A'!$B$59, "-", '11A'!$B$60, "-", '11A'!$C$8, "-", '11A'!$C$7, "-", '11A'!$C$6, "-", '11A'!$C$5)</f>
        <v>Emissions reductions-Exported renewables-3-tCO2e-Water-Operational emissions</v>
      </c>
      <c r="F4145" t="s">
        <v>17498</v>
      </c>
      <c r="G4145">
        <f>'11A'!$C$60</f>
        <v>0</v>
      </c>
    </row>
    <row r="4146" spans="1:7">
      <c r="A4146" t="s">
        <v>4186</v>
      </c>
      <c r="C4146" t="str">
        <f>'11A'!$U$60</f>
        <v>BR080_ERWWER</v>
      </c>
      <c r="D4146" t="str">
        <f>_xlfn.CONCAT('11A'!$B$59, "-", '11A'!$B$60, "-", '11A'!$D$8, "-", '11A'!$D$7, "-", '11A'!$D$6, "-", '11A'!$C$5)</f>
        <v>Emissions reductions-Exported renewables-3-tCO2e-Wastewater-Operational emissions</v>
      </c>
      <c r="F4146" t="s">
        <v>17498</v>
      </c>
      <c r="G4146">
        <f>'11A'!$D$60</f>
        <v>0</v>
      </c>
    </row>
    <row r="4147" spans="1:7">
      <c r="A4147" t="s">
        <v>4186</v>
      </c>
      <c r="C4147" t="str">
        <f>'11A'!$V$60</f>
        <v>BR081_ERTOER</v>
      </c>
      <c r="D4147" t="str">
        <f>_xlfn.CONCAT('11A'!$B$59, "-", '11A'!$B$60, "-", '11A'!$E$8, "-", '11A'!$E$7, "-", '11A'!$E$6, "-", '11A'!$C$5)</f>
        <v>Emissions reductions-Exported renewables-3-tCO2e-Total-Operational emissions</v>
      </c>
      <c r="F4147" t="s">
        <v>17498</v>
      </c>
      <c r="G4147">
        <f>'11A'!$E$60</f>
        <v>0</v>
      </c>
    </row>
    <row r="4148" spans="1:7">
      <c r="A4148" t="s">
        <v>4186</v>
      </c>
      <c r="C4148" t="str">
        <f>'11A'!$T$61</f>
        <v>BR082_ERWEB</v>
      </c>
      <c r="D4148" t="str">
        <f>_xlfn.CONCAT('11A'!$B$59, "-", '11A'!$B$61, "-", '11A'!$C$8, "-", '11A'!$C$7, "-", '11A'!$C$6, "-", '11A'!$C$5)</f>
        <v>Emissions reductions-Exported biomethane-3-tCO2e-Water-Operational emissions</v>
      </c>
      <c r="F4148" t="s">
        <v>17498</v>
      </c>
      <c r="G4148">
        <f>'11A'!$C$61</f>
        <v>0</v>
      </c>
    </row>
    <row r="4149" spans="1:7">
      <c r="A4149" t="s">
        <v>4186</v>
      </c>
      <c r="C4149" t="str">
        <f>'11A'!$U$61</f>
        <v>BR083_ERWWEB</v>
      </c>
      <c r="D4149" t="str">
        <f>_xlfn.CONCAT('11A'!$B$59, "-", '11A'!$B$61, "-", '11A'!$D$8, "-", '11A'!$D$7, "-", '11A'!$D$6, "-", '11A'!$C$5)</f>
        <v>Emissions reductions-Exported biomethane-3-tCO2e-Wastewater-Operational emissions</v>
      </c>
      <c r="F4149" t="s">
        <v>17498</v>
      </c>
      <c r="G4149">
        <f>'11A'!$D$61</f>
        <v>0</v>
      </c>
    </row>
    <row r="4150" spans="1:7">
      <c r="A4150" t="s">
        <v>4186</v>
      </c>
      <c r="C4150" t="str">
        <f>'11A'!$V$61</f>
        <v>BR084_ERTOEB</v>
      </c>
      <c r="D4150" t="str">
        <f>_xlfn.CONCAT('11A'!$B$59, "-", '11A'!$B$61, "-", '11A'!$E$8, "-", '11A'!$E$7, "-", '11A'!$E$6, "-", '11A'!$C$5)</f>
        <v>Emissions reductions-Exported biomethane-3-tCO2e-Total-Operational emissions</v>
      </c>
      <c r="F4150" t="s">
        <v>17498</v>
      </c>
      <c r="G4150">
        <f>'11A'!$E$61</f>
        <v>0</v>
      </c>
    </row>
    <row r="4151" spans="1:7">
      <c r="A4151" t="s">
        <v>4186</v>
      </c>
      <c r="C4151" t="str">
        <f>'11A'!$T$62</f>
        <v>BO_6717913</v>
      </c>
      <c r="D4151" t="str">
        <f>_xlfn.CONCAT('11A'!$B$59, "-", '11A'!$B$62, "-", '11A'!$C$8, "-", '11A'!$C$7, "-", '11A'!$C$6, "-", '11A'!$C$5)</f>
        <v>Emissions reductions-Insets-3-tCO2e-Water-Operational emissions</v>
      </c>
      <c r="F4151" t="s">
        <v>17498</v>
      </c>
      <c r="G4151">
        <f>'11A'!$C$62</f>
        <v>0</v>
      </c>
    </row>
    <row r="4152" spans="1:7">
      <c r="A4152" t="s">
        <v>4186</v>
      </c>
      <c r="C4152" t="str">
        <f>'11A'!$U$62</f>
        <v>BO_5717374</v>
      </c>
      <c r="D4152" t="str">
        <f>_xlfn.CONCAT('11A'!$B$59, "-", '11A'!$B$62, "-", '11A'!$D$8, "-", '11A'!$D$7, "-", '11A'!$D$6, "-", '11A'!$C$5)</f>
        <v>Emissions reductions-Insets-3-tCO2e-Wastewater-Operational emissions</v>
      </c>
      <c r="F4152" t="s">
        <v>17498</v>
      </c>
      <c r="G4152">
        <f>'11A'!$D$62</f>
        <v>0</v>
      </c>
    </row>
    <row r="4153" spans="1:7">
      <c r="A4153" t="s">
        <v>4186</v>
      </c>
      <c r="C4153" t="str">
        <f>'11A'!$V$62</f>
        <v>BO_4686738</v>
      </c>
      <c r="D4153" t="str">
        <f>_xlfn.CONCAT('11A'!$B$59, "-", '11A'!$B$62, "-", '11A'!$E$8, "-", '11A'!$E$7, "-", '11A'!$E$6, "-", '11A'!$C$5)</f>
        <v>Emissions reductions-Insets-3-tCO2e-Total-Operational emissions</v>
      </c>
      <c r="F4153" t="s">
        <v>17498</v>
      </c>
      <c r="G4153">
        <f>'11A'!$E$62</f>
        <v>0</v>
      </c>
    </row>
    <row r="4154" spans="1:7">
      <c r="A4154" t="s">
        <v>4186</v>
      </c>
      <c r="C4154" t="str">
        <f>'11A'!$T$63</f>
        <v>BR088_ERWOR</v>
      </c>
      <c r="D4154" t="str">
        <f>_xlfn.CONCAT('11A'!$B$59, "-", '11A'!$B$63, "-", '11A'!$C$8, "-", '11A'!$C$7, "-", '11A'!$C$6, "-", '11A'!$C$5)</f>
        <v>Emissions reductions-Other emissions reductions-3-tCO2e-Water-Operational emissions</v>
      </c>
      <c r="F4154" t="s">
        <v>17498</v>
      </c>
      <c r="G4154">
        <f>'11A'!$C$63</f>
        <v>0</v>
      </c>
    </row>
    <row r="4155" spans="1:7">
      <c r="A4155" t="s">
        <v>4186</v>
      </c>
      <c r="C4155" t="str">
        <f>'11A'!$U$63</f>
        <v>BR089_ERWWOR</v>
      </c>
      <c r="D4155" t="str">
        <f>_xlfn.CONCAT('11A'!$B$59, "-", '11A'!$B$63, "-", '11A'!$D$8, "-", '11A'!$D$7, "-", '11A'!$D$6, "-", '11A'!$C$5)</f>
        <v>Emissions reductions-Other emissions reductions-3-tCO2e-Wastewater-Operational emissions</v>
      </c>
      <c r="F4155" t="s">
        <v>17498</v>
      </c>
      <c r="G4155">
        <f>'11A'!$D$63</f>
        <v>0</v>
      </c>
    </row>
    <row r="4156" spans="1:7">
      <c r="A4156" t="s">
        <v>4186</v>
      </c>
      <c r="C4156" t="str">
        <f>'11A'!$V$63</f>
        <v>BR090_ERTOOR</v>
      </c>
      <c r="D4156" t="str">
        <f>_xlfn.CONCAT('11A'!$B$59, "-", '11A'!$B$63, "-", '11A'!$E$8, "-", '11A'!$E$7, "-", '11A'!$E$6, "-", '11A'!$C$5)</f>
        <v>Emissions reductions-Other emissions reductions-3-tCO2e-Total-Operational emissions</v>
      </c>
      <c r="F4156" t="s">
        <v>17498</v>
      </c>
      <c r="G4156">
        <f>'11A'!$E$63</f>
        <v>0</v>
      </c>
    </row>
    <row r="4157" spans="1:7">
      <c r="A4157" t="s">
        <v>4186</v>
      </c>
      <c r="C4157" t="str">
        <f>'11A'!$T$64</f>
        <v>BR091_ERWTR</v>
      </c>
      <c r="D4157" t="str">
        <f>_xlfn.CONCAT('11A'!$B$59, "-", '11A'!$B$64, "-", '11A'!$C$8, "-", '11A'!$C$7, "-", '11A'!$C$6, "-", '11A'!$C$5)</f>
        <v>Emissions reductions-Total emissions reductions-3-tCO2e-Water-Operational emissions</v>
      </c>
      <c r="F4157" t="s">
        <v>17498</v>
      </c>
      <c r="G4157">
        <f>'11A'!$C$64</f>
        <v>0</v>
      </c>
    </row>
    <row r="4158" spans="1:7">
      <c r="A4158" t="s">
        <v>4186</v>
      </c>
      <c r="C4158" t="str">
        <f>'11A'!$U$64</f>
        <v>BR092_ERWWTR</v>
      </c>
      <c r="D4158" t="str">
        <f>_xlfn.CONCAT('11A'!$B$59, "-", '11A'!$B$64, "-", '11A'!$D$8, "-", '11A'!$D$7, "-", '11A'!$D$6, "-", '11A'!$C$5)</f>
        <v>Emissions reductions-Total emissions reductions-3-tCO2e-Wastewater-Operational emissions</v>
      </c>
      <c r="F4158" t="s">
        <v>17498</v>
      </c>
      <c r="G4158">
        <f>'11A'!$D$64</f>
        <v>0</v>
      </c>
    </row>
    <row r="4159" spans="1:7">
      <c r="A4159" t="s">
        <v>4186</v>
      </c>
      <c r="C4159" t="str">
        <f>'11A'!$V$64</f>
        <v>BR093_ERTOTR</v>
      </c>
      <c r="D4159" t="str">
        <f>_xlfn.CONCAT('11A'!$B$59, "-", '11A'!$B$64, "-", '11A'!$E$8, "-", '11A'!$E$7, "-", '11A'!$E$6, "-", '11A'!$C$5)</f>
        <v>Emissions reductions-Total emissions reductions-3-tCO2e-Total-Operational emissions</v>
      </c>
      <c r="F4159" t="s">
        <v>17498</v>
      </c>
      <c r="G4159">
        <f>'11A'!$E$64</f>
        <v>0</v>
      </c>
    </row>
    <row r="4160" spans="1:7">
      <c r="A4160" t="s">
        <v>4186</v>
      </c>
      <c r="C4160" t="str">
        <f>'11A'!$T$68</f>
        <v>BR094_NEWLB</v>
      </c>
      <c r="D4160" t="str">
        <f>_xlfn.CONCAT('11A'!$B$67, "-", '11A'!$B$68, "-", '11A'!$C$8, "-", '11A'!$C$7, "-", '11A'!$C$6, "-", '11A'!$C$5)</f>
        <v>Net annual emissions-Net annual emissions (location-based)-3-tCO2e-Water-Operational emissions</v>
      </c>
      <c r="F4160" t="s">
        <v>17498</v>
      </c>
      <c r="G4160">
        <f>'11A'!$C$68</f>
        <v>67155.015190000006</v>
      </c>
    </row>
    <row r="4161" spans="1:7">
      <c r="A4161" t="s">
        <v>4186</v>
      </c>
      <c r="C4161" t="str">
        <f>'11A'!$U$68</f>
        <v>BR095_NEWWLB</v>
      </c>
      <c r="D4161" t="str">
        <f>_xlfn.CONCAT('11A'!$B$67, "-", '11A'!$B$68, "-", '11A'!$D$8, "-", '11A'!$D$7, "-", '11A'!$D$6, "-", '11A'!$C$5)</f>
        <v>Net annual emissions-Net annual emissions (location-based)-3-tCO2e-Wastewater-Operational emissions</v>
      </c>
      <c r="F4161" t="s">
        <v>17498</v>
      </c>
      <c r="G4161">
        <f>'11A'!$D$68</f>
        <v>0</v>
      </c>
    </row>
    <row r="4162" spans="1:7">
      <c r="A4162" t="s">
        <v>4186</v>
      </c>
      <c r="C4162" t="str">
        <f>'11A'!$V$68</f>
        <v>BR096_NETOLB</v>
      </c>
      <c r="D4162" t="str">
        <f>_xlfn.CONCAT('11A'!$B$67, "-", '11A'!$B$68, "-", '11A'!$E$8, "-", '11A'!$E$7, "-", '11A'!$E$6, "-", '11A'!$C$5)</f>
        <v>Net annual emissions-Net annual emissions (location-based)-3-tCO2e-Total-Operational emissions</v>
      </c>
      <c r="F4162" t="s">
        <v>17498</v>
      </c>
      <c r="G4162">
        <f>'11A'!$E$68</f>
        <v>67155.015190000006</v>
      </c>
    </row>
    <row r="4163" spans="1:7">
      <c r="A4163" t="s">
        <v>4186</v>
      </c>
      <c r="C4163" t="str">
        <f>'11A'!$T$69</f>
        <v>BR097_NEWMB</v>
      </c>
      <c r="D4163" t="str">
        <f>_xlfn.CONCAT('11A'!$B$67, "-", '11A'!$B$69, "-", '11A'!$C$8, "-", '11A'!$C$7, "-", '11A'!$C$6, "-", '11A'!$C$5)</f>
        <v>Net annual emissions-Net annual emissions (market-based)-3-tCO2e-Water-Operational emissions</v>
      </c>
      <c r="F4163" t="s">
        <v>17498</v>
      </c>
      <c r="G4163">
        <f>'11A'!$C$69</f>
        <v>23531.706190000001</v>
      </c>
    </row>
    <row r="4164" spans="1:7">
      <c r="A4164" t="s">
        <v>4186</v>
      </c>
      <c r="C4164" t="str">
        <f>'11A'!$U$69</f>
        <v>BR098_NEWWMB</v>
      </c>
      <c r="D4164" t="str">
        <f>_xlfn.CONCAT('11A'!$B$67, "-", '11A'!$B$69, "-", '11A'!$D$8, "-", '11A'!$D$7, "-", '11A'!$D$6, "-", '11A'!$C$5)</f>
        <v>Net annual emissions-Net annual emissions (market-based)-3-tCO2e-Wastewater-Operational emissions</v>
      </c>
      <c r="F4164" t="s">
        <v>17498</v>
      </c>
      <c r="G4164">
        <f>'11A'!$D$69</f>
        <v>0</v>
      </c>
    </row>
    <row r="4165" spans="1:7">
      <c r="A4165" t="s">
        <v>4186</v>
      </c>
      <c r="C4165" t="str">
        <f>'11A'!$V$69</f>
        <v>BR099_NETOMB</v>
      </c>
      <c r="D4165" t="str">
        <f>_xlfn.CONCAT('11A'!$B$67, "-", '11A'!$B$69, "-", '11A'!$E$8, "-", '11A'!$E$7, "-", '11A'!$E$6, "-", '11A'!$C$5)</f>
        <v>Net annual emissions-Net annual emissions (market-based)-3-tCO2e-Total-Operational emissions</v>
      </c>
      <c r="F4165" t="s">
        <v>17498</v>
      </c>
      <c r="G4165">
        <f>'11A'!$E$69</f>
        <v>23531.706190000001</v>
      </c>
    </row>
    <row r="4166" spans="1:7">
      <c r="A4166" t="s">
        <v>4186</v>
      </c>
      <c r="C4166" t="str">
        <f>'11A'!$T$76</f>
        <v>BR103_IRWTW</v>
      </c>
      <c r="D4166" t="str">
        <f>_xlfn.CONCAT('11A'!$B$75, "-", '11A'!$B$76, "-", '11A'!$C$73, "-", '11A'!$C$72, "-", '11A'!$C$71)</f>
        <v>GHG intensity ratios-Emissions per Ml of treated water-3-kgCO2e/Ml-Water</v>
      </c>
      <c r="F4166" t="s">
        <v>17498</v>
      </c>
      <c r="G4166">
        <f>'11A'!$C$76</f>
        <v>194.96738679743527</v>
      </c>
    </row>
    <row r="4167" spans="1:7">
      <c r="A4167" t="s">
        <v>4186</v>
      </c>
      <c r="C4167" t="str">
        <f>'11A'!$U$77</f>
        <v>BR104_IRWWSF</v>
      </c>
      <c r="D4167" t="str">
        <f>_xlfn.CONCAT('11A'!$B$75, "-", '11A'!$B$77, "-", '11A'!$D$73, "-", '11A'!$D$72, "-", '11A'!$D$71)</f>
        <v>GHG intensity ratios-Emissions per Ml of sewage treated-3-kgCO2e/Ml-Wastewater</v>
      </c>
      <c r="F4167" t="s">
        <v>17498</v>
      </c>
      <c r="G4167">
        <f>'11A'!$D$77</f>
        <v>0</v>
      </c>
    </row>
    <row r="4168" spans="1:7">
      <c r="A4168" t="s">
        <v>4186</v>
      </c>
      <c r="C4168" t="str">
        <f>'11A'!$T$84</f>
        <v>BR085_ERWGO</v>
      </c>
      <c r="D4168" t="str">
        <f>_xlfn.CONCAT('11A'!$B$83, "-", '11A'!$B$84, "-", '11A'!$C$81, "-", '11A'!$C$80, "-", '11A'!$C$79)</f>
        <v>Other-Green tariff electricity-3-tCO2e-Water</v>
      </c>
      <c r="F4168" t="s">
        <v>17498</v>
      </c>
      <c r="G4168">
        <f>'11A'!$C$84</f>
        <v>0</v>
      </c>
    </row>
    <row r="4169" spans="1:7">
      <c r="A4169" t="s">
        <v>4186</v>
      </c>
      <c r="C4169" t="str">
        <f>'11A'!$U$84</f>
        <v>BR086_ERWWGO</v>
      </c>
      <c r="D4169" t="str">
        <f>_xlfn.CONCAT('11A'!$B$83, "-", '11A'!$B$84, "-", '11A'!$D$81, "-", '11A'!$D$80, "-", '11A'!$D$79)</f>
        <v>Other-Green tariff electricity-3-tCO2e-Wastewater</v>
      </c>
      <c r="F4169" t="s">
        <v>17498</v>
      </c>
      <c r="G4169">
        <f>'11A'!$D$84</f>
        <v>0</v>
      </c>
    </row>
    <row r="4170" spans="1:7">
      <c r="A4170" t="s">
        <v>4186</v>
      </c>
      <c r="C4170" t="str">
        <f>'11A'!$V$84</f>
        <v>BR087_ERTOGO</v>
      </c>
      <c r="D4170" t="str">
        <f>_xlfn.CONCAT('11A'!$B$83, "-", '11A'!$B$84, "-", '11A'!$E$81, "-", '11A'!$E$80, "-", '11A'!$E$79)</f>
        <v>Other-Green tariff electricity-3-tCO2e-Total</v>
      </c>
      <c r="F4170" t="s">
        <v>17498</v>
      </c>
      <c r="G4170">
        <f>'11A'!$E$84</f>
        <v>0</v>
      </c>
    </row>
    <row r="4171" spans="1:7">
      <c r="A4171" t="s">
        <v>4186</v>
      </c>
      <c r="C4171" t="str">
        <f>'11A'!$T$92</f>
        <v>BO_214</v>
      </c>
      <c r="D4171" t="str">
        <f>_xlfn.CONCAT('11A'!$B$83, "-", '11A'!$B$92, "-", '11A'!$C$81, "-", '11A'!$C$80, "-", '11A'!$C$79)</f>
        <v>Other-Capital projects (cradle-to-gate)-3-tCO2e-Water</v>
      </c>
      <c r="F4171" t="s">
        <v>17498</v>
      </c>
      <c r="G4171">
        <f>'11A'!$C$92</f>
        <v>0</v>
      </c>
    </row>
    <row r="4172" spans="1:7">
      <c r="A4172" t="s">
        <v>4186</v>
      </c>
      <c r="C4172" t="str">
        <f>'11A'!$U$92</f>
        <v>BO_8644</v>
      </c>
      <c r="D4172" t="str">
        <f>_xlfn.CONCAT('11A'!$B$83, "-", '11A'!$B$92, "-", '11A'!$D$81, "-", '11A'!$D$80, "-", '11A'!$D$79)</f>
        <v>Other-Capital projects (cradle-to-gate)-3-tCO2e-Wastewater</v>
      </c>
      <c r="F4172" t="s">
        <v>17498</v>
      </c>
      <c r="G4172">
        <f>'11A'!$D$92</f>
        <v>0</v>
      </c>
    </row>
    <row r="4173" spans="1:7">
      <c r="A4173" t="s">
        <v>4186</v>
      </c>
      <c r="C4173" t="str">
        <f>'11A'!$V$92</f>
        <v>BO_2449</v>
      </c>
      <c r="D4173" t="str">
        <f>_xlfn.CONCAT('11A'!$B$83, "-", '11A'!$B$92, "-", '11A'!$E$81, "-", '11A'!$E$80, "-", '11A'!$E$79)</f>
        <v>Other-Capital projects (cradle-to-gate)-3-tCO2e-Total</v>
      </c>
      <c r="F4173" t="s">
        <v>17498</v>
      </c>
      <c r="G4173">
        <f>'11A'!$E$92</f>
        <v>0</v>
      </c>
    </row>
    <row r="4174" spans="1:7">
      <c r="A4174" t="s">
        <v>4186</v>
      </c>
      <c r="C4174" t="str">
        <f>'11A'!$T$93</f>
        <v>BO_2143514</v>
      </c>
      <c r="D4174" t="str">
        <f>_xlfn.CONCAT('11A'!$B$83, "-", '11A'!$B$93, "-", '11A'!$C$81, "-", '11A'!$C$80, "-", '11A'!$C$79)</f>
        <v>Other-Capital projects (cradle-to-build)-3-tCO2e-Water</v>
      </c>
      <c r="F4174" t="s">
        <v>17498</v>
      </c>
      <c r="G4174">
        <f>'11A'!$C$93</f>
        <v>8465.1229999999996</v>
      </c>
    </row>
    <row r="4175" spans="1:7">
      <c r="A4175" t="s">
        <v>4186</v>
      </c>
      <c r="C4175" t="str">
        <f>'11A'!$U$93</f>
        <v>BO_8427041</v>
      </c>
      <c r="D4175" t="str">
        <f>_xlfn.CONCAT('11A'!$B$83, "-", '11A'!$B$93, "-", '11A'!$D$81, "-", '11A'!$D$80, "-", '11A'!$D$79)</f>
        <v>Other-Capital projects (cradle-to-build)-3-tCO2e-Wastewater</v>
      </c>
      <c r="F4175" t="s">
        <v>17498</v>
      </c>
      <c r="G4175">
        <f>'11A'!$D$93</f>
        <v>0</v>
      </c>
    </row>
    <row r="4176" spans="1:7">
      <c r="A4176" t="s">
        <v>4186</v>
      </c>
      <c r="C4176" t="str">
        <f>'11A'!$V$93</f>
        <v>BO_3244856</v>
      </c>
      <c r="D4176" t="str">
        <f>_xlfn.CONCAT('11A'!$B$83, "-", '11A'!$B$93, "-", '11A'!$E$81, "-", '11A'!$E$80, "-", '11A'!$E$79)</f>
        <v>Other-Capital projects (cradle-to-build)-3-tCO2e-Total</v>
      </c>
      <c r="F4176" t="s">
        <v>17498</v>
      </c>
      <c r="G4176">
        <f>'11A'!$E$93</f>
        <v>8465.1229999999996</v>
      </c>
    </row>
    <row r="4177" spans="1:7">
      <c r="A4177" t="s">
        <v>4186</v>
      </c>
      <c r="C4177" t="s">
        <v>18492</v>
      </c>
      <c r="D4177" t="s">
        <v>18499</v>
      </c>
      <c r="F4177" t="s">
        <v>17498</v>
      </c>
      <c r="G4177">
        <f>'11A'!$C$96</f>
        <v>38880.373000174499</v>
      </c>
    </row>
    <row r="4178" spans="1:7">
      <c r="A4178" t="s">
        <v>4186</v>
      </c>
      <c r="C4178" t="s">
        <v>18493</v>
      </c>
      <c r="D4178" t="s">
        <v>18500</v>
      </c>
      <c r="F4178" t="s">
        <v>17498</v>
      </c>
      <c r="G4178">
        <f>'11A'!$D$96</f>
        <v>0</v>
      </c>
    </row>
    <row r="4179" spans="1:7">
      <c r="A4179" t="s">
        <v>4186</v>
      </c>
      <c r="C4179" t="s">
        <v>18494</v>
      </c>
      <c r="D4179" t="s">
        <v>18501</v>
      </c>
      <c r="F4179" t="s">
        <v>17498</v>
      </c>
      <c r="G4179">
        <f>'11A'!$E$96</f>
        <v>38880.373000174499</v>
      </c>
    </row>
  </sheetData>
  <conditionalFormatting sqref="C3815:C4030">
    <cfRule type="duplicateValues" dxfId="562" priority="9"/>
  </conditionalFormatting>
  <conditionalFormatting sqref="C3815:C4030">
    <cfRule type="duplicateValues" dxfId="561" priority="7"/>
    <cfRule type="duplicateValues" dxfId="560" priority="8"/>
  </conditionalFormatting>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BF2ABF-2148-4E04-B9C5-9D714966F158}">
  <dimension ref="A1:L43"/>
  <sheetViews>
    <sheetView tabSelected="1" zoomScaleNormal="100" workbookViewId="0"/>
  </sheetViews>
  <sheetFormatPr defaultRowHeight="14.25"/>
  <cols>
    <col min="2" max="2" width="26.5" bestFit="1" customWidth="1"/>
    <col min="3" max="3" width="50.5" bestFit="1" customWidth="1"/>
  </cols>
  <sheetData>
    <row r="1" spans="1:12" ht="30.75" thickBot="1">
      <c r="A1" s="2555" t="s">
        <v>18505</v>
      </c>
      <c r="B1" s="2555"/>
      <c r="C1" s="2556"/>
      <c r="D1" s="2555"/>
      <c r="E1" s="2555"/>
      <c r="F1" s="2555"/>
      <c r="G1" s="2555"/>
      <c r="H1" s="2642"/>
      <c r="I1" s="2642"/>
    </row>
    <row r="2" spans="1:12" ht="17.25" thickTop="1">
      <c r="A2" s="2557"/>
      <c r="B2" s="2557"/>
      <c r="C2" s="2557"/>
      <c r="D2" s="2557"/>
      <c r="E2" s="2557"/>
      <c r="F2" s="2557"/>
      <c r="G2" s="2557"/>
      <c r="H2" s="2643"/>
      <c r="I2" s="2643"/>
    </row>
    <row r="3" spans="1:12" ht="16.5">
      <c r="A3" s="2557"/>
      <c r="B3" s="2558" t="s">
        <v>15657</v>
      </c>
      <c r="C3" s="2558" t="s">
        <v>15658</v>
      </c>
      <c r="D3" s="2557"/>
      <c r="E3" s="2557"/>
      <c r="F3" s="2557"/>
      <c r="G3" s="2557"/>
      <c r="H3" s="2644"/>
      <c r="I3" s="2644"/>
    </row>
    <row r="4" spans="1:12" ht="16.5">
      <c r="A4" s="2557"/>
      <c r="B4" s="2558" t="s">
        <v>15650</v>
      </c>
      <c r="C4" s="2559">
        <v>1.1000000000000001</v>
      </c>
      <c r="D4" s="2557"/>
      <c r="E4" s="2557"/>
      <c r="F4" s="2557"/>
      <c r="G4" s="2557"/>
      <c r="H4" s="2644"/>
      <c r="I4" s="2644"/>
    </row>
    <row r="5" spans="1:12" ht="16.5">
      <c r="A5" s="2557"/>
      <c r="B5" s="2558" t="s">
        <v>15651</v>
      </c>
      <c r="C5" s="2558" t="s">
        <v>18504</v>
      </c>
      <c r="D5" s="2557"/>
      <c r="E5" s="2557"/>
      <c r="F5" s="2557"/>
      <c r="G5" s="2557"/>
      <c r="H5" s="2644"/>
      <c r="I5" s="2644"/>
    </row>
    <row r="6" spans="1:12" ht="16.5">
      <c r="A6" s="2557"/>
      <c r="B6" s="2558" t="s">
        <v>15652</v>
      </c>
      <c r="C6" s="2618">
        <v>45078</v>
      </c>
      <c r="D6" s="2557"/>
      <c r="E6" s="2557"/>
      <c r="F6" s="2557"/>
      <c r="G6" s="2557"/>
      <c r="H6" s="2644"/>
      <c r="I6" s="2644"/>
    </row>
    <row r="7" spans="1:12" ht="16.5">
      <c r="A7" s="2557"/>
      <c r="B7" s="2558" t="s">
        <v>15653</v>
      </c>
      <c r="C7" s="2558" t="s">
        <v>15654</v>
      </c>
      <c r="D7" s="2557"/>
      <c r="E7" s="2557"/>
      <c r="F7" s="2557"/>
      <c r="G7" s="2557"/>
      <c r="H7" s="2644"/>
      <c r="I7" s="2644"/>
    </row>
    <row r="8" spans="1:12" ht="16.5">
      <c r="A8" s="2557"/>
      <c r="B8" s="2558" t="s">
        <v>15655</v>
      </c>
      <c r="C8" s="2560" t="s">
        <v>15656</v>
      </c>
      <c r="D8" s="2557"/>
      <c r="E8" s="2557"/>
      <c r="F8" s="2557"/>
      <c r="G8" s="2557"/>
      <c r="H8" s="2644"/>
      <c r="I8" s="2644"/>
    </row>
    <row r="9" spans="1:12" ht="16.5">
      <c r="A9" s="2557"/>
      <c r="B9" s="2557"/>
      <c r="C9" s="2557"/>
      <c r="D9" s="2557"/>
      <c r="E9" s="2557"/>
      <c r="F9" s="2557"/>
      <c r="G9" s="2557"/>
      <c r="H9" s="2644"/>
      <c r="I9" s="2644"/>
    </row>
    <row r="11" spans="1:12" ht="15" thickBot="1"/>
    <row r="12" spans="1:12" ht="15.75" thickBot="1">
      <c r="A12" s="2639" t="s">
        <v>15659</v>
      </c>
      <c r="B12" s="2640"/>
      <c r="C12" s="2640"/>
      <c r="D12" s="2640"/>
      <c r="E12" s="2640"/>
      <c r="F12" s="2640"/>
      <c r="G12" s="2640"/>
      <c r="H12" s="2640"/>
      <c r="I12" s="2640"/>
      <c r="J12" s="2640"/>
      <c r="K12" s="2640"/>
      <c r="L12" s="2641"/>
    </row>
    <row r="13" spans="1:12">
      <c r="A13" s="2645" t="s">
        <v>15666</v>
      </c>
      <c r="B13" s="2646"/>
      <c r="C13" s="2646"/>
      <c r="D13" s="2646"/>
      <c r="E13" s="2646"/>
      <c r="F13" s="2646"/>
      <c r="G13" s="2646"/>
      <c r="H13" s="2646"/>
      <c r="I13" s="2646"/>
      <c r="J13" s="2646"/>
      <c r="K13" s="2646"/>
      <c r="L13" s="2647"/>
    </row>
    <row r="14" spans="1:12">
      <c r="A14" s="2645"/>
      <c r="B14" s="2646"/>
      <c r="C14" s="2646"/>
      <c r="D14" s="2646"/>
      <c r="E14" s="2646"/>
      <c r="F14" s="2646"/>
      <c r="G14" s="2646"/>
      <c r="H14" s="2646"/>
      <c r="I14" s="2646"/>
      <c r="J14" s="2646"/>
      <c r="K14" s="2646"/>
      <c r="L14" s="2647"/>
    </row>
    <row r="15" spans="1:12">
      <c r="A15" s="2645"/>
      <c r="B15" s="2646"/>
      <c r="C15" s="2646"/>
      <c r="D15" s="2646"/>
      <c r="E15" s="2646"/>
      <c r="F15" s="2646"/>
      <c r="G15" s="2646"/>
      <c r="H15" s="2646"/>
      <c r="I15" s="2646"/>
      <c r="J15" s="2646"/>
      <c r="K15" s="2646"/>
      <c r="L15" s="2647"/>
    </row>
    <row r="16" spans="1:12">
      <c r="A16" s="2645"/>
      <c r="B16" s="2646"/>
      <c r="C16" s="2646"/>
      <c r="D16" s="2646"/>
      <c r="E16" s="2646"/>
      <c r="F16" s="2646"/>
      <c r="G16" s="2646"/>
      <c r="H16" s="2646"/>
      <c r="I16" s="2646"/>
      <c r="J16" s="2646"/>
      <c r="K16" s="2646"/>
      <c r="L16" s="2647"/>
    </row>
    <row r="17" spans="1:12" ht="15" thickBot="1">
      <c r="A17" s="2645"/>
      <c r="B17" s="2646"/>
      <c r="C17" s="2646"/>
      <c r="D17" s="2646"/>
      <c r="E17" s="2646"/>
      <c r="F17" s="2646"/>
      <c r="G17" s="2646"/>
      <c r="H17" s="2646"/>
      <c r="I17" s="2646"/>
      <c r="J17" s="2646"/>
      <c r="K17" s="2646"/>
      <c r="L17" s="2647"/>
    </row>
    <row r="18" spans="1:12" ht="15.75" thickBot="1">
      <c r="A18" s="2639" t="s">
        <v>15660</v>
      </c>
      <c r="B18" s="2640"/>
      <c r="C18" s="2640"/>
      <c r="D18" s="2640"/>
      <c r="E18" s="2640"/>
      <c r="F18" s="2640"/>
      <c r="G18" s="2640"/>
      <c r="H18" s="2640"/>
      <c r="I18" s="2640"/>
      <c r="J18" s="2640"/>
      <c r="K18" s="2640"/>
      <c r="L18" s="2641"/>
    </row>
    <row r="19" spans="1:12">
      <c r="A19" s="2651" t="s">
        <v>18553</v>
      </c>
      <c r="B19" s="2652"/>
      <c r="C19" s="2652"/>
      <c r="D19" s="2652"/>
      <c r="E19" s="2652"/>
      <c r="F19" s="2652"/>
      <c r="G19" s="2652"/>
      <c r="H19" s="2652"/>
      <c r="I19" s="2652"/>
      <c r="J19" s="2652"/>
      <c r="K19" s="2652"/>
      <c r="L19" s="2653"/>
    </row>
    <row r="20" spans="1:12">
      <c r="A20" s="2651"/>
      <c r="B20" s="2652"/>
      <c r="C20" s="2652"/>
      <c r="D20" s="2652"/>
      <c r="E20" s="2652"/>
      <c r="F20" s="2652"/>
      <c r="G20" s="2652"/>
      <c r="H20" s="2652"/>
      <c r="I20" s="2652"/>
      <c r="J20" s="2652"/>
      <c r="K20" s="2652"/>
      <c r="L20" s="2653"/>
    </row>
    <row r="21" spans="1:12">
      <c r="A21" s="2651"/>
      <c r="B21" s="2652"/>
      <c r="C21" s="2652"/>
      <c r="D21" s="2652"/>
      <c r="E21" s="2652"/>
      <c r="F21" s="2652"/>
      <c r="G21" s="2652"/>
      <c r="H21" s="2652"/>
      <c r="I21" s="2652"/>
      <c r="J21" s="2652"/>
      <c r="K21" s="2652"/>
      <c r="L21" s="2653"/>
    </row>
    <row r="22" spans="1:12">
      <c r="A22" s="2651"/>
      <c r="B22" s="2652"/>
      <c r="C22" s="2652"/>
      <c r="D22" s="2652"/>
      <c r="E22" s="2652"/>
      <c r="F22" s="2652"/>
      <c r="G22" s="2652"/>
      <c r="H22" s="2652"/>
      <c r="I22" s="2652"/>
      <c r="J22" s="2652"/>
      <c r="K22" s="2652"/>
      <c r="L22" s="2653"/>
    </row>
    <row r="23" spans="1:12">
      <c r="A23" s="2651"/>
      <c r="B23" s="2652"/>
      <c r="C23" s="2652"/>
      <c r="D23" s="2652"/>
      <c r="E23" s="2652"/>
      <c r="F23" s="2652"/>
      <c r="G23" s="2652"/>
      <c r="H23" s="2652"/>
      <c r="I23" s="2652"/>
      <c r="J23" s="2652"/>
      <c r="K23" s="2652"/>
      <c r="L23" s="2653"/>
    </row>
    <row r="24" spans="1:12">
      <c r="A24" s="2651"/>
      <c r="B24" s="2652"/>
      <c r="C24" s="2652"/>
      <c r="D24" s="2652"/>
      <c r="E24" s="2652"/>
      <c r="F24" s="2652"/>
      <c r="G24" s="2652"/>
      <c r="H24" s="2652"/>
      <c r="I24" s="2652"/>
      <c r="J24" s="2652"/>
      <c r="K24" s="2652"/>
      <c r="L24" s="2653"/>
    </row>
    <row r="25" spans="1:12">
      <c r="A25" s="2651"/>
      <c r="B25" s="2652"/>
      <c r="C25" s="2652"/>
      <c r="D25" s="2652"/>
      <c r="E25" s="2652"/>
      <c r="F25" s="2652"/>
      <c r="G25" s="2652"/>
      <c r="H25" s="2652"/>
      <c r="I25" s="2652"/>
      <c r="J25" s="2652"/>
      <c r="K25" s="2652"/>
      <c r="L25" s="2653"/>
    </row>
    <row r="26" spans="1:12">
      <c r="A26" s="2651"/>
      <c r="B26" s="2652"/>
      <c r="C26" s="2652"/>
      <c r="D26" s="2652"/>
      <c r="E26" s="2652"/>
      <c r="F26" s="2652"/>
      <c r="G26" s="2652"/>
      <c r="H26" s="2652"/>
      <c r="I26" s="2652"/>
      <c r="J26" s="2652"/>
      <c r="K26" s="2652"/>
      <c r="L26" s="2653"/>
    </row>
    <row r="27" spans="1:12">
      <c r="A27" s="2651"/>
      <c r="B27" s="2652"/>
      <c r="C27" s="2652"/>
      <c r="D27" s="2652"/>
      <c r="E27" s="2652"/>
      <c r="F27" s="2652"/>
      <c r="G27" s="2652"/>
      <c r="H27" s="2652"/>
      <c r="I27" s="2652"/>
      <c r="J27" s="2652"/>
      <c r="K27" s="2652"/>
      <c r="L27" s="2653"/>
    </row>
    <row r="28" spans="1:12">
      <c r="A28" s="2651"/>
      <c r="B28" s="2652"/>
      <c r="C28" s="2652"/>
      <c r="D28" s="2652"/>
      <c r="E28" s="2652"/>
      <c r="F28" s="2652"/>
      <c r="G28" s="2652"/>
      <c r="H28" s="2652"/>
      <c r="I28" s="2652"/>
      <c r="J28" s="2652"/>
      <c r="K28" s="2652"/>
      <c r="L28" s="2653"/>
    </row>
    <row r="29" spans="1:12">
      <c r="A29" s="2651"/>
      <c r="B29" s="2652"/>
      <c r="C29" s="2652"/>
      <c r="D29" s="2652"/>
      <c r="E29" s="2652"/>
      <c r="F29" s="2652"/>
      <c r="G29" s="2652"/>
      <c r="H29" s="2652"/>
      <c r="I29" s="2652"/>
      <c r="J29" s="2652"/>
      <c r="K29" s="2652"/>
      <c r="L29" s="2653"/>
    </row>
    <row r="30" spans="1:12">
      <c r="A30" s="2651"/>
      <c r="B30" s="2652"/>
      <c r="C30" s="2652"/>
      <c r="D30" s="2652"/>
      <c r="E30" s="2652"/>
      <c r="F30" s="2652"/>
      <c r="G30" s="2652"/>
      <c r="H30" s="2652"/>
      <c r="I30" s="2652"/>
      <c r="J30" s="2652"/>
      <c r="K30" s="2652"/>
      <c r="L30" s="2653"/>
    </row>
    <row r="31" spans="1:12" ht="147.75" customHeight="1">
      <c r="A31" s="2651"/>
      <c r="B31" s="2652"/>
      <c r="C31" s="2652"/>
      <c r="D31" s="2652"/>
      <c r="E31" s="2652"/>
      <c r="F31" s="2652"/>
      <c r="G31" s="2652"/>
      <c r="H31" s="2652"/>
      <c r="I31" s="2652"/>
      <c r="J31" s="2652"/>
      <c r="K31" s="2652"/>
      <c r="L31" s="2653"/>
    </row>
    <row r="32" spans="1:12" ht="15" thickBot="1">
      <c r="A32" s="2594"/>
      <c r="B32" s="2595"/>
      <c r="C32" s="2595"/>
      <c r="D32" s="2595"/>
      <c r="E32" s="2595"/>
      <c r="F32" s="2595"/>
      <c r="G32" s="2595"/>
      <c r="H32" s="2595"/>
      <c r="I32" s="2595"/>
      <c r="J32" s="2595"/>
      <c r="K32" s="2595"/>
      <c r="L32" s="2596"/>
    </row>
    <row r="33" spans="1:12" ht="15.75" thickBot="1">
      <c r="A33" s="2639" t="s">
        <v>15661</v>
      </c>
      <c r="B33" s="2640"/>
      <c r="C33" s="2640"/>
      <c r="D33" s="2640"/>
      <c r="E33" s="2640"/>
      <c r="F33" s="2640"/>
      <c r="G33" s="2640"/>
      <c r="H33" s="2640"/>
      <c r="I33" s="2640"/>
      <c r="J33" s="2640"/>
      <c r="K33" s="2640"/>
      <c r="L33" s="2641"/>
    </row>
    <row r="34" spans="1:12">
      <c r="A34" s="2591" t="s">
        <v>15665</v>
      </c>
      <c r="B34" s="2592"/>
      <c r="C34" s="2592"/>
      <c r="D34" s="2592"/>
      <c r="E34" s="2592"/>
      <c r="F34" s="2592"/>
      <c r="G34" s="2592"/>
      <c r="H34" s="2592"/>
      <c r="I34" s="2592"/>
      <c r="J34" s="2592"/>
      <c r="K34" s="2592"/>
      <c r="L34" s="2593"/>
    </row>
    <row r="35" spans="1:12" ht="15" thickBot="1">
      <c r="A35" s="2591"/>
      <c r="B35" s="2592"/>
      <c r="C35" s="2592"/>
      <c r="D35" s="2592"/>
      <c r="E35" s="2592"/>
      <c r="F35" s="2592"/>
      <c r="G35" s="2592"/>
      <c r="H35" s="2592"/>
      <c r="I35" s="2592"/>
      <c r="J35" s="2592"/>
      <c r="K35" s="2592"/>
      <c r="L35" s="2593"/>
    </row>
    <row r="36" spans="1:12" ht="15.75" thickBot="1">
      <c r="A36" s="2639" t="s">
        <v>15662</v>
      </c>
      <c r="B36" s="2640"/>
      <c r="C36" s="2640"/>
      <c r="D36" s="2640"/>
      <c r="E36" s="2640"/>
      <c r="F36" s="2640"/>
      <c r="G36" s="2640"/>
      <c r="H36" s="2640"/>
      <c r="I36" s="2640"/>
      <c r="J36" s="2640"/>
      <c r="K36" s="2640"/>
      <c r="L36" s="2641"/>
    </row>
    <row r="37" spans="1:12">
      <c r="A37" s="2654" t="s">
        <v>15664</v>
      </c>
      <c r="B37" s="2655"/>
      <c r="C37" s="2655"/>
      <c r="D37" s="2655"/>
      <c r="E37" s="2655"/>
      <c r="F37" s="2655"/>
      <c r="G37" s="2655"/>
      <c r="H37" s="2655"/>
      <c r="I37" s="2655"/>
      <c r="J37" s="2655"/>
      <c r="K37" s="2655"/>
      <c r="L37" s="2656"/>
    </row>
    <row r="38" spans="1:12">
      <c r="A38" s="2651"/>
      <c r="B38" s="2652"/>
      <c r="C38" s="2652"/>
      <c r="D38" s="2652"/>
      <c r="E38" s="2652"/>
      <c r="F38" s="2652"/>
      <c r="G38" s="2652"/>
      <c r="H38" s="2652"/>
      <c r="I38" s="2652"/>
      <c r="J38" s="2652"/>
      <c r="K38" s="2652"/>
      <c r="L38" s="2653"/>
    </row>
    <row r="39" spans="1:12" ht="15" thickBot="1">
      <c r="A39" s="2657"/>
      <c r="B39" s="2658"/>
      <c r="C39" s="2658"/>
      <c r="D39" s="2658"/>
      <c r="E39" s="2658"/>
      <c r="F39" s="2658"/>
      <c r="G39" s="2658"/>
      <c r="H39" s="2658"/>
      <c r="I39" s="2658"/>
      <c r="J39" s="2658"/>
      <c r="K39" s="2658"/>
      <c r="L39" s="2659"/>
    </row>
    <row r="40" spans="1:12" ht="15.75" thickBot="1">
      <c r="A40" s="2639" t="s">
        <v>15663</v>
      </c>
      <c r="B40" s="2640"/>
      <c r="C40" s="2640"/>
      <c r="D40" s="2640"/>
      <c r="E40" s="2640"/>
      <c r="F40" s="2640"/>
      <c r="G40" s="2640"/>
      <c r="H40" s="2640"/>
      <c r="I40" s="2640"/>
      <c r="J40" s="2640"/>
      <c r="K40" s="2640"/>
      <c r="L40" s="2641"/>
    </row>
    <row r="41" spans="1:12">
      <c r="A41" s="2648" t="s">
        <v>18502</v>
      </c>
      <c r="B41" s="2649"/>
      <c r="C41" s="2649"/>
      <c r="D41" s="2649"/>
      <c r="E41" s="2649"/>
      <c r="F41" s="2649"/>
      <c r="G41" s="2649"/>
      <c r="H41" s="2649"/>
      <c r="I41" s="2649"/>
      <c r="J41" s="2649"/>
      <c r="K41" s="2649"/>
      <c r="L41" s="2650"/>
    </row>
    <row r="42" spans="1:12">
      <c r="A42" s="2648" t="s">
        <v>18503</v>
      </c>
      <c r="B42" s="2649"/>
      <c r="C42" s="2649"/>
      <c r="D42" s="2649"/>
      <c r="E42" s="2649"/>
      <c r="F42" s="2649"/>
      <c r="G42" s="2649"/>
      <c r="H42" s="2649"/>
      <c r="I42" s="2649"/>
      <c r="J42" s="2649"/>
      <c r="K42" s="2649"/>
      <c r="L42" s="2650"/>
    </row>
    <row r="43" spans="1:12" ht="15" thickBot="1">
      <c r="A43" s="2588"/>
      <c r="B43" s="2589"/>
      <c r="C43" s="2589"/>
      <c r="D43" s="2589"/>
      <c r="E43" s="2589"/>
      <c r="F43" s="2589"/>
      <c r="G43" s="2589"/>
      <c r="H43" s="2589"/>
      <c r="I43" s="2589"/>
      <c r="J43" s="2589"/>
      <c r="K43" s="2589"/>
      <c r="L43" s="2590"/>
    </row>
  </sheetData>
  <mergeCells count="19">
    <mergeCell ref="A42:L42"/>
    <mergeCell ref="A19:L31"/>
    <mergeCell ref="A33:L33"/>
    <mergeCell ref="A36:L36"/>
    <mergeCell ref="A37:L39"/>
    <mergeCell ref="A40:L40"/>
    <mergeCell ref="A41:L41"/>
    <mergeCell ref="A18:L18"/>
    <mergeCell ref="H1:I1"/>
    <mergeCell ref="H2:I2"/>
    <mergeCell ref="H3:I3"/>
    <mergeCell ref="H4:I4"/>
    <mergeCell ref="H5:I5"/>
    <mergeCell ref="H6:I6"/>
    <mergeCell ref="H7:I7"/>
    <mergeCell ref="H8:I8"/>
    <mergeCell ref="H9:I9"/>
    <mergeCell ref="A12:L12"/>
    <mergeCell ref="A13:L17"/>
  </mergeCells>
  <hyperlinks>
    <hyperlink ref="C8" r:id="rId1" display="mailto:annual.reporting@ofwat.gov.uk" xr:uid="{694D479A-5738-498F-9076-F09B712B7F68}"/>
    <hyperlink ref="A41:L41" r:id="rId2" display="RAG 3.14 – Guideline for the format and disclosures for the annual performance report " xr:uid="{74C053C3-27EC-423B-ACF5-9066938E4F2B}"/>
    <hyperlink ref="A42:L42" r:id="rId3" display="RAG 4.11 – Guideline for the table definitions in the annual performance report " xr:uid="{CBBC4037-36DA-4718-A689-17E42661AC98}"/>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43F60F-50F5-4792-B016-9043DAEF03F5}">
  <dimension ref="A1:D6"/>
  <sheetViews>
    <sheetView workbookViewId="0">
      <selection activeCell="A2" sqref="A2"/>
    </sheetView>
  </sheetViews>
  <sheetFormatPr defaultRowHeight="14.25"/>
  <cols>
    <col min="3" max="3" width="52.75" bestFit="1" customWidth="1"/>
  </cols>
  <sheetData>
    <row r="1" spans="1:4">
      <c r="A1" t="s">
        <v>18564</v>
      </c>
    </row>
    <row r="3" spans="1:4" ht="31.5">
      <c r="A3" s="2615" t="s">
        <v>4178</v>
      </c>
      <c r="B3" s="2615" t="s">
        <v>18558</v>
      </c>
      <c r="C3" s="2615" t="s">
        <v>18559</v>
      </c>
      <c r="D3" s="2617" t="s">
        <v>18560</v>
      </c>
    </row>
    <row r="4" spans="1:4" s="2614" customFormat="1" ht="25.5">
      <c r="A4" s="2616" t="s">
        <v>4187</v>
      </c>
      <c r="B4" s="2616">
        <v>111</v>
      </c>
      <c r="C4" s="2616" t="s">
        <v>18561</v>
      </c>
      <c r="D4" s="2616">
        <v>1.1000000000000001</v>
      </c>
    </row>
    <row r="5" spans="1:4" ht="25.5">
      <c r="A5" s="2616" t="s">
        <v>4187</v>
      </c>
      <c r="B5" s="2616">
        <v>112</v>
      </c>
      <c r="C5" s="2616" t="s">
        <v>18562</v>
      </c>
      <c r="D5" s="2616">
        <v>1.1000000000000001</v>
      </c>
    </row>
    <row r="6" spans="1:4" ht="51">
      <c r="A6" s="2616" t="s">
        <v>4184</v>
      </c>
      <c r="B6" s="2616">
        <v>26</v>
      </c>
      <c r="C6" s="2616" t="s">
        <v>18563</v>
      </c>
      <c r="D6" s="2616">
        <v>1.100000000000000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5"/>
  <sheetViews>
    <sheetView showGridLines="0" zoomScale="70" zoomScaleNormal="70" workbookViewId="0">
      <selection activeCell="C18" sqref="C18"/>
    </sheetView>
  </sheetViews>
  <sheetFormatPr defaultColWidth="9" defaultRowHeight="14.25"/>
  <cols>
    <col min="1" max="1" width="1.625" style="216" customWidth="1"/>
    <col min="2" max="2" width="36.75" style="245" bestFit="1" customWidth="1"/>
    <col min="3" max="3" width="126" style="245" customWidth="1"/>
    <col min="4" max="4" width="33.75" style="245" bestFit="1" customWidth="1"/>
    <col min="5" max="5" width="40.125" style="245" customWidth="1"/>
    <col min="6" max="6" width="31.125" style="245" customWidth="1"/>
    <col min="7" max="16384" width="9" style="216"/>
  </cols>
  <sheetData>
    <row r="1" spans="1:6" ht="30" customHeight="1">
      <c r="B1" s="216"/>
      <c r="C1" s="216"/>
      <c r="D1" s="216"/>
      <c r="E1" s="216"/>
      <c r="F1" s="1945"/>
    </row>
    <row r="2" spans="1:6" ht="45" customHeight="1">
      <c r="B2" s="2660" t="s">
        <v>18</v>
      </c>
      <c r="C2" s="2660"/>
      <c r="D2" s="2660"/>
      <c r="E2" s="2660"/>
      <c r="F2" s="2660"/>
    </row>
    <row r="3" spans="1:6" ht="15" thickBot="1">
      <c r="B3" s="240"/>
      <c r="C3" s="240"/>
      <c r="D3" s="216"/>
      <c r="E3" s="216"/>
      <c r="F3" s="1945"/>
    </row>
    <row r="4" spans="1:6" ht="15" thickBot="1">
      <c r="A4" s="221"/>
      <c r="B4" s="241" t="s">
        <v>34</v>
      </c>
      <c r="C4" s="242" t="s">
        <v>627</v>
      </c>
      <c r="D4" s="242"/>
      <c r="E4" s="242"/>
    </row>
    <row r="5" spans="1:6">
      <c r="B5" s="216"/>
      <c r="C5" s="216"/>
      <c r="D5" s="216"/>
      <c r="E5" s="216"/>
      <c r="F5" s="1945"/>
    </row>
  </sheetData>
  <sheetProtection formatColumns="0" formatRows="0"/>
  <mergeCells count="1">
    <mergeCell ref="B2:F2"/>
  </mergeCell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4</xm:f>
          </x14:formula1>
          <xm:sqref>B4</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655CA-4E1F-4154-8D12-0275F6F01A76}">
  <sheetPr codeName="Sheet5">
    <tabColor theme="1"/>
    <pageSetUpPr fitToPage="1"/>
  </sheetPr>
  <dimension ref="A1"/>
  <sheetViews>
    <sheetView showGridLines="0" zoomScaleNormal="100"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F24BE-1656-48BD-B001-CD4623510FEB}">
  <sheetPr codeName="Sheet6">
    <tabColor rgb="FF99FF99"/>
    <pageSetUpPr fitToPage="1"/>
  </sheetPr>
  <dimension ref="A1:AD34"/>
  <sheetViews>
    <sheetView showGridLines="0" zoomScaleNormal="100" zoomScaleSheetLayoutView="100" workbookViewId="0">
      <pane ySplit="6" topLeftCell="A7" activePane="bottomLeft" state="frozen"/>
      <selection pane="bottomLeft" activeCell="F23" sqref="F23"/>
    </sheetView>
  </sheetViews>
  <sheetFormatPr defaultColWidth="103.75" defaultRowHeight="15.75"/>
  <cols>
    <col min="1" max="1" width="2.5" style="221" customWidth="1"/>
    <col min="2" max="2" width="22.25" style="221" customWidth="1"/>
    <col min="3" max="3" width="13.5" style="221" customWidth="1"/>
    <col min="4" max="4" width="5.5" style="221" bestFit="1" customWidth="1"/>
    <col min="5" max="5" width="4.75" style="221" bestFit="1" customWidth="1"/>
    <col min="6" max="6" width="9.375" style="221" bestFit="1" customWidth="1"/>
    <col min="7" max="7" width="20.25" style="221" bestFit="1" customWidth="1"/>
    <col min="8" max="8" width="14.25" style="221" bestFit="1" customWidth="1"/>
    <col min="9" max="9" width="17.125" style="221" bestFit="1" customWidth="1"/>
    <col min="10" max="10" width="23.125" style="221" bestFit="1" customWidth="1"/>
    <col min="11" max="11" width="2.625" style="221" customWidth="1"/>
    <col min="12" max="12" width="15.75" style="258" bestFit="1" customWidth="1"/>
    <col min="13" max="13" width="2.625" style="258" customWidth="1"/>
    <col min="14" max="14" width="47.5" style="258" bestFit="1" customWidth="1"/>
    <col min="15" max="15" width="16.75" style="258" customWidth="1"/>
    <col min="16" max="16" width="6.25" style="260" customWidth="1"/>
    <col min="17" max="17" width="20.625" style="221" bestFit="1" customWidth="1"/>
    <col min="18" max="18" width="6.25" style="260" customWidth="1"/>
    <col min="19" max="22" width="6.25" style="260" hidden="1" customWidth="1"/>
    <col min="23" max="23" width="6.25" style="221" customWidth="1"/>
    <col min="24" max="24" width="10.125" style="221" customWidth="1"/>
    <col min="25" max="25" width="25.125" style="221" customWidth="1"/>
    <col min="26" max="26" width="15.125" style="221" bestFit="1" customWidth="1"/>
    <col min="27" max="27" width="20.75" style="221" bestFit="1" customWidth="1"/>
    <col min="28" max="28" width="14.75" style="221" bestFit="1" customWidth="1"/>
    <col min="29" max="29" width="13.25" style="221" bestFit="1" customWidth="1"/>
    <col min="30" max="30" width="23.125" style="221" bestFit="1" customWidth="1"/>
    <col min="31" max="16384" width="103.75" style="221"/>
  </cols>
  <sheetData>
    <row r="1" spans="1:30" s="256" customFormat="1" ht="23.25">
      <c r="B1" s="2699" t="s">
        <v>4197</v>
      </c>
      <c r="C1" s="2699"/>
      <c r="D1" s="2699"/>
      <c r="E1" s="2699"/>
      <c r="F1" s="2699"/>
      <c r="G1" s="2699"/>
      <c r="H1" s="2699"/>
      <c r="I1" s="2699"/>
      <c r="J1" s="2699"/>
      <c r="L1" s="257"/>
      <c r="M1" s="257"/>
      <c r="N1" s="257"/>
      <c r="O1" s="258"/>
      <c r="P1" s="259"/>
      <c r="R1" s="259"/>
      <c r="S1" s="260"/>
      <c r="T1" s="260"/>
      <c r="U1" s="260"/>
      <c r="V1" s="259"/>
      <c r="W1" s="258"/>
      <c r="X1" s="2699" t="s">
        <v>4198</v>
      </c>
      <c r="Y1" s="2699"/>
      <c r="Z1" s="2699"/>
      <c r="AA1" s="2699"/>
      <c r="AB1" s="2699"/>
      <c r="AC1" s="2699"/>
      <c r="AD1" s="2699"/>
    </row>
    <row r="2" spans="1:30" s="256" customFormat="1" ht="23.25">
      <c r="B2" s="2699" t="str">
        <f>SelectCompany!B4</f>
        <v>Affinity Water</v>
      </c>
      <c r="C2" s="2699"/>
      <c r="D2" s="2699"/>
      <c r="E2" s="2699"/>
      <c r="F2" s="2699"/>
      <c r="G2" s="2699"/>
      <c r="H2" s="2699"/>
      <c r="I2" s="2699"/>
      <c r="J2" s="2699"/>
      <c r="L2" s="257"/>
      <c r="M2" s="257"/>
      <c r="N2" s="257"/>
      <c r="O2" s="258"/>
      <c r="P2" s="259"/>
      <c r="R2" s="259"/>
      <c r="S2" s="260"/>
      <c r="T2" s="260"/>
      <c r="U2" s="260"/>
      <c r="V2" s="259"/>
      <c r="X2" s="2699"/>
      <c r="Y2" s="2699"/>
      <c r="Z2" s="2699"/>
      <c r="AA2" s="2699"/>
      <c r="AB2" s="2699"/>
      <c r="AC2" s="2699"/>
      <c r="AD2" s="2699"/>
    </row>
    <row r="3" spans="1:30" s="261" customFormat="1" ht="19.5">
      <c r="B3" s="2700" t="s">
        <v>4199</v>
      </c>
      <c r="C3" s="2701"/>
      <c r="D3" s="2701"/>
      <c r="E3" s="2701"/>
      <c r="F3" s="2701"/>
      <c r="G3" s="2701"/>
      <c r="H3" s="2701"/>
      <c r="I3" s="2701"/>
      <c r="J3" s="2701"/>
      <c r="K3" s="2701"/>
      <c r="L3" s="2701"/>
      <c r="M3" s="2701"/>
      <c r="N3" s="2701"/>
      <c r="O3" s="258"/>
      <c r="P3" s="259"/>
      <c r="Q3" s="262" t="s">
        <v>4200</v>
      </c>
      <c r="R3" s="259"/>
      <c r="S3" s="260"/>
      <c r="T3" s="260"/>
      <c r="U3" s="260"/>
      <c r="V3" s="259"/>
      <c r="X3" s="2702" t="s">
        <v>4199</v>
      </c>
      <c r="Y3" s="2703"/>
      <c r="Z3" s="2703"/>
      <c r="AA3" s="2703"/>
      <c r="AB3" s="2703"/>
      <c r="AC3" s="2703"/>
      <c r="AD3" s="2704"/>
    </row>
    <row r="4" spans="1:30" ht="16.5" thickBot="1">
      <c r="B4" s="263"/>
      <c r="C4" s="263"/>
      <c r="D4" s="263"/>
      <c r="E4" s="263"/>
      <c r="F4" s="2687"/>
      <c r="G4" s="2687"/>
      <c r="H4" s="2687"/>
      <c r="I4" s="2687"/>
      <c r="J4" s="2687"/>
      <c r="L4" s="257"/>
      <c r="P4" s="259"/>
      <c r="Q4" s="264"/>
      <c r="R4" s="259"/>
      <c r="S4" s="2688" t="s">
        <v>4201</v>
      </c>
      <c r="T4" s="2688"/>
      <c r="U4" s="2688"/>
      <c r="V4" s="259"/>
      <c r="X4" s="263"/>
      <c r="Y4" s="263"/>
      <c r="Z4" s="2687"/>
      <c r="AA4" s="2687"/>
      <c r="AB4" s="2687"/>
      <c r="AC4" s="2687"/>
      <c r="AD4" s="2687"/>
    </row>
    <row r="5" spans="1:30" thickTop="1">
      <c r="A5" s="194"/>
      <c r="B5" s="2689" t="s">
        <v>4202</v>
      </c>
      <c r="C5" s="2690"/>
      <c r="D5" s="2690" t="s">
        <v>4203</v>
      </c>
      <c r="E5" s="2690" t="s">
        <v>4204</v>
      </c>
      <c r="F5" s="2693" t="s">
        <v>4205</v>
      </c>
      <c r="G5" s="2693" t="s">
        <v>4206</v>
      </c>
      <c r="H5" s="2693"/>
      <c r="I5" s="2693"/>
      <c r="J5" s="2695" t="s">
        <v>4207</v>
      </c>
      <c r="K5" s="194"/>
      <c r="L5" s="2697" t="s">
        <v>4208</v>
      </c>
      <c r="M5" s="265"/>
      <c r="N5" s="2697" t="s">
        <v>4209</v>
      </c>
      <c r="O5" s="265"/>
      <c r="P5" s="259"/>
      <c r="Q5" s="264"/>
      <c r="R5" s="259"/>
      <c r="S5" s="266" t="s">
        <v>4210</v>
      </c>
      <c r="T5" s="267"/>
      <c r="U5" s="267"/>
      <c r="V5" s="259"/>
      <c r="X5" s="2689" t="s">
        <v>4202</v>
      </c>
      <c r="Y5" s="2690"/>
      <c r="Z5" s="2693" t="s">
        <v>4205</v>
      </c>
      <c r="AA5" s="2693" t="s">
        <v>4206</v>
      </c>
      <c r="AB5" s="2693"/>
      <c r="AC5" s="2693"/>
      <c r="AD5" s="2695" t="s">
        <v>4207</v>
      </c>
    </row>
    <row r="6" spans="1:30" ht="45.75" thickBot="1">
      <c r="A6" s="194"/>
      <c r="B6" s="2691"/>
      <c r="C6" s="2692"/>
      <c r="D6" s="2692"/>
      <c r="E6" s="2692"/>
      <c r="F6" s="2694"/>
      <c r="G6" s="268" t="s">
        <v>4211</v>
      </c>
      <c r="H6" s="268" t="s">
        <v>4212</v>
      </c>
      <c r="I6" s="268" t="s">
        <v>4213</v>
      </c>
      <c r="J6" s="2696"/>
      <c r="K6" s="194"/>
      <c r="L6" s="2698"/>
      <c r="M6" s="265"/>
      <c r="N6" s="2698"/>
      <c r="O6" s="265"/>
      <c r="P6" s="259"/>
      <c r="Q6" s="264"/>
      <c r="R6" s="259"/>
      <c r="S6" s="221"/>
      <c r="T6" s="221"/>
      <c r="U6" s="221"/>
      <c r="V6" s="259"/>
      <c r="X6" s="2691"/>
      <c r="Y6" s="2692"/>
      <c r="Z6" s="2694"/>
      <c r="AA6" s="268" t="s">
        <v>4211</v>
      </c>
      <c r="AB6" s="268" t="s">
        <v>4212</v>
      </c>
      <c r="AC6" s="268" t="s">
        <v>4213</v>
      </c>
      <c r="AD6" s="2696"/>
    </row>
    <row r="7" spans="1:30" s="264" customFormat="1" ht="16.5" thickTop="1" thickBot="1">
      <c r="A7" s="269"/>
      <c r="B7" s="270"/>
      <c r="C7" s="270"/>
      <c r="D7" s="270"/>
      <c r="E7" s="270"/>
      <c r="F7" s="271"/>
      <c r="G7" s="271"/>
      <c r="H7" s="271"/>
      <c r="I7" s="271"/>
      <c r="J7" s="271"/>
      <c r="K7" s="269"/>
      <c r="L7" s="270"/>
      <c r="M7" s="265"/>
      <c r="N7" s="265"/>
      <c r="O7" s="265"/>
      <c r="P7" s="259"/>
      <c r="R7" s="259"/>
      <c r="V7" s="259"/>
      <c r="W7" s="221"/>
      <c r="X7" s="272"/>
      <c r="Y7" s="272"/>
      <c r="Z7" s="273"/>
      <c r="AA7" s="273"/>
      <c r="AB7" s="273"/>
      <c r="AC7" s="273"/>
      <c r="AD7" s="273"/>
    </row>
    <row r="8" spans="1:30" thickTop="1">
      <c r="A8" s="194"/>
      <c r="B8" s="2685" t="s">
        <v>4214</v>
      </c>
      <c r="C8" s="2686"/>
      <c r="D8" s="274" t="s">
        <v>4215</v>
      </c>
      <c r="E8" s="274">
        <v>3</v>
      </c>
      <c r="F8" s="275">
        <v>323.34300000000002</v>
      </c>
      <c r="G8" s="275">
        <v>-8.0240000000000009</v>
      </c>
      <c r="H8" s="275">
        <v>0</v>
      </c>
      <c r="I8" s="1927">
        <f>IFERROR(G8 - H8,0)</f>
        <v>-8.0240000000000009</v>
      </c>
      <c r="J8" s="1928">
        <f>IFERROR(F8 + I8,0)</f>
        <v>315.31900000000002</v>
      </c>
      <c r="K8" s="194"/>
      <c r="L8" s="278" t="s">
        <v>4216</v>
      </c>
      <c r="M8" s="279"/>
      <c r="N8" s="280"/>
      <c r="O8" s="171"/>
      <c r="P8" s="259"/>
      <c r="Q8" s="281">
        <f>IF( SUM( S8:U8 ) = 0, 0, $S$5 )</f>
        <v>0</v>
      </c>
      <c r="R8" s="259"/>
      <c r="S8" s="282">
        <f xml:space="preserve"> IF( ISNUMBER( F8 ), 0, 1 )</f>
        <v>0</v>
      </c>
      <c r="T8" s="282">
        <f t="shared" ref="T8:T10" si="0" xml:space="preserve"> IF( ISNUMBER( G8 ), 0, 1 )</f>
        <v>0</v>
      </c>
      <c r="U8" s="282">
        <f t="shared" ref="U8:U10" si="1" xml:space="preserve"> IF( ISNUMBER( H8 ), 0, 1 )</f>
        <v>0</v>
      </c>
      <c r="V8" s="259"/>
      <c r="X8" s="2685" t="s">
        <v>4214</v>
      </c>
      <c r="Y8" s="2686"/>
      <c r="Z8" s="275" t="s">
        <v>4217</v>
      </c>
      <c r="AA8" s="275" t="s">
        <v>4218</v>
      </c>
      <c r="AB8" s="275" t="s">
        <v>4219</v>
      </c>
      <c r="AC8" s="276" t="s">
        <v>4220</v>
      </c>
      <c r="AD8" s="277" t="s">
        <v>4221</v>
      </c>
    </row>
    <row r="9" spans="1:30" ht="15">
      <c r="A9" s="194"/>
      <c r="B9" s="2681" t="s">
        <v>4222</v>
      </c>
      <c r="C9" s="2682"/>
      <c r="D9" s="283" t="s">
        <v>4215</v>
      </c>
      <c r="E9" s="283">
        <v>3</v>
      </c>
      <c r="F9" s="284">
        <v>-331.30099999999999</v>
      </c>
      <c r="G9" s="284">
        <v>-4.1983749999999995</v>
      </c>
      <c r="H9" s="284">
        <v>-5.4110000000000005</v>
      </c>
      <c r="I9" s="1931">
        <f t="shared" ref="I9:I22" si="2">IFERROR(G9 - H9,0)</f>
        <v>1.212625000000001</v>
      </c>
      <c r="J9" s="1932">
        <f t="shared" ref="J9:J21" si="3">IFERROR(F9 + I9,0)</f>
        <v>-330.08837499999998</v>
      </c>
      <c r="K9" s="194"/>
      <c r="L9" s="287" t="s">
        <v>4223</v>
      </c>
      <c r="M9" s="279"/>
      <c r="N9" s="288"/>
      <c r="O9" s="171"/>
      <c r="P9" s="259"/>
      <c r="Q9" s="281">
        <f t="shared" ref="Q9:Q10" si="4">IF( SUM( S9:U9 ) = 0, 0, $S$5 )</f>
        <v>0</v>
      </c>
      <c r="R9" s="259"/>
      <c r="S9" s="282">
        <f t="shared" ref="S9:S10" si="5" xml:space="preserve"> IF( ISNUMBER( F9 ), 0, 1 )</f>
        <v>0</v>
      </c>
      <c r="T9" s="282">
        <f t="shared" si="0"/>
        <v>0</v>
      </c>
      <c r="U9" s="282">
        <f t="shared" si="1"/>
        <v>0</v>
      </c>
      <c r="V9" s="259"/>
      <c r="X9" s="2681" t="s">
        <v>4222</v>
      </c>
      <c r="Y9" s="2682"/>
      <c r="Z9" s="284" t="s">
        <v>4224</v>
      </c>
      <c r="AA9" s="284" t="s">
        <v>4225</v>
      </c>
      <c r="AB9" s="284" t="s">
        <v>4226</v>
      </c>
      <c r="AC9" s="285" t="s">
        <v>4227</v>
      </c>
      <c r="AD9" s="286" t="s">
        <v>4228</v>
      </c>
    </row>
    <row r="10" spans="1:30" ht="15">
      <c r="A10" s="194"/>
      <c r="B10" s="2681" t="s">
        <v>4229</v>
      </c>
      <c r="C10" s="2682"/>
      <c r="D10" s="283" t="s">
        <v>4215</v>
      </c>
      <c r="E10" s="283">
        <v>3</v>
      </c>
      <c r="F10" s="284">
        <v>21.928999999999998</v>
      </c>
      <c r="G10" s="284">
        <v>-5.5219999999999985</v>
      </c>
      <c r="H10" s="284">
        <v>12.555</v>
      </c>
      <c r="I10" s="1931">
        <f>IFERROR(G10 - H10,0)</f>
        <v>-18.076999999999998</v>
      </c>
      <c r="J10" s="1932">
        <f t="shared" si="3"/>
        <v>3.8520000000000003</v>
      </c>
      <c r="K10" s="194"/>
      <c r="L10" s="287" t="s">
        <v>4230</v>
      </c>
      <c r="M10" s="279"/>
      <c r="N10" s="288"/>
      <c r="O10" s="171"/>
      <c r="P10" s="259"/>
      <c r="Q10" s="281">
        <f t="shared" si="4"/>
        <v>0</v>
      </c>
      <c r="R10" s="259"/>
      <c r="S10" s="282">
        <f t="shared" si="5"/>
        <v>0</v>
      </c>
      <c r="T10" s="282">
        <f t="shared" si="0"/>
        <v>0</v>
      </c>
      <c r="U10" s="282">
        <f t="shared" si="1"/>
        <v>0</v>
      </c>
      <c r="V10" s="259"/>
      <c r="X10" s="2681" t="s">
        <v>4229</v>
      </c>
      <c r="Y10" s="2682"/>
      <c r="Z10" s="284" t="s">
        <v>4231</v>
      </c>
      <c r="AA10" s="284" t="s">
        <v>4232</v>
      </c>
      <c r="AB10" s="284" t="s">
        <v>4233</v>
      </c>
      <c r="AC10" s="285" t="s">
        <v>4234</v>
      </c>
      <c r="AD10" s="286" t="s">
        <v>4235</v>
      </c>
    </row>
    <row r="11" spans="1:30" ht="15">
      <c r="A11" s="194"/>
      <c r="B11" s="2681" t="s">
        <v>4236</v>
      </c>
      <c r="C11" s="2682"/>
      <c r="D11" s="283" t="s">
        <v>4215</v>
      </c>
      <c r="E11" s="283">
        <v>3</v>
      </c>
      <c r="F11" s="1931">
        <f>IFERROR(SUM(F8:F10),0)</f>
        <v>13.971000000000029</v>
      </c>
      <c r="G11" s="1931">
        <f>IFERROR(SUM(G8:G10),0)</f>
        <v>-17.744374999999998</v>
      </c>
      <c r="H11" s="1931">
        <f>IFERROR(SUM(H8:H10),0)</f>
        <v>7.1439999999999992</v>
      </c>
      <c r="I11" s="1931">
        <f t="shared" si="2"/>
        <v>-24.888374999999996</v>
      </c>
      <c r="J11" s="1932">
        <f t="shared" si="3"/>
        <v>-10.917374999999968</v>
      </c>
      <c r="K11" s="194"/>
      <c r="L11" s="287" t="s">
        <v>4237</v>
      </c>
      <c r="M11" s="279"/>
      <c r="N11" s="288"/>
      <c r="O11" s="171"/>
      <c r="P11" s="259"/>
      <c r="R11" s="259"/>
      <c r="S11" s="267"/>
      <c r="T11" s="267"/>
      <c r="U11" s="267"/>
      <c r="V11" s="259"/>
      <c r="X11" s="2681" t="s">
        <v>4236</v>
      </c>
      <c r="Y11" s="2682"/>
      <c r="Z11" s="285" t="s">
        <v>4238</v>
      </c>
      <c r="AA11" s="285" t="s">
        <v>4239</v>
      </c>
      <c r="AB11" s="285" t="s">
        <v>4240</v>
      </c>
      <c r="AC11" s="285" t="s">
        <v>4241</v>
      </c>
      <c r="AD11" s="286" t="s">
        <v>4242</v>
      </c>
    </row>
    <row r="12" spans="1:30" ht="15">
      <c r="A12" s="194"/>
      <c r="B12" s="2683" t="s">
        <v>4243</v>
      </c>
      <c r="C12" s="2684"/>
      <c r="D12" s="289" t="s">
        <v>4215</v>
      </c>
      <c r="E12" s="289">
        <v>3</v>
      </c>
      <c r="F12" s="284">
        <v>0</v>
      </c>
      <c r="G12" s="284">
        <v>17.744374999999998</v>
      </c>
      <c r="H12" s="284">
        <v>0</v>
      </c>
      <c r="I12" s="1931">
        <f t="shared" si="2"/>
        <v>17.744374999999998</v>
      </c>
      <c r="J12" s="1932">
        <f t="shared" si="3"/>
        <v>17.744374999999998</v>
      </c>
      <c r="K12" s="194"/>
      <c r="L12" s="287" t="s">
        <v>4244</v>
      </c>
      <c r="M12" s="279"/>
      <c r="N12" s="288"/>
      <c r="O12" s="171"/>
      <c r="P12" s="259"/>
      <c r="Q12" s="281">
        <f t="shared" ref="Q12:Q15" si="6">IF( SUM( S12:U12 ) = 0, 0, $S$5 )</f>
        <v>0</v>
      </c>
      <c r="R12" s="259"/>
      <c r="S12" s="282">
        <f t="shared" ref="S12:S15" si="7" xml:space="preserve"> IF( ISNUMBER( F12 ), 0, 1 )</f>
        <v>0</v>
      </c>
      <c r="T12" s="282">
        <f t="shared" ref="T12:T15" si="8" xml:space="preserve"> IF( ISNUMBER( G12 ), 0, 1 )</f>
        <v>0</v>
      </c>
      <c r="U12" s="282">
        <f t="shared" ref="U12:U15" si="9" xml:space="preserve"> IF( ISNUMBER( H12 ), 0, 1 )</f>
        <v>0</v>
      </c>
      <c r="V12" s="259"/>
      <c r="X12" s="2683" t="s">
        <v>4243</v>
      </c>
      <c r="Y12" s="2684"/>
      <c r="Z12" s="284" t="s">
        <v>4245</v>
      </c>
      <c r="AA12" s="284" t="s">
        <v>4246</v>
      </c>
      <c r="AB12" s="284" t="s">
        <v>4247</v>
      </c>
      <c r="AC12" s="285" t="s">
        <v>4248</v>
      </c>
      <c r="AD12" s="286" t="s">
        <v>4249</v>
      </c>
    </row>
    <row r="13" spans="1:30" ht="15">
      <c r="A13" s="194"/>
      <c r="B13" s="2675" t="s">
        <v>4250</v>
      </c>
      <c r="C13" s="2676"/>
      <c r="D13" s="290" t="s">
        <v>4215</v>
      </c>
      <c r="E13" s="290">
        <v>3</v>
      </c>
      <c r="F13" s="284">
        <v>16.690000000000001</v>
      </c>
      <c r="G13" s="284">
        <v>0</v>
      </c>
      <c r="H13" s="284">
        <v>0</v>
      </c>
      <c r="I13" s="1931">
        <f t="shared" si="2"/>
        <v>0</v>
      </c>
      <c r="J13" s="1932">
        <f t="shared" si="3"/>
        <v>16.690000000000001</v>
      </c>
      <c r="K13" s="194"/>
      <c r="L13" s="287" t="s">
        <v>4251</v>
      </c>
      <c r="M13" s="279"/>
      <c r="N13" s="288"/>
      <c r="O13" s="171"/>
      <c r="P13" s="259"/>
      <c r="Q13" s="281">
        <f t="shared" si="6"/>
        <v>0</v>
      </c>
      <c r="R13" s="259"/>
      <c r="S13" s="282">
        <f t="shared" si="7"/>
        <v>0</v>
      </c>
      <c r="T13" s="282">
        <f t="shared" si="8"/>
        <v>0</v>
      </c>
      <c r="U13" s="282">
        <f t="shared" si="9"/>
        <v>0</v>
      </c>
      <c r="V13" s="259"/>
      <c r="X13" s="2675" t="s">
        <v>4250</v>
      </c>
      <c r="Y13" s="2676"/>
      <c r="Z13" s="284" t="s">
        <v>4252</v>
      </c>
      <c r="AA13" s="284" t="s">
        <v>4253</v>
      </c>
      <c r="AB13" s="284" t="s">
        <v>4254</v>
      </c>
      <c r="AC13" s="285" t="s">
        <v>4255</v>
      </c>
      <c r="AD13" s="286" t="s">
        <v>4256</v>
      </c>
    </row>
    <row r="14" spans="1:30" ht="15">
      <c r="A14" s="194"/>
      <c r="B14" s="2679" t="s">
        <v>4257</v>
      </c>
      <c r="C14" s="2680"/>
      <c r="D14" s="291" t="s">
        <v>4215</v>
      </c>
      <c r="E14" s="291">
        <v>3</v>
      </c>
      <c r="F14" s="284">
        <v>-169.69300000000001</v>
      </c>
      <c r="G14" s="284">
        <v>0</v>
      </c>
      <c r="H14" s="284">
        <v>0</v>
      </c>
      <c r="I14" s="1931">
        <f t="shared" si="2"/>
        <v>0</v>
      </c>
      <c r="J14" s="1932">
        <f t="shared" si="3"/>
        <v>-169.69300000000001</v>
      </c>
      <c r="K14" s="194"/>
      <c r="L14" s="287" t="s">
        <v>4258</v>
      </c>
      <c r="M14" s="279"/>
      <c r="N14" s="288"/>
      <c r="O14" s="279"/>
      <c r="P14" s="259"/>
      <c r="Q14" s="281">
        <f t="shared" si="6"/>
        <v>0</v>
      </c>
      <c r="R14" s="259"/>
      <c r="S14" s="282">
        <f t="shared" si="7"/>
        <v>0</v>
      </c>
      <c r="T14" s="282">
        <f t="shared" si="8"/>
        <v>0</v>
      </c>
      <c r="U14" s="282">
        <f t="shared" si="9"/>
        <v>0</v>
      </c>
      <c r="V14" s="259"/>
      <c r="X14" s="2679" t="s">
        <v>4257</v>
      </c>
      <c r="Y14" s="2680"/>
      <c r="Z14" s="284" t="s">
        <v>4259</v>
      </c>
      <c r="AA14" s="284" t="s">
        <v>4260</v>
      </c>
      <c r="AB14" s="284" t="s">
        <v>4261</v>
      </c>
      <c r="AC14" s="285" t="s">
        <v>4262</v>
      </c>
      <c r="AD14" s="286" t="s">
        <v>4263</v>
      </c>
    </row>
    <row r="15" spans="1:30" ht="15">
      <c r="A15" s="194"/>
      <c r="B15" s="2677" t="s">
        <v>4264</v>
      </c>
      <c r="C15" s="2678"/>
      <c r="D15" s="292" t="s">
        <v>4215</v>
      </c>
      <c r="E15" s="292">
        <v>3</v>
      </c>
      <c r="F15" s="284">
        <v>2.839</v>
      </c>
      <c r="G15" s="284">
        <v>0</v>
      </c>
      <c r="H15" s="284">
        <v>0</v>
      </c>
      <c r="I15" s="1931">
        <f t="shared" si="2"/>
        <v>0</v>
      </c>
      <c r="J15" s="1932">
        <f t="shared" si="3"/>
        <v>2.839</v>
      </c>
      <c r="K15" s="194"/>
      <c r="L15" s="287" t="s">
        <v>4265</v>
      </c>
      <c r="M15" s="279"/>
      <c r="N15" s="288"/>
      <c r="O15" s="279"/>
      <c r="P15" s="259"/>
      <c r="Q15" s="281">
        <f t="shared" si="6"/>
        <v>0</v>
      </c>
      <c r="R15" s="259"/>
      <c r="S15" s="282">
        <f t="shared" si="7"/>
        <v>0</v>
      </c>
      <c r="T15" s="282">
        <f t="shared" si="8"/>
        <v>0</v>
      </c>
      <c r="U15" s="282">
        <f t="shared" si="9"/>
        <v>0</v>
      </c>
      <c r="V15" s="259"/>
      <c r="X15" s="2677" t="s">
        <v>4264</v>
      </c>
      <c r="Y15" s="2678"/>
      <c r="Z15" s="284" t="s">
        <v>4266</v>
      </c>
      <c r="AA15" s="284" t="s">
        <v>4267</v>
      </c>
      <c r="AB15" s="284" t="s">
        <v>4268</v>
      </c>
      <c r="AC15" s="285" t="s">
        <v>4269</v>
      </c>
      <c r="AD15" s="286" t="s">
        <v>4270</v>
      </c>
    </row>
    <row r="16" spans="1:30" ht="15">
      <c r="A16" s="194"/>
      <c r="B16" s="2677" t="s">
        <v>4271</v>
      </c>
      <c r="C16" s="2678"/>
      <c r="D16" s="292" t="s">
        <v>4215</v>
      </c>
      <c r="E16" s="292">
        <v>3</v>
      </c>
      <c r="F16" s="1931">
        <f>IFERROR(SUM(F11:F15),0)</f>
        <v>-136.19299999999998</v>
      </c>
      <c r="G16" s="1931">
        <f>IFERROR(SUM(G11:G15),0)</f>
        <v>0</v>
      </c>
      <c r="H16" s="1931">
        <f>IFERROR(SUM(H11:H15),0)</f>
        <v>7.1439999999999992</v>
      </c>
      <c r="I16" s="1931">
        <f t="shared" si="2"/>
        <v>-7.1439999999999992</v>
      </c>
      <c r="J16" s="1932">
        <f t="shared" si="3"/>
        <v>-143.33699999999999</v>
      </c>
      <c r="K16" s="194"/>
      <c r="L16" s="287" t="s">
        <v>4272</v>
      </c>
      <c r="M16" s="279"/>
      <c r="N16" s="288"/>
      <c r="O16" s="279"/>
      <c r="P16" s="259"/>
      <c r="R16" s="259"/>
      <c r="S16" s="267"/>
      <c r="T16" s="267"/>
      <c r="U16" s="267"/>
      <c r="V16" s="259"/>
      <c r="X16" s="2677" t="s">
        <v>4271</v>
      </c>
      <c r="Y16" s="2678"/>
      <c r="Z16" s="285" t="s">
        <v>4273</v>
      </c>
      <c r="AA16" s="285" t="s">
        <v>4274</v>
      </c>
      <c r="AB16" s="285" t="s">
        <v>4275</v>
      </c>
      <c r="AC16" s="285" t="s">
        <v>4276</v>
      </c>
      <c r="AD16" s="286" t="s">
        <v>4277</v>
      </c>
    </row>
    <row r="17" spans="1:30" ht="15">
      <c r="A17" s="194"/>
      <c r="B17" s="2677" t="s">
        <v>4278</v>
      </c>
      <c r="C17" s="2678"/>
      <c r="D17" s="292" t="s">
        <v>4215</v>
      </c>
      <c r="E17" s="292">
        <v>3</v>
      </c>
      <c r="F17" s="284">
        <v>23.484000000000002</v>
      </c>
      <c r="G17" s="284">
        <v>0</v>
      </c>
      <c r="H17" s="284">
        <v>0</v>
      </c>
      <c r="I17" s="1931">
        <f t="shared" si="2"/>
        <v>0</v>
      </c>
      <c r="J17" s="1932">
        <f t="shared" si="3"/>
        <v>23.484000000000002</v>
      </c>
      <c r="K17" s="194"/>
      <c r="L17" s="287" t="s">
        <v>4279</v>
      </c>
      <c r="M17" s="279"/>
      <c r="N17" s="288"/>
      <c r="O17" s="279"/>
      <c r="P17" s="259"/>
      <c r="Q17" s="281">
        <f>IF( SUM( S17:U17 ) = 0, 0, $S$5 )</f>
        <v>0</v>
      </c>
      <c r="R17" s="259"/>
      <c r="S17" s="282">
        <f t="shared" ref="S17:U17" si="10" xml:space="preserve"> IF( ISNUMBER( F17 ), 0, 1 )</f>
        <v>0</v>
      </c>
      <c r="T17" s="282">
        <f t="shared" si="10"/>
        <v>0</v>
      </c>
      <c r="U17" s="282">
        <f t="shared" si="10"/>
        <v>0</v>
      </c>
      <c r="V17" s="259"/>
      <c r="X17" s="2677" t="s">
        <v>4278</v>
      </c>
      <c r="Y17" s="2678"/>
      <c r="Z17" s="284" t="s">
        <v>4280</v>
      </c>
      <c r="AA17" s="284" t="s">
        <v>4281</v>
      </c>
      <c r="AB17" s="284" t="s">
        <v>4282</v>
      </c>
      <c r="AC17" s="285" t="s">
        <v>4283</v>
      </c>
      <c r="AD17" s="286" t="s">
        <v>4284</v>
      </c>
    </row>
    <row r="18" spans="1:30" ht="15">
      <c r="A18" s="194"/>
      <c r="B18" s="2675" t="s">
        <v>4285</v>
      </c>
      <c r="C18" s="2676"/>
      <c r="D18" s="290" t="s">
        <v>4215</v>
      </c>
      <c r="E18" s="290">
        <v>3</v>
      </c>
      <c r="F18" s="1931">
        <f>IFERROR(SUM(F16:F17),0)</f>
        <v>-112.70899999999997</v>
      </c>
      <c r="G18" s="1931">
        <f>IFERROR(SUM(G16:G17),0)</f>
        <v>0</v>
      </c>
      <c r="H18" s="1931">
        <f>IFERROR(SUM(H16:H17),0)</f>
        <v>7.1439999999999992</v>
      </c>
      <c r="I18" s="1931">
        <f t="shared" si="2"/>
        <v>-7.1439999999999992</v>
      </c>
      <c r="J18" s="1932">
        <f t="shared" si="3"/>
        <v>-119.85299999999998</v>
      </c>
      <c r="K18" s="194"/>
      <c r="L18" s="287" t="s">
        <v>4286</v>
      </c>
      <c r="M18" s="279"/>
      <c r="N18" s="288"/>
      <c r="O18" s="279"/>
      <c r="P18" s="259"/>
      <c r="R18" s="259"/>
      <c r="S18" s="267"/>
      <c r="T18" s="267"/>
      <c r="U18" s="267"/>
      <c r="V18" s="259"/>
      <c r="X18" s="2675" t="s">
        <v>4285</v>
      </c>
      <c r="Y18" s="2676"/>
      <c r="Z18" s="285" t="s">
        <v>4287</v>
      </c>
      <c r="AA18" s="285" t="s">
        <v>4288</v>
      </c>
      <c r="AB18" s="285" t="s">
        <v>4289</v>
      </c>
      <c r="AC18" s="285" t="s">
        <v>4290</v>
      </c>
      <c r="AD18" s="286" t="s">
        <v>4291</v>
      </c>
    </row>
    <row r="19" spans="1:30" ht="15">
      <c r="A19" s="194"/>
      <c r="B19" s="2679" t="s">
        <v>4292</v>
      </c>
      <c r="C19" s="2680"/>
      <c r="D19" s="290" t="s">
        <v>4215</v>
      </c>
      <c r="E19" s="290">
        <v>3</v>
      </c>
      <c r="F19" s="1950">
        <f>IFERROR((-F27),0)</f>
        <v>-2.5000000000000022E-4</v>
      </c>
      <c r="G19" s="1950">
        <f>IFERROR((-G27),0)</f>
        <v>0</v>
      </c>
      <c r="H19" s="1950">
        <f>IFERROR((-H27),0)</f>
        <v>-1.357</v>
      </c>
      <c r="I19" s="1931">
        <f t="shared" si="2"/>
        <v>1.357</v>
      </c>
      <c r="J19" s="1932">
        <f t="shared" si="3"/>
        <v>1.3567499999999999</v>
      </c>
      <c r="K19" s="194"/>
      <c r="L19" s="287" t="s">
        <v>4293</v>
      </c>
      <c r="M19" s="279"/>
      <c r="N19" s="288"/>
      <c r="O19" s="279"/>
      <c r="P19" s="259"/>
      <c r="R19" s="259"/>
      <c r="S19" s="267"/>
      <c r="T19" s="267"/>
      <c r="U19" s="267"/>
      <c r="V19" s="259"/>
      <c r="X19" s="2679" t="s">
        <v>4292</v>
      </c>
      <c r="Y19" s="2680"/>
      <c r="Z19" s="378" t="s">
        <v>4294</v>
      </c>
      <c r="AA19" s="378" t="s">
        <v>4295</v>
      </c>
      <c r="AB19" s="378" t="s">
        <v>4296</v>
      </c>
      <c r="AC19" s="285" t="s">
        <v>4297</v>
      </c>
      <c r="AD19" s="286" t="s">
        <v>4298</v>
      </c>
    </row>
    <row r="20" spans="1:30" ht="15">
      <c r="A20" s="194"/>
      <c r="B20" s="2675" t="s">
        <v>4299</v>
      </c>
      <c r="C20" s="2676"/>
      <c r="D20" s="290" t="s">
        <v>4215</v>
      </c>
      <c r="E20" s="290">
        <v>3</v>
      </c>
      <c r="F20" s="284">
        <v>11.763999999999999</v>
      </c>
      <c r="G20" s="284">
        <v>0</v>
      </c>
      <c r="H20" s="284">
        <v>0</v>
      </c>
      <c r="I20" s="1931">
        <f t="shared" si="2"/>
        <v>0</v>
      </c>
      <c r="J20" s="1932">
        <f t="shared" si="3"/>
        <v>11.763999999999999</v>
      </c>
      <c r="K20" s="194"/>
      <c r="L20" s="287" t="s">
        <v>4300</v>
      </c>
      <c r="M20" s="279"/>
      <c r="N20" s="288"/>
      <c r="O20" s="279"/>
      <c r="P20" s="259"/>
      <c r="Q20" s="281">
        <f>IF( SUM( S20:U20 ) = 0, 0, $S$5 )</f>
        <v>0</v>
      </c>
      <c r="R20" s="259"/>
      <c r="S20" s="282">
        <f t="shared" ref="S20:U20" si="11" xml:space="preserve"> IF( ISNUMBER( F20 ), 0, 1 )</f>
        <v>0</v>
      </c>
      <c r="T20" s="282">
        <f t="shared" si="11"/>
        <v>0</v>
      </c>
      <c r="U20" s="282">
        <f t="shared" si="11"/>
        <v>0</v>
      </c>
      <c r="V20" s="259"/>
      <c r="X20" s="2675" t="s">
        <v>4299</v>
      </c>
      <c r="Y20" s="2676"/>
      <c r="Z20" s="284" t="s">
        <v>4301</v>
      </c>
      <c r="AA20" s="284" t="s">
        <v>4302</v>
      </c>
      <c r="AB20" s="284" t="s">
        <v>4303</v>
      </c>
      <c r="AC20" s="285" t="s">
        <v>4304</v>
      </c>
      <c r="AD20" s="286" t="s">
        <v>4305</v>
      </c>
    </row>
    <row r="21" spans="1:30" ht="15">
      <c r="A21" s="194"/>
      <c r="B21" s="2675" t="s">
        <v>4306</v>
      </c>
      <c r="C21" s="2676"/>
      <c r="D21" s="290" t="s">
        <v>4215</v>
      </c>
      <c r="E21" s="290">
        <v>3</v>
      </c>
      <c r="F21" s="1931">
        <f>IFERROR(SUM(F18:F20),0)</f>
        <v>-100.94524999999997</v>
      </c>
      <c r="G21" s="1931">
        <f>IFERROR(SUM(G18:G20),0)</f>
        <v>0</v>
      </c>
      <c r="H21" s="1931">
        <f>IFERROR(SUM(H18:H20),0)</f>
        <v>5.786999999999999</v>
      </c>
      <c r="I21" s="1931">
        <f t="shared" si="2"/>
        <v>-5.786999999999999</v>
      </c>
      <c r="J21" s="1932">
        <f t="shared" si="3"/>
        <v>-106.73224999999996</v>
      </c>
      <c r="K21" s="194"/>
      <c r="L21" s="287" t="s">
        <v>4307</v>
      </c>
      <c r="M21" s="279"/>
      <c r="N21" s="288"/>
      <c r="O21" s="279"/>
      <c r="P21" s="259"/>
      <c r="R21" s="259"/>
      <c r="S21" s="267"/>
      <c r="T21" s="267"/>
      <c r="U21" s="267"/>
      <c r="V21" s="259"/>
      <c r="X21" s="2675" t="s">
        <v>4306</v>
      </c>
      <c r="Y21" s="2676"/>
      <c r="Z21" s="285" t="s">
        <v>4308</v>
      </c>
      <c r="AA21" s="285" t="s">
        <v>4309</v>
      </c>
      <c r="AB21" s="285" t="s">
        <v>4310</v>
      </c>
      <c r="AC21" s="285" t="s">
        <v>4311</v>
      </c>
      <c r="AD21" s="286" t="s">
        <v>4312</v>
      </c>
    </row>
    <row r="22" spans="1:30" thickBot="1">
      <c r="A22" s="194"/>
      <c r="B22" s="2671" t="s">
        <v>4313</v>
      </c>
      <c r="C22" s="2672"/>
      <c r="D22" s="293" t="s">
        <v>4215</v>
      </c>
      <c r="E22" s="293">
        <v>3</v>
      </c>
      <c r="F22" s="284">
        <v>0</v>
      </c>
      <c r="G22" s="284">
        <v>0</v>
      </c>
      <c r="H22" s="284">
        <v>0</v>
      </c>
      <c r="I22" s="1933">
        <f t="shared" si="2"/>
        <v>0</v>
      </c>
      <c r="J22" s="1934">
        <f>IFERROR(F22 + I22,0)</f>
        <v>0</v>
      </c>
      <c r="K22" s="194"/>
      <c r="L22" s="297" t="s">
        <v>4314</v>
      </c>
      <c r="M22" s="298"/>
      <c r="N22" s="299"/>
      <c r="O22" s="298"/>
      <c r="P22" s="259"/>
      <c r="Q22" s="281">
        <f>IF( SUM( S22:U22 ) = 0, 0, $S$5 )</f>
        <v>0</v>
      </c>
      <c r="R22" s="259"/>
      <c r="S22" s="282">
        <f t="shared" ref="S22:U22" si="12" xml:space="preserve"> IF( ISNUMBER( F22 ), 0, 1 )</f>
        <v>0</v>
      </c>
      <c r="T22" s="282">
        <f t="shared" si="12"/>
        <v>0</v>
      </c>
      <c r="U22" s="282">
        <f t="shared" si="12"/>
        <v>0</v>
      </c>
      <c r="V22" s="259"/>
      <c r="X22" s="2671" t="s">
        <v>4313</v>
      </c>
      <c r="Y22" s="2672"/>
      <c r="Z22" s="294" t="s">
        <v>4315</v>
      </c>
      <c r="AA22" s="294" t="s">
        <v>4316</v>
      </c>
      <c r="AB22" s="294" t="s">
        <v>4317</v>
      </c>
      <c r="AC22" s="295" t="s">
        <v>4318</v>
      </c>
      <c r="AD22" s="296" t="s">
        <v>4319</v>
      </c>
    </row>
    <row r="23" spans="1:30" ht="16.5" thickTop="1" thickBot="1">
      <c r="A23" s="194"/>
      <c r="B23" s="300"/>
      <c r="C23" s="194"/>
      <c r="D23" s="175"/>
      <c r="E23" s="175"/>
      <c r="F23" s="1910"/>
      <c r="G23" s="1910"/>
      <c r="H23" s="1910"/>
      <c r="I23" s="1910"/>
      <c r="J23" s="1910"/>
      <c r="K23" s="194"/>
      <c r="L23" s="302"/>
      <c r="M23" s="302"/>
      <c r="N23" s="302"/>
      <c r="O23" s="302"/>
      <c r="P23" s="303"/>
      <c r="R23" s="303"/>
      <c r="S23" s="304"/>
      <c r="T23" s="305"/>
      <c r="U23" s="305"/>
      <c r="V23" s="303"/>
      <c r="X23" s="300"/>
      <c r="Y23" s="194"/>
      <c r="Z23" s="301"/>
      <c r="AA23" s="301"/>
      <c r="AB23" s="301"/>
      <c r="AC23" s="301"/>
      <c r="AD23" s="301"/>
    </row>
    <row r="24" spans="1:30" ht="16.5" thickTop="1" thickBot="1">
      <c r="A24" s="194"/>
      <c r="B24" s="2661" t="s">
        <v>4320</v>
      </c>
      <c r="C24" s="2662"/>
      <c r="D24" s="265"/>
      <c r="E24" s="265"/>
      <c r="F24" s="1911"/>
      <c r="G24" s="1911"/>
      <c r="H24" s="1911"/>
      <c r="I24" s="1911"/>
      <c r="J24" s="1911"/>
      <c r="K24" s="103"/>
      <c r="L24" s="302"/>
      <c r="M24" s="302"/>
      <c r="N24" s="302"/>
      <c r="O24" s="302"/>
      <c r="P24" s="303"/>
      <c r="R24" s="303"/>
      <c r="S24" s="267"/>
      <c r="T24" s="267"/>
      <c r="U24" s="267"/>
      <c r="V24" s="303"/>
      <c r="X24" s="2661" t="s">
        <v>4320</v>
      </c>
      <c r="Y24" s="2662"/>
      <c r="Z24" s="306"/>
      <c r="AA24" s="306"/>
      <c r="AB24" s="306"/>
      <c r="AC24" s="306"/>
      <c r="AD24" s="306"/>
    </row>
    <row r="25" spans="1:30" thickTop="1">
      <c r="A25" s="194"/>
      <c r="B25" s="2669" t="s">
        <v>4321</v>
      </c>
      <c r="C25" s="2670"/>
      <c r="D25" s="307" t="s">
        <v>4215</v>
      </c>
      <c r="E25" s="307">
        <v>3</v>
      </c>
      <c r="F25" s="284">
        <v>2.5000000000000022E-4</v>
      </c>
      <c r="G25" s="284">
        <v>0</v>
      </c>
      <c r="H25" s="284">
        <v>1.357</v>
      </c>
      <c r="I25" s="1927">
        <f t="shared" ref="I25:I27" si="13">IFERROR(G25 - H25,0)</f>
        <v>-1.357</v>
      </c>
      <c r="J25" s="1928">
        <f t="shared" ref="J25:J27" si="14">IFERROR(F25 + I25,0)</f>
        <v>-1.3567499999999999</v>
      </c>
      <c r="K25" s="103"/>
      <c r="L25" s="278" t="s">
        <v>4322</v>
      </c>
      <c r="M25" s="279"/>
      <c r="N25" s="280"/>
      <c r="O25" s="279"/>
      <c r="P25" s="303"/>
      <c r="Q25" s="281">
        <f t="shared" ref="Q25:Q26" si="15">IF( SUM( S25:U25 ) = 0, 0, $S$5 )</f>
        <v>0</v>
      </c>
      <c r="R25" s="303"/>
      <c r="S25" s="282">
        <f t="shared" ref="S25:S26" si="16" xml:space="preserve"> IF( ISNUMBER( F25 ), 0, 1 )</f>
        <v>0</v>
      </c>
      <c r="T25" s="282">
        <f t="shared" ref="T25:T26" si="17" xml:space="preserve"> IF( ISNUMBER( G25 ), 0, 1 )</f>
        <v>0</v>
      </c>
      <c r="U25" s="282">
        <f t="shared" ref="U25:U26" si="18" xml:space="preserve"> IF( ISNUMBER( H25 ), 0, 1 )</f>
        <v>0</v>
      </c>
      <c r="V25" s="303"/>
      <c r="X25" s="2669" t="s">
        <v>4321</v>
      </c>
      <c r="Y25" s="2670"/>
      <c r="Z25" s="275" t="s">
        <v>4323</v>
      </c>
      <c r="AA25" s="275" t="s">
        <v>4324</v>
      </c>
      <c r="AB25" s="275" t="s">
        <v>4325</v>
      </c>
      <c r="AC25" s="276" t="s">
        <v>4326</v>
      </c>
      <c r="AD25" s="277" t="s">
        <v>4327</v>
      </c>
    </row>
    <row r="26" spans="1:30" ht="15">
      <c r="A26" s="194"/>
      <c r="B26" s="2673" t="s">
        <v>4328</v>
      </c>
      <c r="C26" s="2674"/>
      <c r="D26" s="308" t="s">
        <v>4215</v>
      </c>
      <c r="E26" s="308">
        <v>3</v>
      </c>
      <c r="F26" s="284">
        <v>0</v>
      </c>
      <c r="G26" s="284">
        <v>0</v>
      </c>
      <c r="H26" s="284">
        <v>0</v>
      </c>
      <c r="I26" s="1929">
        <f t="shared" si="13"/>
        <v>0</v>
      </c>
      <c r="J26" s="1930">
        <f t="shared" si="14"/>
        <v>0</v>
      </c>
      <c r="K26" s="103"/>
      <c r="L26" s="287" t="s">
        <v>4329</v>
      </c>
      <c r="M26" s="279"/>
      <c r="N26" s="288"/>
      <c r="O26" s="279"/>
      <c r="P26" s="259"/>
      <c r="Q26" s="281">
        <f t="shared" si="15"/>
        <v>0</v>
      </c>
      <c r="R26" s="259"/>
      <c r="S26" s="282">
        <f t="shared" si="16"/>
        <v>0</v>
      </c>
      <c r="T26" s="282">
        <f t="shared" si="17"/>
        <v>0</v>
      </c>
      <c r="U26" s="282">
        <f t="shared" si="18"/>
        <v>0</v>
      </c>
      <c r="V26" s="259"/>
      <c r="X26" s="2673" t="s">
        <v>4330</v>
      </c>
      <c r="Y26" s="2674"/>
      <c r="Z26" s="284" t="s">
        <v>4331</v>
      </c>
      <c r="AA26" s="284" t="s">
        <v>4332</v>
      </c>
      <c r="AB26" s="284" t="s">
        <v>4333</v>
      </c>
      <c r="AC26" s="309" t="s">
        <v>4334</v>
      </c>
      <c r="AD26" s="310" t="s">
        <v>4335</v>
      </c>
    </row>
    <row r="27" spans="1:30" thickBot="1">
      <c r="A27" s="194"/>
      <c r="B27" s="2671" t="s">
        <v>4292</v>
      </c>
      <c r="C27" s="2672"/>
      <c r="D27" s="293" t="s">
        <v>4215</v>
      </c>
      <c r="E27" s="293">
        <v>3</v>
      </c>
      <c r="F27" s="1925">
        <f>IFERROR(SUM( F25:F26 ),0)</f>
        <v>2.5000000000000022E-4</v>
      </c>
      <c r="G27" s="1925">
        <f>IFERROR(SUM( G25:G26 ),0)</f>
        <v>0</v>
      </c>
      <c r="H27" s="1925">
        <f>IFERROR(SUM( H25:H26 ),0)</f>
        <v>1.357</v>
      </c>
      <c r="I27" s="1925">
        <f t="shared" si="13"/>
        <v>-1.357</v>
      </c>
      <c r="J27" s="1926">
        <f t="shared" si="14"/>
        <v>-1.3567499999999999</v>
      </c>
      <c r="K27" s="103"/>
      <c r="L27" s="297" t="s">
        <v>4336</v>
      </c>
      <c r="M27" s="298"/>
      <c r="N27" s="299"/>
      <c r="O27" s="298"/>
      <c r="P27" s="259"/>
      <c r="R27" s="259"/>
      <c r="S27" s="267"/>
      <c r="T27" s="267"/>
      <c r="U27" s="267"/>
      <c r="V27" s="259"/>
      <c r="X27" s="2671" t="s">
        <v>4292</v>
      </c>
      <c r="Y27" s="2672"/>
      <c r="Z27" s="311" t="s">
        <v>4337</v>
      </c>
      <c r="AA27" s="311" t="s">
        <v>4338</v>
      </c>
      <c r="AB27" s="311" t="s">
        <v>4339</v>
      </c>
      <c r="AC27" s="311" t="s">
        <v>4340</v>
      </c>
      <c r="AD27" s="312" t="s">
        <v>4341</v>
      </c>
    </row>
    <row r="28" spans="1:30" ht="16.5" thickTop="1" thickBot="1">
      <c r="A28" s="194"/>
      <c r="B28" s="265"/>
      <c r="C28" s="265"/>
      <c r="D28" s="265"/>
      <c r="E28" s="265"/>
      <c r="F28" s="1912"/>
      <c r="G28" s="1911"/>
      <c r="H28" s="1911"/>
      <c r="I28" s="1911"/>
      <c r="J28" s="1911"/>
      <c r="K28" s="103"/>
      <c r="L28" s="302"/>
      <c r="M28" s="302"/>
      <c r="N28" s="302"/>
      <c r="O28" s="302"/>
      <c r="P28" s="303"/>
      <c r="R28" s="303"/>
      <c r="S28" s="304"/>
      <c r="T28" s="305"/>
      <c r="U28" s="305"/>
      <c r="V28" s="303"/>
      <c r="X28" s="265"/>
      <c r="Y28" s="265"/>
      <c r="Z28" s="313"/>
      <c r="AA28" s="306"/>
      <c r="AB28" s="306"/>
      <c r="AC28" s="306"/>
      <c r="AD28" s="306"/>
    </row>
    <row r="29" spans="1:30" ht="16.5" thickTop="1" thickBot="1">
      <c r="A29" s="194"/>
      <c r="B29" s="2661" t="s">
        <v>4342</v>
      </c>
      <c r="C29" s="2662"/>
      <c r="D29" s="265"/>
      <c r="E29" s="265"/>
      <c r="F29" s="1912"/>
      <c r="G29" s="1911"/>
      <c r="H29" s="1911"/>
      <c r="I29" s="1911"/>
      <c r="J29" s="1911"/>
      <c r="K29" s="103"/>
      <c r="L29" s="302"/>
      <c r="M29" s="302"/>
      <c r="N29" s="302"/>
      <c r="O29" s="302"/>
      <c r="P29" s="303"/>
      <c r="R29" s="303"/>
      <c r="S29" s="304"/>
      <c r="T29" s="305"/>
      <c r="U29" s="305"/>
      <c r="V29" s="303"/>
      <c r="X29" s="2661" t="s">
        <v>4342</v>
      </c>
      <c r="Y29" s="2662"/>
      <c r="Z29" s="313"/>
      <c r="AA29" s="306"/>
      <c r="AB29" s="306"/>
      <c r="AC29" s="306"/>
      <c r="AD29" s="306"/>
    </row>
    <row r="30" spans="1:30" thickTop="1">
      <c r="A30" s="194"/>
      <c r="B30" s="2665" t="s">
        <v>4343</v>
      </c>
      <c r="C30" s="2666"/>
      <c r="D30" s="315" t="s">
        <v>4215</v>
      </c>
      <c r="E30" s="315">
        <v>3</v>
      </c>
      <c r="F30" s="1913"/>
      <c r="G30" s="1914"/>
      <c r="H30" s="1915">
        <v>0</v>
      </c>
      <c r="I30" s="1914"/>
      <c r="J30" s="1916"/>
      <c r="K30" s="103"/>
      <c r="L30" s="320" t="s">
        <v>4344</v>
      </c>
      <c r="M30" s="298"/>
      <c r="N30" s="321"/>
      <c r="O30" s="298"/>
      <c r="P30" s="259"/>
      <c r="Q30" s="281">
        <f t="shared" ref="Q30:Q32" si="19">IF( SUM( S30:U30 ) = 0, 0, $S$5 )</f>
        <v>0</v>
      </c>
      <c r="R30" s="259"/>
      <c r="S30" s="304"/>
      <c r="U30" s="282">
        <f t="shared" ref="U30:U32" si="20" xml:space="preserve"> IF( ISNUMBER( H30 ), 0, 1 )</f>
        <v>0</v>
      </c>
      <c r="V30" s="259"/>
      <c r="X30" s="2665" t="s">
        <v>4343</v>
      </c>
      <c r="Y30" s="2666"/>
      <c r="Z30" s="316"/>
      <c r="AA30" s="317"/>
      <c r="AB30" s="318" t="s">
        <v>4345</v>
      </c>
      <c r="AC30" s="317"/>
      <c r="AD30" s="319"/>
    </row>
    <row r="31" spans="1:30" ht="15">
      <c r="A31" s="194"/>
      <c r="B31" s="2667" t="s">
        <v>4346</v>
      </c>
      <c r="C31" s="2668"/>
      <c r="D31" s="322" t="s">
        <v>4215</v>
      </c>
      <c r="E31" s="322">
        <v>3</v>
      </c>
      <c r="F31" s="1917"/>
      <c r="G31" s="1918"/>
      <c r="H31" s="1919">
        <v>0</v>
      </c>
      <c r="I31" s="1918"/>
      <c r="J31" s="1920"/>
      <c r="K31" s="103"/>
      <c r="L31" s="327" t="s">
        <v>4347</v>
      </c>
      <c r="M31" s="298"/>
      <c r="N31" s="328"/>
      <c r="O31" s="298"/>
      <c r="P31" s="259"/>
      <c r="Q31" s="281">
        <f t="shared" si="19"/>
        <v>0</v>
      </c>
      <c r="R31" s="259"/>
      <c r="S31" s="304"/>
      <c r="T31" s="267"/>
      <c r="U31" s="282">
        <f t="shared" si="20"/>
        <v>0</v>
      </c>
      <c r="V31" s="259"/>
      <c r="X31" s="2667" t="s">
        <v>4346</v>
      </c>
      <c r="Y31" s="2668"/>
      <c r="Z31" s="323"/>
      <c r="AA31" s="324"/>
      <c r="AB31" s="325" t="s">
        <v>4348</v>
      </c>
      <c r="AC31" s="324"/>
      <c r="AD31" s="326"/>
    </row>
    <row r="32" spans="1:30" ht="15">
      <c r="A32" s="194"/>
      <c r="B32" s="2667" t="s">
        <v>4349</v>
      </c>
      <c r="C32" s="2668"/>
      <c r="D32" s="322" t="s">
        <v>4215</v>
      </c>
      <c r="E32" s="322">
        <v>3</v>
      </c>
      <c r="F32" s="1917"/>
      <c r="G32" s="1918"/>
      <c r="H32" s="1919">
        <v>12.555</v>
      </c>
      <c r="I32" s="1918"/>
      <c r="J32" s="1920"/>
      <c r="K32" s="103"/>
      <c r="L32" s="327" t="s">
        <v>4350</v>
      </c>
      <c r="M32" s="298"/>
      <c r="N32" s="328"/>
      <c r="O32" s="298"/>
      <c r="P32" s="259"/>
      <c r="Q32" s="281">
        <f t="shared" si="19"/>
        <v>0</v>
      </c>
      <c r="R32" s="259"/>
      <c r="S32" s="304"/>
      <c r="T32" s="267"/>
      <c r="U32" s="282">
        <f t="shared" si="20"/>
        <v>0</v>
      </c>
      <c r="V32" s="259"/>
      <c r="X32" s="2667" t="s">
        <v>4349</v>
      </c>
      <c r="Y32" s="2668"/>
      <c r="Z32" s="323"/>
      <c r="AA32" s="324"/>
      <c r="AB32" s="325" t="s">
        <v>4351</v>
      </c>
      <c r="AC32" s="324"/>
      <c r="AD32" s="326"/>
    </row>
    <row r="33" spans="1:30" thickBot="1">
      <c r="A33" s="194"/>
      <c r="B33" s="2663" t="s">
        <v>4214</v>
      </c>
      <c r="C33" s="2664"/>
      <c r="D33" s="329" t="s">
        <v>4215</v>
      </c>
      <c r="E33" s="329">
        <v>3</v>
      </c>
      <c r="F33" s="1921"/>
      <c r="G33" s="1922"/>
      <c r="H33" s="1924">
        <f>IFERROR(SUM(H30:H32), 0)</f>
        <v>12.555</v>
      </c>
      <c r="I33" s="1922"/>
      <c r="J33" s="1923"/>
      <c r="K33" s="103"/>
      <c r="L33" s="297" t="s">
        <v>4352</v>
      </c>
      <c r="M33" s="298"/>
      <c r="N33" s="299"/>
      <c r="O33" s="298"/>
      <c r="P33" s="259"/>
      <c r="Q33" s="281"/>
      <c r="R33" s="259"/>
      <c r="S33" s="304"/>
      <c r="T33" s="267"/>
      <c r="V33" s="259"/>
      <c r="X33" s="2663" t="s">
        <v>4214</v>
      </c>
      <c r="Y33" s="2664"/>
      <c r="Z33" s="330"/>
      <c r="AA33" s="331"/>
      <c r="AB33" s="332" t="s">
        <v>4353</v>
      </c>
      <c r="AC33" s="331"/>
      <c r="AD33" s="333"/>
    </row>
    <row r="34" spans="1:30" ht="16.5" thickTop="1">
      <c r="A34" s="194"/>
      <c r="B34" s="194"/>
      <c r="C34" s="194"/>
      <c r="D34" s="194"/>
      <c r="E34" s="194"/>
      <c r="F34" s="194"/>
      <c r="G34" s="194"/>
      <c r="H34" s="194"/>
      <c r="I34" s="194"/>
      <c r="J34" s="194"/>
      <c r="K34" s="194"/>
      <c r="L34" s="257"/>
      <c r="M34" s="257"/>
      <c r="N34" s="257"/>
      <c r="O34" s="257"/>
      <c r="S34" s="304"/>
    </row>
  </sheetData>
  <sheetProtection formatColumns="0" formatRows="0"/>
  <mergeCells count="69">
    <mergeCell ref="B1:J1"/>
    <mergeCell ref="X1:AD1"/>
    <mergeCell ref="B2:J2"/>
    <mergeCell ref="X2:AD2"/>
    <mergeCell ref="B3:N3"/>
    <mergeCell ref="X3:AD3"/>
    <mergeCell ref="F4:J4"/>
    <mergeCell ref="S4:U4"/>
    <mergeCell ref="Z4:AD4"/>
    <mergeCell ref="B5:C6"/>
    <mergeCell ref="D5:D6"/>
    <mergeCell ref="E5:E6"/>
    <mergeCell ref="F5:F6"/>
    <mergeCell ref="G5:I5"/>
    <mergeCell ref="J5:J6"/>
    <mergeCell ref="L5:L6"/>
    <mergeCell ref="N5:N6"/>
    <mergeCell ref="X5:Y6"/>
    <mergeCell ref="Z5:Z6"/>
    <mergeCell ref="AA5:AC5"/>
    <mergeCell ref="AD5:AD6"/>
    <mergeCell ref="B9:C9"/>
    <mergeCell ref="X9:Y9"/>
    <mergeCell ref="B10:C10"/>
    <mergeCell ref="X10:Y10"/>
    <mergeCell ref="B8:C8"/>
    <mergeCell ref="X8:Y8"/>
    <mergeCell ref="B11:C11"/>
    <mergeCell ref="X11:Y11"/>
    <mergeCell ref="B12:C12"/>
    <mergeCell ref="X12:Y12"/>
    <mergeCell ref="B13:C13"/>
    <mergeCell ref="X13:Y13"/>
    <mergeCell ref="B14:C14"/>
    <mergeCell ref="X14:Y14"/>
    <mergeCell ref="B15:C15"/>
    <mergeCell ref="X15:Y15"/>
    <mergeCell ref="B16:C16"/>
    <mergeCell ref="X16:Y16"/>
    <mergeCell ref="B17:C17"/>
    <mergeCell ref="X17:Y17"/>
    <mergeCell ref="B18:C18"/>
    <mergeCell ref="X18:Y18"/>
    <mergeCell ref="B19:C19"/>
    <mergeCell ref="X19:Y19"/>
    <mergeCell ref="B20:C20"/>
    <mergeCell ref="X20:Y20"/>
    <mergeCell ref="B21:C21"/>
    <mergeCell ref="X21:Y21"/>
    <mergeCell ref="B22:C22"/>
    <mergeCell ref="X22:Y22"/>
    <mergeCell ref="B24:C24"/>
    <mergeCell ref="X24:Y24"/>
    <mergeCell ref="B25:C25"/>
    <mergeCell ref="X25:Y25"/>
    <mergeCell ref="B27:C27"/>
    <mergeCell ref="X27:Y27"/>
    <mergeCell ref="B26:C26"/>
    <mergeCell ref="X26:Y26"/>
    <mergeCell ref="B29:C29"/>
    <mergeCell ref="X29:Y29"/>
    <mergeCell ref="B33:C33"/>
    <mergeCell ref="X33:Y33"/>
    <mergeCell ref="B30:C30"/>
    <mergeCell ref="X30:Y30"/>
    <mergeCell ref="B31:C31"/>
    <mergeCell ref="X31:Y31"/>
    <mergeCell ref="B32:C32"/>
    <mergeCell ref="X32:Y32"/>
  </mergeCells>
  <conditionalFormatting sqref="Q8:Q10">
    <cfRule type="cellIs" dxfId="559" priority="17" operator="equal">
      <formula>0</formula>
    </cfRule>
  </conditionalFormatting>
  <conditionalFormatting sqref="Q9">
    <cfRule type="cellIs" dxfId="558" priority="16" operator="equal">
      <formula>0</formula>
    </cfRule>
  </conditionalFormatting>
  <conditionalFormatting sqref="Q10">
    <cfRule type="cellIs" dxfId="557" priority="15" operator="equal">
      <formula>0</formula>
    </cfRule>
  </conditionalFormatting>
  <conditionalFormatting sqref="Q33">
    <cfRule type="cellIs" dxfId="556" priority="2" operator="equal">
      <formula>0</formula>
    </cfRule>
  </conditionalFormatting>
  <conditionalFormatting sqref="Q30:Q32 Q25:Q26 Q22 Q20 Q17 Q12:Q15">
    <cfRule type="cellIs" dxfId="555" priority="1" operator="equal">
      <formula>0</formula>
    </cfRule>
  </conditionalFormatting>
  <dataValidations count="1">
    <dataValidation type="custom" allowBlank="1" showErrorMessage="1" errorTitle="Input Error" error="Please input a numeric value, in units of £m's." sqref="F22:H22 F8:H10 F12:H15 F17:H17 F20:H20 F25:H26" xr:uid="{D326D55A-1291-4DF5-8565-D2373774DA14}">
      <formula1>ISNUMBER(F8)</formula1>
    </dataValidation>
  </dataValidations>
  <pageMargins left="0.7" right="0.7" top="0.75" bottom="0.75" header="0.3" footer="0.3"/>
  <pageSetup paperSize="8" scale="29"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DC3748-BC24-49BC-AEDE-0FB1F980A956}">
  <dimension ref="A1:J22"/>
  <sheetViews>
    <sheetView workbookViewId="0">
      <selection activeCell="I13" sqref="I13"/>
    </sheetView>
  </sheetViews>
  <sheetFormatPr defaultRowHeight="14.25"/>
  <cols>
    <col min="2" max="2" width="11.875" bestFit="1" customWidth="1"/>
    <col min="3" max="3" width="8.25" bestFit="1" customWidth="1"/>
  </cols>
  <sheetData>
    <row r="1" spans="1:10" ht="15">
      <c r="A1" s="2489" t="s">
        <v>4178</v>
      </c>
      <c r="B1" s="2489" t="s">
        <v>17376</v>
      </c>
      <c r="C1" s="2489" t="s">
        <v>17377</v>
      </c>
      <c r="H1" t="s">
        <v>17364</v>
      </c>
      <c r="I1" t="s">
        <v>17364</v>
      </c>
      <c r="J1" t="s">
        <v>18166</v>
      </c>
    </row>
    <row r="2" spans="1:10">
      <c r="A2" t="s">
        <v>4193</v>
      </c>
      <c r="B2" t="s">
        <v>17378</v>
      </c>
      <c r="C2" t="s">
        <v>17378</v>
      </c>
      <c r="H2" t="s">
        <v>4187</v>
      </c>
      <c r="I2" t="s">
        <v>4187</v>
      </c>
      <c r="J2" t="s">
        <v>17371</v>
      </c>
    </row>
    <row r="3" spans="1:10">
      <c r="A3" t="s">
        <v>17368</v>
      </c>
      <c r="B3" t="s">
        <v>17380</v>
      </c>
      <c r="C3" t="s">
        <v>17380</v>
      </c>
      <c r="H3" t="s">
        <v>4189</v>
      </c>
      <c r="I3" t="s">
        <v>4189</v>
      </c>
      <c r="J3" t="s">
        <v>4179</v>
      </c>
    </row>
    <row r="4" spans="1:10">
      <c r="A4" t="s">
        <v>17369</v>
      </c>
      <c r="B4" t="s">
        <v>17378</v>
      </c>
      <c r="C4" t="s">
        <v>17378</v>
      </c>
      <c r="H4" t="s">
        <v>17366</v>
      </c>
      <c r="I4" t="s">
        <v>17366</v>
      </c>
    </row>
    <row r="5" spans="1:10">
      <c r="A5" t="s">
        <v>17364</v>
      </c>
      <c r="B5" t="s">
        <v>17488</v>
      </c>
      <c r="C5" t="s">
        <v>17379</v>
      </c>
      <c r="H5" t="s">
        <v>17370</v>
      </c>
      <c r="I5" t="s">
        <v>17370</v>
      </c>
    </row>
    <row r="6" spans="1:10">
      <c r="A6" t="s">
        <v>4187</v>
      </c>
      <c r="B6" t="s">
        <v>17488</v>
      </c>
      <c r="C6" t="s">
        <v>17488</v>
      </c>
      <c r="H6" t="s">
        <v>4181</v>
      </c>
      <c r="I6" t="s">
        <v>4181</v>
      </c>
    </row>
    <row r="7" spans="1:10">
      <c r="A7" t="s">
        <v>4189</v>
      </c>
      <c r="B7" t="s">
        <v>17488</v>
      </c>
      <c r="C7" t="s">
        <v>17488</v>
      </c>
      <c r="H7" t="s">
        <v>4184</v>
      </c>
      <c r="I7" t="s">
        <v>4184</v>
      </c>
    </row>
    <row r="8" spans="1:10">
      <c r="A8" t="s">
        <v>17366</v>
      </c>
      <c r="B8" t="s">
        <v>17488</v>
      </c>
      <c r="C8" t="s">
        <v>17488</v>
      </c>
      <c r="H8" t="s">
        <v>4190</v>
      </c>
      <c r="I8" t="s">
        <v>4190</v>
      </c>
    </row>
    <row r="9" spans="1:10">
      <c r="A9" t="s">
        <v>4192</v>
      </c>
      <c r="B9" t="s">
        <v>17378</v>
      </c>
      <c r="C9" t="s">
        <v>17378</v>
      </c>
      <c r="H9" t="s">
        <v>17372</v>
      </c>
      <c r="I9" t="s">
        <v>17372</v>
      </c>
    </row>
    <row r="10" spans="1:10">
      <c r="A10" t="s">
        <v>17370</v>
      </c>
      <c r="B10" t="s">
        <v>17488</v>
      </c>
      <c r="C10" t="s">
        <v>17488</v>
      </c>
      <c r="H10" t="s">
        <v>17373</v>
      </c>
      <c r="I10" t="s">
        <v>17373</v>
      </c>
    </row>
    <row r="11" spans="1:10">
      <c r="A11" t="s">
        <v>4195</v>
      </c>
      <c r="B11" t="s">
        <v>17378</v>
      </c>
      <c r="C11" t="s">
        <v>17378</v>
      </c>
      <c r="H11" t="s">
        <v>17367</v>
      </c>
      <c r="I11" t="s">
        <v>17367</v>
      </c>
    </row>
    <row r="12" spans="1:10">
      <c r="A12" t="s">
        <v>17371</v>
      </c>
      <c r="B12" t="s">
        <v>18163</v>
      </c>
      <c r="C12" t="s">
        <v>17379</v>
      </c>
      <c r="H12" t="s">
        <v>17375</v>
      </c>
      <c r="I12" t="s">
        <v>17375</v>
      </c>
    </row>
    <row r="13" spans="1:10">
      <c r="A13" t="s">
        <v>4179</v>
      </c>
      <c r="B13" t="s">
        <v>18163</v>
      </c>
      <c r="C13" t="s">
        <v>17379</v>
      </c>
      <c r="H13" t="s">
        <v>4186</v>
      </c>
      <c r="I13" t="s">
        <v>4186</v>
      </c>
    </row>
    <row r="14" spans="1:10">
      <c r="A14" t="s">
        <v>4181</v>
      </c>
      <c r="B14" t="s">
        <v>17488</v>
      </c>
      <c r="C14" t="s">
        <v>17488</v>
      </c>
      <c r="H14" t="s">
        <v>18164</v>
      </c>
      <c r="I14" t="s">
        <v>18165</v>
      </c>
    </row>
    <row r="15" spans="1:10">
      <c r="A15" t="s">
        <v>4184</v>
      </c>
      <c r="B15" t="s">
        <v>17488</v>
      </c>
      <c r="C15" t="s">
        <v>17488</v>
      </c>
    </row>
    <row r="16" spans="1:10">
      <c r="A16" t="s">
        <v>4190</v>
      </c>
      <c r="B16" t="s">
        <v>17488</v>
      </c>
      <c r="C16" t="s">
        <v>17488</v>
      </c>
    </row>
    <row r="17" spans="1:3">
      <c r="A17" t="s">
        <v>17372</v>
      </c>
      <c r="B17" t="s">
        <v>17488</v>
      </c>
      <c r="C17" t="s">
        <v>17488</v>
      </c>
    </row>
    <row r="18" spans="1:3">
      <c r="A18" t="s">
        <v>17373</v>
      </c>
      <c r="B18" t="s">
        <v>17488</v>
      </c>
      <c r="C18" t="s">
        <v>17488</v>
      </c>
    </row>
    <row r="19" spans="1:3">
      <c r="A19" t="s">
        <v>17374</v>
      </c>
      <c r="B19" t="s">
        <v>17378</v>
      </c>
      <c r="C19" t="s">
        <v>17378</v>
      </c>
    </row>
    <row r="20" spans="1:3">
      <c r="A20" t="s">
        <v>17367</v>
      </c>
      <c r="B20" t="s">
        <v>17488</v>
      </c>
      <c r="C20" t="s">
        <v>17488</v>
      </c>
    </row>
    <row r="21" spans="1:3">
      <c r="A21" t="s">
        <v>17375</v>
      </c>
      <c r="B21" t="s">
        <v>17488</v>
      </c>
      <c r="C21" t="s">
        <v>17488</v>
      </c>
    </row>
    <row r="22" spans="1:3">
      <c r="A22" t="s">
        <v>4186</v>
      </c>
      <c r="B22" t="s">
        <v>17488</v>
      </c>
      <c r="C22" t="s">
        <v>17488</v>
      </c>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DB6EE7-0150-4C33-B27F-61978DBC7693}">
  <sheetPr codeName="Sheet7">
    <tabColor rgb="FF99FF99"/>
    <pageSetUpPr fitToPage="1"/>
  </sheetPr>
  <dimension ref="A1:AE12"/>
  <sheetViews>
    <sheetView showGridLines="0" topLeftCell="B1" zoomScaleNormal="100" zoomScaleSheetLayoutView="100" workbookViewId="0">
      <pane ySplit="6" topLeftCell="A7" activePane="bottomLeft" state="frozen"/>
      <selection pane="bottomLeft" activeCell="F10" sqref="F10"/>
    </sheetView>
  </sheetViews>
  <sheetFormatPr defaultColWidth="9.125" defaultRowHeight="14.25"/>
  <cols>
    <col min="1" max="1" width="1.625" style="221" customWidth="1"/>
    <col min="2" max="2" width="14" style="221" customWidth="1"/>
    <col min="3" max="3" width="32.625" style="221" customWidth="1"/>
    <col min="4" max="4" width="5.5" style="221" bestFit="1" customWidth="1"/>
    <col min="5" max="5" width="4.75" style="221" bestFit="1" customWidth="1"/>
    <col min="6" max="6" width="9" style="221" bestFit="1" customWidth="1"/>
    <col min="7" max="7" width="18.5" style="221" customWidth="1"/>
    <col min="8" max="8" width="9.75" style="221" bestFit="1" customWidth="1"/>
    <col min="9" max="9" width="11.75" style="221" bestFit="1" customWidth="1"/>
    <col min="10" max="10" width="23.125" style="357" bestFit="1" customWidth="1"/>
    <col min="11" max="11" width="1.625" style="221" customWidth="1"/>
    <col min="12" max="12" width="15.75" style="221" bestFit="1" customWidth="1"/>
    <col min="13" max="13" width="1.625" style="221" customWidth="1"/>
    <col min="14" max="14" width="29.5" style="221" bestFit="1" customWidth="1"/>
    <col min="15" max="16" width="1.625" style="221" customWidth="1"/>
    <col min="17" max="17" width="20.25" style="221" bestFit="1" customWidth="1"/>
    <col min="18" max="18" width="1.625" style="260" customWidth="1"/>
    <col min="19" max="19" width="20.25" style="260" hidden="1" customWidth="1"/>
    <col min="20" max="22" width="1.625" style="260" hidden="1" customWidth="1"/>
    <col min="23" max="23" width="1.625" style="221" customWidth="1"/>
    <col min="24" max="24" width="30.125" style="221" bestFit="1" customWidth="1"/>
    <col min="25" max="25" width="19.75" style="221" customWidth="1"/>
    <col min="26" max="26" width="13.125" style="221" bestFit="1" customWidth="1"/>
    <col min="27" max="27" width="19.125" style="221" customWidth="1"/>
    <col min="28" max="28" width="10.75" style="221" bestFit="1" customWidth="1"/>
    <col min="29" max="29" width="11.75" style="221" bestFit="1" customWidth="1"/>
    <col min="30" max="30" width="23.125" style="221" bestFit="1" customWidth="1"/>
    <col min="31" max="31" width="1.625" style="221" customWidth="1"/>
    <col min="32" max="16384" width="9.125" style="221"/>
  </cols>
  <sheetData>
    <row r="1" spans="1:31" s="256" customFormat="1" ht="23.25">
      <c r="B1" s="2699" t="s">
        <v>4354</v>
      </c>
      <c r="C1" s="2699"/>
      <c r="D1" s="2699"/>
      <c r="E1" s="2699"/>
      <c r="F1" s="2699"/>
      <c r="G1" s="2699"/>
      <c r="H1" s="2699"/>
      <c r="I1" s="2699"/>
      <c r="J1" s="336"/>
      <c r="P1" s="337"/>
      <c r="Q1" s="264"/>
      <c r="R1" s="259"/>
      <c r="S1" s="260"/>
      <c r="T1" s="260"/>
      <c r="U1" s="260"/>
      <c r="V1" s="259"/>
      <c r="X1" s="2699" t="s">
        <v>4198</v>
      </c>
      <c r="Y1" s="2699"/>
      <c r="Z1" s="2699"/>
      <c r="AA1" s="2699"/>
      <c r="AB1" s="2699"/>
      <c r="AC1" s="2699"/>
      <c r="AD1" s="336"/>
      <c r="AE1" s="338"/>
    </row>
    <row r="2" spans="1:31" s="256" customFormat="1" ht="23.25">
      <c r="B2" s="2699" t="str">
        <f>SelectCompany!B4</f>
        <v>Affinity Water</v>
      </c>
      <c r="C2" s="2699"/>
      <c r="D2" s="2699"/>
      <c r="E2" s="2699"/>
      <c r="F2" s="2699"/>
      <c r="G2" s="2699"/>
      <c r="H2" s="2699"/>
      <c r="I2" s="2699"/>
      <c r="J2" s="336"/>
      <c r="P2" s="337"/>
      <c r="Q2" s="264"/>
      <c r="R2" s="259"/>
      <c r="S2" s="260"/>
      <c r="T2" s="260"/>
      <c r="U2" s="260"/>
      <c r="V2" s="259"/>
      <c r="X2" s="2699"/>
      <c r="Y2" s="2699"/>
      <c r="Z2" s="2699"/>
      <c r="AA2" s="2699"/>
      <c r="AB2" s="2699"/>
      <c r="AC2" s="2699"/>
      <c r="AD2" s="336"/>
      <c r="AE2" s="338"/>
    </row>
    <row r="3" spans="1:31" s="261" customFormat="1" ht="19.5">
      <c r="B3" s="2714" t="s">
        <v>4355</v>
      </c>
      <c r="C3" s="2715"/>
      <c r="D3" s="2715"/>
      <c r="E3" s="2715"/>
      <c r="F3" s="2715"/>
      <c r="G3" s="2715"/>
      <c r="H3" s="2715"/>
      <c r="I3" s="2715"/>
      <c r="J3" s="2715"/>
      <c r="K3" s="2715"/>
      <c r="L3" s="2715"/>
      <c r="M3" s="2715"/>
      <c r="N3" s="2715"/>
      <c r="P3" s="339"/>
      <c r="Q3" s="262" t="s">
        <v>4200</v>
      </c>
      <c r="R3" s="259"/>
      <c r="S3" s="260"/>
      <c r="T3" s="260"/>
      <c r="U3" s="260"/>
      <c r="V3" s="259"/>
      <c r="X3" s="2716" t="s">
        <v>4355</v>
      </c>
      <c r="Y3" s="2717"/>
      <c r="Z3" s="2717"/>
      <c r="AA3" s="2717"/>
      <c r="AB3" s="2717"/>
      <c r="AC3" s="2717"/>
      <c r="AD3" s="2718"/>
      <c r="AE3" s="340"/>
    </row>
    <row r="4" spans="1:31" ht="16.5" thickBot="1">
      <c r="B4" s="263"/>
      <c r="C4" s="263"/>
      <c r="D4" s="263"/>
      <c r="E4" s="263"/>
      <c r="F4" s="2711"/>
      <c r="G4" s="2711"/>
      <c r="H4" s="2711"/>
      <c r="I4" s="2711"/>
      <c r="J4" s="341"/>
      <c r="P4" s="342"/>
      <c r="Q4" s="264"/>
      <c r="R4" s="259"/>
      <c r="S4" s="2688" t="s">
        <v>4201</v>
      </c>
      <c r="T4" s="2688"/>
      <c r="U4" s="2688"/>
      <c r="V4" s="259"/>
      <c r="X4" s="263"/>
      <c r="Y4" s="263"/>
      <c r="Z4" s="2711"/>
      <c r="AA4" s="2711"/>
      <c r="AB4" s="2711"/>
      <c r="AC4" s="2711"/>
      <c r="AD4" s="341"/>
      <c r="AE4" s="343"/>
    </row>
    <row r="5" spans="1:31" ht="15.75" thickTop="1">
      <c r="A5" s="194"/>
      <c r="B5" s="2712" t="s">
        <v>4202</v>
      </c>
      <c r="C5" s="2693"/>
      <c r="D5" s="2690" t="s">
        <v>4203</v>
      </c>
      <c r="E5" s="2690" t="s">
        <v>4204</v>
      </c>
      <c r="F5" s="2693" t="s">
        <v>4205</v>
      </c>
      <c r="G5" s="2693" t="s">
        <v>4206</v>
      </c>
      <c r="H5" s="2693"/>
      <c r="I5" s="2693"/>
      <c r="J5" s="2695" t="s">
        <v>4207</v>
      </c>
      <c r="K5" s="194"/>
      <c r="L5" s="2697" t="s">
        <v>4208</v>
      </c>
      <c r="M5" s="194"/>
      <c r="N5" s="2697" t="s">
        <v>4209</v>
      </c>
      <c r="O5" s="194"/>
      <c r="P5" s="342"/>
      <c r="Q5" s="264"/>
      <c r="R5" s="259"/>
      <c r="S5" s="266" t="s">
        <v>4210</v>
      </c>
      <c r="T5" s="267"/>
      <c r="U5" s="267"/>
      <c r="V5" s="259"/>
      <c r="X5" s="2712" t="s">
        <v>4202</v>
      </c>
      <c r="Y5" s="2693"/>
      <c r="Z5" s="2693" t="s">
        <v>4205</v>
      </c>
      <c r="AA5" s="2693" t="s">
        <v>4206</v>
      </c>
      <c r="AB5" s="2693"/>
      <c r="AC5" s="2693"/>
      <c r="AD5" s="2695" t="s">
        <v>4207</v>
      </c>
      <c r="AE5" s="314"/>
    </row>
    <row r="6" spans="1:31" ht="60.75" thickBot="1">
      <c r="A6" s="194"/>
      <c r="B6" s="2713"/>
      <c r="C6" s="2694"/>
      <c r="D6" s="2692"/>
      <c r="E6" s="2692"/>
      <c r="F6" s="2694"/>
      <c r="G6" s="268" t="s">
        <v>4211</v>
      </c>
      <c r="H6" s="268" t="s">
        <v>4212</v>
      </c>
      <c r="I6" s="268" t="s">
        <v>4213</v>
      </c>
      <c r="J6" s="2696"/>
      <c r="K6" s="194"/>
      <c r="L6" s="2698"/>
      <c r="M6" s="194"/>
      <c r="N6" s="2698"/>
      <c r="O6" s="194"/>
      <c r="P6" s="342"/>
      <c r="Q6" s="264"/>
      <c r="R6" s="259"/>
      <c r="S6" s="221"/>
      <c r="T6" s="221"/>
      <c r="U6" s="221"/>
      <c r="V6" s="259"/>
      <c r="X6" s="2713"/>
      <c r="Y6" s="2694"/>
      <c r="Z6" s="2694"/>
      <c r="AA6" s="268" t="s">
        <v>4211</v>
      </c>
      <c r="AB6" s="268" t="s">
        <v>4212</v>
      </c>
      <c r="AC6" s="268" t="s">
        <v>4213</v>
      </c>
      <c r="AD6" s="2696"/>
      <c r="AE6" s="314"/>
    </row>
    <row r="7" spans="1:31" ht="17.25" thickTop="1" thickBot="1">
      <c r="A7" s="194"/>
      <c r="B7" s="344"/>
      <c r="C7" s="345"/>
      <c r="D7" s="345"/>
      <c r="E7" s="345"/>
      <c r="F7" s="80"/>
      <c r="G7" s="80"/>
      <c r="H7" s="80"/>
      <c r="I7" s="80"/>
      <c r="J7" s="346"/>
      <c r="K7" s="194"/>
      <c r="L7" s="194"/>
      <c r="M7" s="194"/>
      <c r="N7" s="194"/>
      <c r="O7" s="194"/>
      <c r="P7" s="342"/>
      <c r="Q7" s="264"/>
      <c r="R7" s="259"/>
      <c r="S7" s="264"/>
      <c r="T7" s="264"/>
      <c r="U7" s="264"/>
      <c r="V7" s="259"/>
      <c r="X7" s="344"/>
      <c r="Y7" s="345"/>
      <c r="Z7" s="80"/>
      <c r="AA7" s="80"/>
      <c r="AB7" s="80"/>
      <c r="AC7" s="80"/>
      <c r="AD7" s="346"/>
      <c r="AE7" s="346"/>
    </row>
    <row r="8" spans="1:31" ht="30.75" thickTop="1">
      <c r="A8" s="194"/>
      <c r="B8" s="2707" t="s">
        <v>4306</v>
      </c>
      <c r="C8" s="2708"/>
      <c r="D8" s="274" t="s">
        <v>4215</v>
      </c>
      <c r="E8" s="274">
        <v>3</v>
      </c>
      <c r="F8" s="1946">
        <f>IFERROR('1A'!F21,0)</f>
        <v>-100.94524999999997</v>
      </c>
      <c r="G8" s="1946">
        <f>IFERROR('1A'!G21,0)</f>
        <v>0</v>
      </c>
      <c r="H8" s="1946">
        <f>IFERROR('1A'!H21,0)</f>
        <v>5.786999999999999</v>
      </c>
      <c r="I8" s="1927">
        <f>IFERROR(G8-H8,0)</f>
        <v>-5.786999999999999</v>
      </c>
      <c r="J8" s="1947">
        <f>IFERROR(F8+I8,0)</f>
        <v>-106.73224999999996</v>
      </c>
      <c r="K8" s="194"/>
      <c r="L8" s="278" t="s">
        <v>4356</v>
      </c>
      <c r="M8" s="194"/>
      <c r="N8" s="280"/>
      <c r="O8" s="194"/>
      <c r="P8" s="342"/>
      <c r="Q8" s="281"/>
      <c r="R8" s="259"/>
      <c r="S8" s="267"/>
      <c r="T8" s="267"/>
      <c r="U8" s="267"/>
      <c r="V8" s="259"/>
      <c r="X8" s="2707" t="s">
        <v>4306</v>
      </c>
      <c r="Y8" s="2708"/>
      <c r="Z8" s="347" t="s">
        <v>4308</v>
      </c>
      <c r="AA8" s="347" t="s">
        <v>4309</v>
      </c>
      <c r="AB8" s="347" t="s">
        <v>4310</v>
      </c>
      <c r="AC8" s="276" t="s">
        <v>4311</v>
      </c>
      <c r="AD8" s="348" t="s">
        <v>4312</v>
      </c>
      <c r="AE8" s="349"/>
    </row>
    <row r="9" spans="1:31" ht="30">
      <c r="A9" s="194"/>
      <c r="B9" s="2667" t="s">
        <v>4357</v>
      </c>
      <c r="C9" s="2668"/>
      <c r="D9" s="322" t="s">
        <v>4215</v>
      </c>
      <c r="E9" s="322">
        <v>3</v>
      </c>
      <c r="F9" s="284">
        <v>-52.113999999999997</v>
      </c>
      <c r="G9" s="284">
        <v>0</v>
      </c>
      <c r="H9" s="284">
        <v>0</v>
      </c>
      <c r="I9" s="1931">
        <f t="shared" ref="I9:I11" si="0">IFERROR(G9-H9,0)</f>
        <v>0</v>
      </c>
      <c r="J9" s="1930">
        <f t="shared" ref="J9:J11" si="1">IFERROR(F9+I9,0)</f>
        <v>-52.113999999999997</v>
      </c>
      <c r="K9" s="194"/>
      <c r="L9" s="287" t="s">
        <v>4358</v>
      </c>
      <c r="M9" s="194"/>
      <c r="N9" s="288"/>
      <c r="O9" s="194"/>
      <c r="P9" s="342"/>
      <c r="Q9" s="281">
        <f>IF( SUM( S9:U9 ) = 0, 0, $S$5 )</f>
        <v>0</v>
      </c>
      <c r="R9" s="259"/>
      <c r="S9" s="282">
        <f t="shared" ref="S9" si="2" xml:space="preserve"> IF( ISNUMBER( F9 ), 0, 1 )</f>
        <v>0</v>
      </c>
      <c r="T9" s="282">
        <f t="shared" ref="T9:T10" si="3" xml:space="preserve"> IF( ISNUMBER( G9 ), 0, 1 )</f>
        <v>0</v>
      </c>
      <c r="U9" s="282">
        <f t="shared" ref="U9:U10" si="4" xml:space="preserve"> IF( ISNUMBER( H9 ), 0, 1 )</f>
        <v>0</v>
      </c>
      <c r="V9" s="259"/>
      <c r="X9" s="2667" t="s">
        <v>4357</v>
      </c>
      <c r="Y9" s="2668"/>
      <c r="Z9" s="284" t="s">
        <v>4359</v>
      </c>
      <c r="AA9" s="284" t="s">
        <v>4360</v>
      </c>
      <c r="AB9" s="284" t="s">
        <v>4361</v>
      </c>
      <c r="AC9" s="285" t="s">
        <v>4362</v>
      </c>
      <c r="AD9" s="310" t="s">
        <v>4363</v>
      </c>
      <c r="AE9" s="349"/>
    </row>
    <row r="10" spans="1:31" ht="30">
      <c r="A10" s="194"/>
      <c r="B10" s="2709" t="s">
        <v>4364</v>
      </c>
      <c r="C10" s="2710"/>
      <c r="D10" s="283" t="s">
        <v>4215</v>
      </c>
      <c r="E10" s="283">
        <v>3</v>
      </c>
      <c r="F10" s="284">
        <v>13.027999999999999</v>
      </c>
      <c r="G10" s="284">
        <v>0</v>
      </c>
      <c r="H10" s="284">
        <v>0</v>
      </c>
      <c r="I10" s="1931">
        <f t="shared" si="0"/>
        <v>0</v>
      </c>
      <c r="J10" s="1930">
        <f t="shared" si="1"/>
        <v>13.027999999999999</v>
      </c>
      <c r="K10" s="194"/>
      <c r="L10" s="287" t="s">
        <v>4365</v>
      </c>
      <c r="M10" s="194"/>
      <c r="N10" s="288"/>
      <c r="O10" s="194"/>
      <c r="P10" s="342"/>
      <c r="Q10" s="281">
        <f>IF( SUM( S10:U10 ) = 0, 0, $S$5 )</f>
        <v>0</v>
      </c>
      <c r="R10" s="259"/>
      <c r="S10" s="282">
        <f t="shared" ref="S10" si="5" xml:space="preserve"> IF( ISNUMBER( F10 ), 0, 1 )</f>
        <v>0</v>
      </c>
      <c r="T10" s="282">
        <f t="shared" si="3"/>
        <v>0</v>
      </c>
      <c r="U10" s="282">
        <f t="shared" si="4"/>
        <v>0</v>
      </c>
      <c r="V10" s="259"/>
      <c r="X10" s="2709" t="s">
        <v>4364</v>
      </c>
      <c r="Y10" s="2710"/>
      <c r="Z10" s="284" t="s">
        <v>4366</v>
      </c>
      <c r="AA10" s="284" t="s">
        <v>4367</v>
      </c>
      <c r="AB10" s="284" t="s">
        <v>4368</v>
      </c>
      <c r="AC10" s="285" t="s">
        <v>4369</v>
      </c>
      <c r="AD10" s="310" t="s">
        <v>4370</v>
      </c>
      <c r="AE10" s="349"/>
    </row>
    <row r="11" spans="1:31" ht="30.75" thickBot="1">
      <c r="A11" s="194"/>
      <c r="B11" s="2705" t="s">
        <v>4371</v>
      </c>
      <c r="C11" s="2706"/>
      <c r="D11" s="352" t="s">
        <v>4215</v>
      </c>
      <c r="E11" s="352">
        <v>3</v>
      </c>
      <c r="F11" s="1933">
        <f>IFERROR(SUM( F8:F10 ),0)</f>
        <v>-140.03124999999997</v>
      </c>
      <c r="G11" s="1933">
        <f>IFERROR(SUM( G8:G10 ),0)</f>
        <v>0</v>
      </c>
      <c r="H11" s="1933">
        <f>IFERROR(SUM( H8:H10 ),0)</f>
        <v>5.786999999999999</v>
      </c>
      <c r="I11" s="1933">
        <f t="shared" si="0"/>
        <v>-5.786999999999999</v>
      </c>
      <c r="J11" s="1926">
        <f t="shared" si="1"/>
        <v>-145.81824999999998</v>
      </c>
      <c r="K11" s="194"/>
      <c r="L11" s="353" t="s">
        <v>4372</v>
      </c>
      <c r="M11" s="194"/>
      <c r="N11" s="299"/>
      <c r="O11" s="194"/>
      <c r="P11" s="342"/>
      <c r="Q11" s="281"/>
      <c r="R11" s="259"/>
      <c r="S11" s="267"/>
      <c r="T11" s="267"/>
      <c r="U11" s="267"/>
      <c r="V11" s="259"/>
      <c r="X11" s="2705" t="s">
        <v>4371</v>
      </c>
      <c r="Y11" s="2706"/>
      <c r="Z11" s="295" t="s">
        <v>4373</v>
      </c>
      <c r="AA11" s="295" t="s">
        <v>4374</v>
      </c>
      <c r="AB11" s="295" t="s">
        <v>4375</v>
      </c>
      <c r="AC11" s="295" t="s">
        <v>4376</v>
      </c>
      <c r="AD11" s="312" t="s">
        <v>4377</v>
      </c>
      <c r="AE11" s="349"/>
    </row>
    <row r="12" spans="1:31" ht="15" thickTop="1"/>
  </sheetData>
  <sheetProtection formatColumns="0" formatRows="0"/>
  <mergeCells count="29">
    <mergeCell ref="B1:I1"/>
    <mergeCell ref="X1:AC1"/>
    <mergeCell ref="B2:I2"/>
    <mergeCell ref="X2:AC2"/>
    <mergeCell ref="B3:N3"/>
    <mergeCell ref="X3:AD3"/>
    <mergeCell ref="F4:I4"/>
    <mergeCell ref="S4:U4"/>
    <mergeCell ref="Z4:AC4"/>
    <mergeCell ref="B5:C6"/>
    <mergeCell ref="D5:D6"/>
    <mergeCell ref="E5:E6"/>
    <mergeCell ref="F5:F6"/>
    <mergeCell ref="G5:I5"/>
    <mergeCell ref="J5:J6"/>
    <mergeCell ref="L5:L6"/>
    <mergeCell ref="N5:N6"/>
    <mergeCell ref="X5:Y6"/>
    <mergeCell ref="Z5:Z6"/>
    <mergeCell ref="AA5:AC5"/>
    <mergeCell ref="AD5:AD6"/>
    <mergeCell ref="B9:C9"/>
    <mergeCell ref="X9:Y9"/>
    <mergeCell ref="B11:C11"/>
    <mergeCell ref="X11:Y11"/>
    <mergeCell ref="B8:C8"/>
    <mergeCell ref="X8:Y8"/>
    <mergeCell ref="B10:C10"/>
    <mergeCell ref="X10:Y10"/>
  </mergeCells>
  <conditionalFormatting sqref="Q9:Q11">
    <cfRule type="cellIs" dxfId="554" priority="16" operator="equal">
      <formula>0</formula>
    </cfRule>
  </conditionalFormatting>
  <conditionalFormatting sqref="Q8">
    <cfRule type="cellIs" dxfId="553" priority="2" operator="equal">
      <formula>0</formula>
    </cfRule>
  </conditionalFormatting>
  <dataValidations count="1">
    <dataValidation type="custom" allowBlank="1" showInputMessage="1" showErrorMessage="1" errorTitle="Input Error" error="Please input a numeric value, in units of £m's." sqref="F9:H10" xr:uid="{F8C7B2C9-E458-42D2-8FEB-378A1E733DF4}">
      <formula1>ISNUMBER(F9)</formula1>
    </dataValidation>
  </dataValidations>
  <pageMargins left="0.7" right="0.7" top="0.75" bottom="0.75" header="0.3" footer="0.3"/>
  <pageSetup paperSize="8" scale="97" fitToHeight="0" orientation="portrait" r:id="rId1"/>
  <headerFooter>
    <oddHeader>&amp;L&amp;F&amp;CSheet: &amp;A&amp;ROFFICIAL</oddHeader>
    <oddFooter>&amp;LPrinted on: &amp;D at &amp;T&amp;CPage &amp;P of &amp;N&amp;R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1C300D-28E6-4FD1-B6C0-CCD8D8C78B89}">
  <sheetPr codeName="Sheet8">
    <tabColor rgb="FF99FF99"/>
    <pageSetUpPr fitToPage="1"/>
  </sheetPr>
  <dimension ref="A1:AD53"/>
  <sheetViews>
    <sheetView showGridLines="0" zoomScaleNormal="100" zoomScaleSheetLayoutView="100" workbookViewId="0">
      <pane ySplit="6" topLeftCell="A7" activePane="bottomLeft" state="frozen"/>
      <selection pane="bottomLeft" activeCell="J39" sqref="J39"/>
    </sheetView>
  </sheetViews>
  <sheetFormatPr defaultColWidth="9.125" defaultRowHeight="14.25"/>
  <cols>
    <col min="1" max="1" width="1.625" style="221" customWidth="1"/>
    <col min="2" max="2" width="14.125" style="221" customWidth="1"/>
    <col min="3" max="3" width="22.125" style="221" customWidth="1"/>
    <col min="4" max="4" width="5.5" style="221" bestFit="1" customWidth="1"/>
    <col min="5" max="5" width="4.75" style="221" bestFit="1" customWidth="1"/>
    <col min="6" max="6" width="18.25" style="221" customWidth="1"/>
    <col min="7" max="7" width="19.75" style="221" customWidth="1"/>
    <col min="8" max="8" width="9.75" style="221" bestFit="1" customWidth="1"/>
    <col min="9" max="9" width="11.75" style="221" bestFit="1" customWidth="1"/>
    <col min="10" max="10" width="23.125" style="357" bestFit="1" customWidth="1"/>
    <col min="11" max="11" width="1.625" style="221" customWidth="1"/>
    <col min="12" max="12" width="15.75" style="221" bestFit="1" customWidth="1"/>
    <col min="13" max="13" width="1.625" style="221" customWidth="1"/>
    <col min="14" max="14" width="29.5" style="221" bestFit="1" customWidth="1"/>
    <col min="15" max="16" width="1.625" style="221" customWidth="1"/>
    <col min="17" max="17" width="25.125" style="221" customWidth="1"/>
    <col min="18" max="18" width="1.625" style="260" customWidth="1"/>
    <col min="19" max="21" width="8.125" style="260" hidden="1" customWidth="1"/>
    <col min="22" max="22" width="1.625" style="260" hidden="1" customWidth="1"/>
    <col min="23" max="23" width="1.625" style="221" customWidth="1"/>
    <col min="24" max="24" width="40.625" style="221" bestFit="1" customWidth="1"/>
    <col min="25" max="25" width="9.75" style="221" customWidth="1"/>
    <col min="26" max="26" width="16.125" style="221" bestFit="1" customWidth="1"/>
    <col min="27" max="27" width="19.25" style="221" bestFit="1" customWidth="1"/>
    <col min="28" max="28" width="14.25" style="221" bestFit="1" customWidth="1"/>
    <col min="29" max="29" width="17.125" style="221" bestFit="1" customWidth="1"/>
    <col min="30" max="30" width="23.125" style="221" bestFit="1" customWidth="1"/>
    <col min="31" max="31" width="26.125" style="221" customWidth="1"/>
    <col min="32" max="16384" width="9.125" style="221"/>
  </cols>
  <sheetData>
    <row r="1" spans="1:30" s="256" customFormat="1" ht="23.25">
      <c r="B1" s="2699" t="s">
        <v>4378</v>
      </c>
      <c r="C1" s="2699"/>
      <c r="D1" s="2699"/>
      <c r="E1" s="2699"/>
      <c r="F1" s="2699"/>
      <c r="G1" s="2699"/>
      <c r="H1" s="2699"/>
      <c r="I1" s="2699"/>
      <c r="J1" s="336"/>
      <c r="P1" s="337"/>
      <c r="R1" s="358"/>
      <c r="S1" s="260"/>
      <c r="T1" s="260"/>
      <c r="U1" s="260"/>
      <c r="V1" s="358"/>
      <c r="X1" s="2699" t="s">
        <v>4198</v>
      </c>
      <c r="Y1" s="2699"/>
      <c r="Z1" s="2699"/>
      <c r="AA1" s="2699"/>
      <c r="AB1" s="2699"/>
      <c r="AC1" s="2699"/>
      <c r="AD1" s="336"/>
    </row>
    <row r="2" spans="1:30" s="256" customFormat="1" ht="23.25">
      <c r="B2" s="2699" t="str">
        <f>SelectCompany!B4</f>
        <v>Affinity Water</v>
      </c>
      <c r="C2" s="2699"/>
      <c r="D2" s="2699"/>
      <c r="E2" s="2699"/>
      <c r="F2" s="2699"/>
      <c r="G2" s="2699"/>
      <c r="H2" s="2699"/>
      <c r="I2" s="2699"/>
      <c r="J2" s="336"/>
      <c r="P2" s="337"/>
      <c r="R2" s="358"/>
      <c r="S2" s="260"/>
      <c r="T2" s="260"/>
      <c r="U2" s="260"/>
      <c r="V2" s="358"/>
      <c r="X2" s="2699"/>
      <c r="Y2" s="2699"/>
      <c r="Z2" s="2699"/>
      <c r="AA2" s="2699"/>
      <c r="AB2" s="2699"/>
      <c r="AC2" s="2699"/>
      <c r="AD2" s="336"/>
    </row>
    <row r="3" spans="1:30" s="261" customFormat="1" ht="19.5">
      <c r="B3" s="2700" t="s">
        <v>4379</v>
      </c>
      <c r="C3" s="2701"/>
      <c r="D3" s="2701"/>
      <c r="E3" s="2701"/>
      <c r="F3" s="2701"/>
      <c r="G3" s="2701"/>
      <c r="H3" s="2701"/>
      <c r="I3" s="2701"/>
      <c r="J3" s="2701"/>
      <c r="K3" s="2701"/>
      <c r="L3" s="2701"/>
      <c r="M3" s="2701"/>
      <c r="N3" s="2701"/>
      <c r="P3" s="339"/>
      <c r="Q3" s="262" t="s">
        <v>4200</v>
      </c>
      <c r="R3" s="358"/>
      <c r="S3" s="260"/>
      <c r="T3" s="260"/>
      <c r="U3" s="260"/>
      <c r="V3" s="358"/>
      <c r="X3" s="2702" t="s">
        <v>4379</v>
      </c>
      <c r="Y3" s="2703"/>
      <c r="Z3" s="2703"/>
      <c r="AA3" s="2703"/>
      <c r="AB3" s="2703"/>
      <c r="AC3" s="2703"/>
      <c r="AD3" s="2704"/>
    </row>
    <row r="4" spans="1:30" ht="16.5" thickBot="1">
      <c r="B4" s="263"/>
      <c r="C4" s="263"/>
      <c r="D4" s="263"/>
      <c r="E4" s="263"/>
      <c r="F4" s="2711"/>
      <c r="G4" s="2711"/>
      <c r="H4" s="2711"/>
      <c r="I4" s="2711"/>
      <c r="J4" s="341"/>
      <c r="P4" s="342"/>
      <c r="R4" s="358"/>
      <c r="S4" s="2688" t="s">
        <v>4201</v>
      </c>
      <c r="T4" s="2688"/>
      <c r="U4" s="2688"/>
      <c r="V4" s="358"/>
      <c r="X4" s="263"/>
      <c r="Y4" s="263"/>
      <c r="Z4" s="2711"/>
      <c r="AA4" s="2711"/>
      <c r="AB4" s="2711"/>
      <c r="AC4" s="2711"/>
      <c r="AD4" s="341"/>
    </row>
    <row r="5" spans="1:30" ht="15.75" thickTop="1">
      <c r="A5" s="194"/>
      <c r="B5" s="2712" t="s">
        <v>4202</v>
      </c>
      <c r="C5" s="2693"/>
      <c r="D5" s="2690" t="s">
        <v>4203</v>
      </c>
      <c r="E5" s="2690" t="s">
        <v>4204</v>
      </c>
      <c r="F5" s="2693" t="s">
        <v>4205</v>
      </c>
      <c r="G5" s="2693" t="s">
        <v>4206</v>
      </c>
      <c r="H5" s="2693"/>
      <c r="I5" s="2693"/>
      <c r="J5" s="2695" t="s">
        <v>4207</v>
      </c>
      <c r="K5" s="194"/>
      <c r="L5" s="2697" t="s">
        <v>4208</v>
      </c>
      <c r="M5" s="194"/>
      <c r="N5" s="2697" t="s">
        <v>4209</v>
      </c>
      <c r="O5" s="194"/>
      <c r="P5" s="342"/>
      <c r="R5" s="358"/>
      <c r="S5" s="266" t="s">
        <v>4210</v>
      </c>
      <c r="T5" s="267"/>
      <c r="U5" s="267"/>
      <c r="V5" s="358"/>
      <c r="X5" s="2712" t="s">
        <v>4202</v>
      </c>
      <c r="Y5" s="2693"/>
      <c r="Z5" s="2693" t="s">
        <v>4205</v>
      </c>
      <c r="AA5" s="2693" t="s">
        <v>4206</v>
      </c>
      <c r="AB5" s="2693"/>
      <c r="AC5" s="2693"/>
      <c r="AD5" s="2695" t="s">
        <v>4207</v>
      </c>
    </row>
    <row r="6" spans="1:30" ht="45.75" thickBot="1">
      <c r="A6" s="194"/>
      <c r="B6" s="2713"/>
      <c r="C6" s="2694"/>
      <c r="D6" s="2692"/>
      <c r="E6" s="2692"/>
      <c r="F6" s="2694"/>
      <c r="G6" s="268" t="s">
        <v>4211</v>
      </c>
      <c r="H6" s="268" t="s">
        <v>4212</v>
      </c>
      <c r="I6" s="268" t="s">
        <v>4213</v>
      </c>
      <c r="J6" s="2696"/>
      <c r="K6" s="194"/>
      <c r="L6" s="2698"/>
      <c r="M6" s="194"/>
      <c r="N6" s="2698"/>
      <c r="O6" s="194"/>
      <c r="P6" s="342"/>
      <c r="R6" s="358"/>
      <c r="S6" s="221"/>
      <c r="T6" s="221"/>
      <c r="U6" s="221"/>
      <c r="V6" s="358"/>
      <c r="X6" s="2713"/>
      <c r="Y6" s="2694"/>
      <c r="Z6" s="2694"/>
      <c r="AA6" s="268" t="s">
        <v>4211</v>
      </c>
      <c r="AB6" s="268" t="s">
        <v>4212</v>
      </c>
      <c r="AC6" s="268" t="s">
        <v>4213</v>
      </c>
      <c r="AD6" s="2696"/>
    </row>
    <row r="7" spans="1:30" ht="17.25" thickTop="1" thickBot="1">
      <c r="A7" s="194"/>
      <c r="B7" s="344"/>
      <c r="C7" s="345"/>
      <c r="D7" s="345"/>
      <c r="E7" s="345"/>
      <c r="F7" s="80"/>
      <c r="G7" s="80"/>
      <c r="H7" s="80"/>
      <c r="I7" s="80"/>
      <c r="J7" s="346"/>
      <c r="K7" s="194"/>
      <c r="L7" s="194"/>
      <c r="M7" s="194"/>
      <c r="N7" s="194"/>
      <c r="O7" s="194"/>
      <c r="P7" s="342"/>
      <c r="R7" s="358"/>
      <c r="S7" s="264"/>
      <c r="T7" s="264"/>
      <c r="U7" s="264"/>
      <c r="V7" s="358"/>
      <c r="X7" s="344"/>
      <c r="Y7" s="345"/>
      <c r="Z7" s="80"/>
      <c r="AA7" s="80"/>
      <c r="AB7" s="80"/>
      <c r="AC7" s="80"/>
      <c r="AD7" s="346"/>
    </row>
    <row r="8" spans="1:30" ht="16.5" thickTop="1" thickBot="1">
      <c r="A8" s="194"/>
      <c r="B8" s="2661" t="s">
        <v>4380</v>
      </c>
      <c r="C8" s="2662"/>
      <c r="D8" s="359"/>
      <c r="E8" s="359"/>
      <c r="F8" s="80"/>
      <c r="G8" s="80"/>
      <c r="H8" s="80"/>
      <c r="I8" s="80"/>
      <c r="J8" s="346"/>
      <c r="K8" s="194"/>
      <c r="L8" s="175"/>
      <c r="M8" s="194"/>
      <c r="N8" s="194"/>
      <c r="O8" s="194"/>
      <c r="P8" s="342"/>
      <c r="R8" s="358"/>
      <c r="S8" s="221"/>
      <c r="T8" s="221"/>
      <c r="U8" s="221"/>
      <c r="V8" s="358"/>
      <c r="X8" s="2661" t="s">
        <v>4380</v>
      </c>
      <c r="Y8" s="2662"/>
      <c r="Z8" s="80"/>
      <c r="AA8" s="80"/>
      <c r="AB8" s="80"/>
      <c r="AC8" s="80"/>
      <c r="AD8" s="346"/>
    </row>
    <row r="9" spans="1:30" ht="15.75" thickTop="1">
      <c r="A9" s="194"/>
      <c r="B9" s="2707" t="s">
        <v>4381</v>
      </c>
      <c r="C9" s="2708"/>
      <c r="D9" s="274" t="s">
        <v>4215</v>
      </c>
      <c r="E9" s="274">
        <v>3</v>
      </c>
      <c r="F9" s="275">
        <v>1665.7059999999999</v>
      </c>
      <c r="G9" s="275">
        <v>0</v>
      </c>
      <c r="H9" s="275">
        <v>0</v>
      </c>
      <c r="I9" s="1927">
        <f>IFERROR(G9-H9,0)</f>
        <v>0</v>
      </c>
      <c r="J9" s="1947">
        <f>IFERROR(F9+I9,0)</f>
        <v>1665.7059999999999</v>
      </c>
      <c r="K9" s="194"/>
      <c r="L9" s="278" t="s">
        <v>4382</v>
      </c>
      <c r="M9" s="194"/>
      <c r="N9" s="280"/>
      <c r="O9" s="194"/>
      <c r="P9" s="360"/>
      <c r="Q9" s="281">
        <f>IF( SUM( S9:U9 ) = 0, 0, $S$5 )</f>
        <v>0</v>
      </c>
      <c r="R9" s="358"/>
      <c r="S9" s="282">
        <f xml:space="preserve"> IF( ISNUMBER( F9 ), 0, 1 )</f>
        <v>0</v>
      </c>
      <c r="T9" s="282">
        <f t="shared" ref="T9:T14" si="0" xml:space="preserve"> IF( ISNUMBER( G9 ), 0, 1 )</f>
        <v>0</v>
      </c>
      <c r="U9" s="282">
        <f t="shared" ref="U9:U14" si="1" xml:space="preserve"> IF( ISNUMBER( H9 ), 0, 1 )</f>
        <v>0</v>
      </c>
      <c r="V9" s="358"/>
      <c r="X9" s="2707" t="s">
        <v>4381</v>
      </c>
      <c r="Y9" s="2708"/>
      <c r="Z9" s="275" t="s">
        <v>4383</v>
      </c>
      <c r="AA9" s="275" t="s">
        <v>4384</v>
      </c>
      <c r="AB9" s="275" t="s">
        <v>4385</v>
      </c>
      <c r="AC9" s="276" t="s">
        <v>4386</v>
      </c>
      <c r="AD9" s="348" t="s">
        <v>4387</v>
      </c>
    </row>
    <row r="10" spans="1:30" ht="15">
      <c r="A10" s="194"/>
      <c r="B10" s="2667" t="s">
        <v>4388</v>
      </c>
      <c r="C10" s="2668"/>
      <c r="D10" s="322" t="s">
        <v>4215</v>
      </c>
      <c r="E10" s="322">
        <v>3</v>
      </c>
      <c r="F10" s="284">
        <v>42.611323473322301</v>
      </c>
      <c r="G10" s="284">
        <v>0</v>
      </c>
      <c r="H10" s="284">
        <v>0</v>
      </c>
      <c r="I10" s="1931">
        <f>IFERROR(G10-H10,0)</f>
        <v>0</v>
      </c>
      <c r="J10" s="1930">
        <f t="shared" ref="J10:J15" si="2">IFERROR(F10+I10,0)</f>
        <v>42.611323473322301</v>
      </c>
      <c r="K10" s="194"/>
      <c r="L10" s="287" t="s">
        <v>4389</v>
      </c>
      <c r="M10" s="194"/>
      <c r="N10" s="288"/>
      <c r="O10" s="194"/>
      <c r="P10" s="360"/>
      <c r="Q10" s="281">
        <f t="shared" ref="Q10:Q14" si="3">IF( SUM( S10:U10 ) = 0, 0, $S$5 )</f>
        <v>0</v>
      </c>
      <c r="R10" s="358"/>
      <c r="S10" s="282">
        <f t="shared" ref="S10:S14" si="4" xml:space="preserve"> IF( ISNUMBER( F10 ), 0, 1 )</f>
        <v>0</v>
      </c>
      <c r="T10" s="282">
        <f t="shared" si="0"/>
        <v>0</v>
      </c>
      <c r="U10" s="282">
        <f t="shared" si="1"/>
        <v>0</v>
      </c>
      <c r="V10" s="358"/>
      <c r="X10" s="2667" t="s">
        <v>4388</v>
      </c>
      <c r="Y10" s="2668"/>
      <c r="Z10" s="284" t="s">
        <v>4390</v>
      </c>
      <c r="AA10" s="284" t="s">
        <v>4391</v>
      </c>
      <c r="AB10" s="284" t="s">
        <v>4392</v>
      </c>
      <c r="AC10" s="285" t="s">
        <v>4393</v>
      </c>
      <c r="AD10" s="310" t="s">
        <v>4394</v>
      </c>
    </row>
    <row r="11" spans="1:30" ht="15">
      <c r="A11" s="194"/>
      <c r="B11" s="2709" t="s">
        <v>4395</v>
      </c>
      <c r="C11" s="2710"/>
      <c r="D11" s="283" t="s">
        <v>4215</v>
      </c>
      <c r="E11" s="283">
        <v>3</v>
      </c>
      <c r="F11" s="284">
        <v>0</v>
      </c>
      <c r="G11" s="284">
        <v>0</v>
      </c>
      <c r="H11" s="284">
        <v>0</v>
      </c>
      <c r="I11" s="1931">
        <f t="shared" ref="I11:I15" si="5">IFERROR(G11-H11,0)</f>
        <v>0</v>
      </c>
      <c r="J11" s="1930">
        <f t="shared" si="2"/>
        <v>0</v>
      </c>
      <c r="K11" s="194"/>
      <c r="L11" s="287" t="s">
        <v>4396</v>
      </c>
      <c r="M11" s="194"/>
      <c r="N11" s="288"/>
      <c r="O11" s="194"/>
      <c r="P11" s="360"/>
      <c r="Q11" s="281">
        <f t="shared" si="3"/>
        <v>0</v>
      </c>
      <c r="R11" s="358"/>
      <c r="S11" s="282">
        <f t="shared" si="4"/>
        <v>0</v>
      </c>
      <c r="T11" s="282">
        <f t="shared" si="0"/>
        <v>0</v>
      </c>
      <c r="U11" s="282">
        <f t="shared" si="1"/>
        <v>0</v>
      </c>
      <c r="V11" s="358"/>
      <c r="X11" s="2709" t="s">
        <v>4395</v>
      </c>
      <c r="Y11" s="2710"/>
      <c r="Z11" s="284" t="s">
        <v>4397</v>
      </c>
      <c r="AA11" s="284" t="s">
        <v>4398</v>
      </c>
      <c r="AB11" s="284" t="s">
        <v>4399</v>
      </c>
      <c r="AC11" s="285" t="s">
        <v>4400</v>
      </c>
      <c r="AD11" s="310" t="s">
        <v>4401</v>
      </c>
    </row>
    <row r="12" spans="1:30" ht="15">
      <c r="A12" s="194"/>
      <c r="B12" s="2681" t="s">
        <v>4402</v>
      </c>
      <c r="C12" s="2682"/>
      <c r="D12" s="283" t="s">
        <v>4215</v>
      </c>
      <c r="E12" s="283">
        <v>3</v>
      </c>
      <c r="F12" s="284">
        <v>66.808999999999997</v>
      </c>
      <c r="G12" s="284">
        <v>-66.709000000000003</v>
      </c>
      <c r="H12" s="284">
        <v>0</v>
      </c>
      <c r="I12" s="1931">
        <f t="shared" si="5"/>
        <v>-66.709000000000003</v>
      </c>
      <c r="J12" s="1930">
        <f t="shared" si="2"/>
        <v>9.9999999999994316E-2</v>
      </c>
      <c r="K12" s="194"/>
      <c r="L12" s="287" t="s">
        <v>4403</v>
      </c>
      <c r="M12" s="194"/>
      <c r="N12" s="288"/>
      <c r="O12" s="194"/>
      <c r="P12" s="360"/>
      <c r="Q12" s="281">
        <f t="shared" si="3"/>
        <v>0</v>
      </c>
      <c r="R12" s="358"/>
      <c r="S12" s="282">
        <f t="shared" si="4"/>
        <v>0</v>
      </c>
      <c r="T12" s="282">
        <f t="shared" si="0"/>
        <v>0</v>
      </c>
      <c r="U12" s="282">
        <f t="shared" si="1"/>
        <v>0</v>
      </c>
      <c r="V12" s="358"/>
      <c r="X12" s="2681" t="s">
        <v>4402</v>
      </c>
      <c r="Y12" s="2682"/>
      <c r="Z12" s="284" t="s">
        <v>4404</v>
      </c>
      <c r="AA12" s="284" t="s">
        <v>4405</v>
      </c>
      <c r="AB12" s="284" t="s">
        <v>4406</v>
      </c>
      <c r="AC12" s="285" t="s">
        <v>4407</v>
      </c>
      <c r="AD12" s="310" t="s">
        <v>4408</v>
      </c>
    </row>
    <row r="13" spans="1:30" ht="15">
      <c r="A13" s="194"/>
      <c r="B13" s="2725" t="s">
        <v>4409</v>
      </c>
      <c r="C13" s="2726"/>
      <c r="D13" s="283" t="s">
        <v>4215</v>
      </c>
      <c r="E13" s="283">
        <v>3</v>
      </c>
      <c r="F13" s="284">
        <v>3.2839999999999998</v>
      </c>
      <c r="G13" s="284">
        <v>0</v>
      </c>
      <c r="H13" s="284">
        <v>0</v>
      </c>
      <c r="I13" s="1931">
        <f t="shared" si="5"/>
        <v>0</v>
      </c>
      <c r="J13" s="1930">
        <f t="shared" si="2"/>
        <v>3.2839999999999998</v>
      </c>
      <c r="K13" s="194"/>
      <c r="L13" s="287" t="s">
        <v>4410</v>
      </c>
      <c r="M13" s="194"/>
      <c r="N13" s="288"/>
      <c r="O13" s="194"/>
      <c r="P13" s="360"/>
      <c r="Q13" s="281">
        <f t="shared" si="3"/>
        <v>0</v>
      </c>
      <c r="R13" s="358"/>
      <c r="S13" s="282">
        <f t="shared" si="4"/>
        <v>0</v>
      </c>
      <c r="T13" s="282">
        <f t="shared" si="0"/>
        <v>0</v>
      </c>
      <c r="U13" s="282">
        <f t="shared" si="1"/>
        <v>0</v>
      </c>
      <c r="V13" s="358"/>
      <c r="X13" s="2725" t="s">
        <v>4409</v>
      </c>
      <c r="Y13" s="2726"/>
      <c r="Z13" s="284" t="s">
        <v>4411</v>
      </c>
      <c r="AA13" s="284" t="s">
        <v>4412</v>
      </c>
      <c r="AB13" s="284" t="s">
        <v>4413</v>
      </c>
      <c r="AC13" s="285" t="s">
        <v>4414</v>
      </c>
      <c r="AD13" s="310" t="s">
        <v>4415</v>
      </c>
    </row>
    <row r="14" spans="1:30" ht="15">
      <c r="A14" s="194"/>
      <c r="B14" s="2667" t="s">
        <v>4416</v>
      </c>
      <c r="C14" s="2668"/>
      <c r="D14" s="322" t="s">
        <v>4215</v>
      </c>
      <c r="E14" s="322">
        <v>3</v>
      </c>
      <c r="F14" s="284">
        <v>53.615000000000002</v>
      </c>
      <c r="G14" s="284">
        <v>0</v>
      </c>
      <c r="H14" s="284">
        <v>0</v>
      </c>
      <c r="I14" s="1931">
        <f t="shared" si="5"/>
        <v>0</v>
      </c>
      <c r="J14" s="1930">
        <f t="shared" si="2"/>
        <v>53.615000000000002</v>
      </c>
      <c r="K14" s="194"/>
      <c r="L14" s="287" t="s">
        <v>4417</v>
      </c>
      <c r="M14" s="194"/>
      <c r="N14" s="288"/>
      <c r="O14" s="194"/>
      <c r="P14" s="360"/>
      <c r="Q14" s="281">
        <f t="shared" si="3"/>
        <v>0</v>
      </c>
      <c r="R14" s="358"/>
      <c r="S14" s="282">
        <f t="shared" si="4"/>
        <v>0</v>
      </c>
      <c r="T14" s="282">
        <f t="shared" si="0"/>
        <v>0</v>
      </c>
      <c r="U14" s="282">
        <f t="shared" si="1"/>
        <v>0</v>
      </c>
      <c r="V14" s="358"/>
      <c r="X14" s="2667" t="s">
        <v>4416</v>
      </c>
      <c r="Y14" s="2668"/>
      <c r="Z14" s="284" t="s">
        <v>4418</v>
      </c>
      <c r="AA14" s="284" t="s">
        <v>4419</v>
      </c>
      <c r="AB14" s="284" t="s">
        <v>4420</v>
      </c>
      <c r="AC14" s="285" t="s">
        <v>4421</v>
      </c>
      <c r="AD14" s="310" t="s">
        <v>4422</v>
      </c>
    </row>
    <row r="15" spans="1:30" ht="15.75" thickBot="1">
      <c r="A15" s="194"/>
      <c r="B15" s="2721" t="s">
        <v>4423</v>
      </c>
      <c r="C15" s="2722"/>
      <c r="D15" s="361" t="s">
        <v>4215</v>
      </c>
      <c r="E15" s="361">
        <v>3</v>
      </c>
      <c r="F15" s="1933">
        <f>IFERROR(SUM(F9:F14),0)</f>
        <v>1832.0253234733223</v>
      </c>
      <c r="G15" s="1933">
        <f>IFERROR(SUM(G9:G14),0)</f>
        <v>-66.709000000000003</v>
      </c>
      <c r="H15" s="1933">
        <f>IFERROR(SUM(H9:H14),0)</f>
        <v>0</v>
      </c>
      <c r="I15" s="1933">
        <f t="shared" si="5"/>
        <v>-66.709000000000003</v>
      </c>
      <c r="J15" s="1926">
        <f t="shared" si="2"/>
        <v>1765.3163234733222</v>
      </c>
      <c r="K15" s="194"/>
      <c r="L15" s="353" t="s">
        <v>4424</v>
      </c>
      <c r="M15" s="194"/>
      <c r="N15" s="299"/>
      <c r="O15" s="194"/>
      <c r="P15" s="360"/>
      <c r="R15" s="358"/>
      <c r="V15" s="358"/>
      <c r="X15" s="2721" t="s">
        <v>4425</v>
      </c>
      <c r="Y15" s="2722"/>
      <c r="Z15" s="295" t="s">
        <v>4426</v>
      </c>
      <c r="AA15" s="295" t="s">
        <v>4427</v>
      </c>
      <c r="AB15" s="295" t="s">
        <v>4428</v>
      </c>
      <c r="AC15" s="295" t="s">
        <v>4429</v>
      </c>
      <c r="AD15" s="312" t="s">
        <v>4430</v>
      </c>
    </row>
    <row r="16" spans="1:30" ht="17.25" thickTop="1" thickBot="1">
      <c r="A16" s="194"/>
      <c r="B16" s="362"/>
      <c r="C16" s="362"/>
      <c r="D16" s="362"/>
      <c r="E16" s="362"/>
      <c r="F16" s="1948"/>
      <c r="G16" s="1948"/>
      <c r="H16" s="1948"/>
      <c r="I16" s="1948"/>
      <c r="J16" s="1949"/>
      <c r="K16" s="194"/>
      <c r="L16" s="365"/>
      <c r="M16" s="194"/>
      <c r="N16" s="194"/>
      <c r="O16" s="194"/>
      <c r="P16" s="360"/>
      <c r="R16" s="358"/>
      <c r="V16" s="358"/>
      <c r="X16" s="362"/>
      <c r="Y16" s="362"/>
      <c r="Z16" s="363"/>
      <c r="AA16" s="363"/>
      <c r="AB16" s="363"/>
      <c r="AC16" s="363"/>
      <c r="AD16" s="364"/>
    </row>
    <row r="17" spans="1:30" ht="16.5" thickTop="1" thickBot="1">
      <c r="A17" s="194"/>
      <c r="B17" s="2661" t="s">
        <v>4431</v>
      </c>
      <c r="C17" s="2662"/>
      <c r="D17" s="359"/>
      <c r="E17" s="359"/>
      <c r="F17" s="1948"/>
      <c r="G17" s="1948"/>
      <c r="H17" s="1948"/>
      <c r="I17" s="1948"/>
      <c r="J17" s="1949"/>
      <c r="K17" s="194"/>
      <c r="L17" s="175"/>
      <c r="M17" s="194"/>
      <c r="N17" s="194"/>
      <c r="O17" s="194"/>
      <c r="P17" s="360"/>
      <c r="R17" s="358"/>
      <c r="V17" s="358"/>
      <c r="X17" s="2661" t="s">
        <v>4431</v>
      </c>
      <c r="Y17" s="2662"/>
      <c r="Z17" s="363"/>
      <c r="AA17" s="363"/>
      <c r="AB17" s="363"/>
      <c r="AC17" s="363"/>
      <c r="AD17" s="364"/>
    </row>
    <row r="18" spans="1:30" ht="15.75" thickTop="1">
      <c r="A18" s="194"/>
      <c r="B18" s="2707" t="s">
        <v>4432</v>
      </c>
      <c r="C18" s="2708"/>
      <c r="D18" s="274" t="s">
        <v>4215</v>
      </c>
      <c r="E18" s="274">
        <v>3</v>
      </c>
      <c r="F18" s="275">
        <v>4.8330000000000002</v>
      </c>
      <c r="G18" s="275">
        <v>0</v>
      </c>
      <c r="H18" s="275">
        <v>0</v>
      </c>
      <c r="I18" s="1927">
        <f t="shared" ref="I18:I22" si="6">IFERROR(G18-H18,0)</f>
        <v>0</v>
      </c>
      <c r="J18" s="1947">
        <f t="shared" ref="J18:J22" si="7">IFERROR(F18+I18,0)</f>
        <v>4.8330000000000002</v>
      </c>
      <c r="K18" s="194"/>
      <c r="L18" s="278" t="s">
        <v>4433</v>
      </c>
      <c r="M18" s="194"/>
      <c r="N18" s="280"/>
      <c r="O18" s="194"/>
      <c r="P18" s="360"/>
      <c r="Q18" s="281">
        <f t="shared" ref="Q18:Q21" si="8">IF( SUM( S18:U18 ) = 0, 0, $S$5 )</f>
        <v>0</v>
      </c>
      <c r="R18" s="358"/>
      <c r="S18" s="282">
        <f t="shared" ref="S18:S21" si="9" xml:space="preserve"> IF( ISNUMBER( F18 ), 0, 1 )</f>
        <v>0</v>
      </c>
      <c r="T18" s="282">
        <f t="shared" ref="T18:T21" si="10" xml:space="preserve"> IF( ISNUMBER( G18 ), 0, 1 )</f>
        <v>0</v>
      </c>
      <c r="U18" s="282">
        <f t="shared" ref="U18:U21" si="11" xml:space="preserve"> IF( ISNUMBER( H18 ), 0, 1 )</f>
        <v>0</v>
      </c>
      <c r="V18" s="358"/>
      <c r="X18" s="2707" t="s">
        <v>4432</v>
      </c>
      <c r="Y18" s="2708"/>
      <c r="Z18" s="275" t="s">
        <v>4434</v>
      </c>
      <c r="AA18" s="275" t="s">
        <v>4435</v>
      </c>
      <c r="AB18" s="275" t="s">
        <v>4436</v>
      </c>
      <c r="AC18" s="276" t="s">
        <v>4437</v>
      </c>
      <c r="AD18" s="348" t="s">
        <v>4438</v>
      </c>
    </row>
    <row r="19" spans="1:30" ht="15">
      <c r="A19" s="194"/>
      <c r="B19" s="2667" t="s">
        <v>4439</v>
      </c>
      <c r="C19" s="2668"/>
      <c r="D19" s="322" t="s">
        <v>4215</v>
      </c>
      <c r="E19" s="322">
        <v>3</v>
      </c>
      <c r="F19" s="284">
        <v>102.566447</v>
      </c>
      <c r="G19" s="284">
        <v>0</v>
      </c>
      <c r="H19" s="284">
        <v>0.34199999999999997</v>
      </c>
      <c r="I19" s="1931">
        <f t="shared" si="6"/>
        <v>-0.34199999999999997</v>
      </c>
      <c r="J19" s="1930">
        <f t="shared" si="7"/>
        <v>102.224447</v>
      </c>
      <c r="K19" s="194"/>
      <c r="L19" s="287" t="s">
        <v>4440</v>
      </c>
      <c r="M19" s="194"/>
      <c r="N19" s="288"/>
      <c r="O19" s="194"/>
      <c r="P19" s="360"/>
      <c r="Q19" s="281">
        <f t="shared" si="8"/>
        <v>0</v>
      </c>
      <c r="R19" s="358"/>
      <c r="S19" s="282">
        <f t="shared" si="9"/>
        <v>0</v>
      </c>
      <c r="T19" s="282">
        <f t="shared" si="10"/>
        <v>0</v>
      </c>
      <c r="U19" s="282">
        <f t="shared" si="11"/>
        <v>0</v>
      </c>
      <c r="V19" s="358"/>
      <c r="X19" s="2667" t="s">
        <v>4439</v>
      </c>
      <c r="Y19" s="2668"/>
      <c r="Z19" s="284" t="s">
        <v>4441</v>
      </c>
      <c r="AA19" s="284" t="s">
        <v>4442</v>
      </c>
      <c r="AB19" s="284" t="s">
        <v>4443</v>
      </c>
      <c r="AC19" s="285" t="s">
        <v>4444</v>
      </c>
      <c r="AD19" s="310" t="s">
        <v>4445</v>
      </c>
    </row>
    <row r="20" spans="1:30" ht="15">
      <c r="A20" s="194"/>
      <c r="B20" s="2683" t="s">
        <v>4409</v>
      </c>
      <c r="C20" s="2684"/>
      <c r="D20" s="289" t="s">
        <v>4215</v>
      </c>
      <c r="E20" s="289">
        <v>3</v>
      </c>
      <c r="F20" s="284">
        <v>6.0679999999999996</v>
      </c>
      <c r="G20" s="284">
        <v>0</v>
      </c>
      <c r="H20" s="284">
        <v>0</v>
      </c>
      <c r="I20" s="1931">
        <f t="shared" si="6"/>
        <v>0</v>
      </c>
      <c r="J20" s="1930">
        <f t="shared" si="7"/>
        <v>6.0679999999999996</v>
      </c>
      <c r="K20" s="194"/>
      <c r="L20" s="287" t="s">
        <v>4446</v>
      </c>
      <c r="M20" s="194"/>
      <c r="N20" s="288"/>
      <c r="O20" s="194"/>
      <c r="P20" s="360"/>
      <c r="Q20" s="281">
        <f t="shared" si="8"/>
        <v>0</v>
      </c>
      <c r="R20" s="358"/>
      <c r="S20" s="282">
        <f t="shared" si="9"/>
        <v>0</v>
      </c>
      <c r="T20" s="282">
        <f t="shared" si="10"/>
        <v>0</v>
      </c>
      <c r="U20" s="282">
        <f t="shared" si="11"/>
        <v>0</v>
      </c>
      <c r="V20" s="358"/>
      <c r="X20" s="2683" t="s">
        <v>4409</v>
      </c>
      <c r="Y20" s="2684"/>
      <c r="Z20" s="284" t="s">
        <v>4447</v>
      </c>
      <c r="AA20" s="284" t="s">
        <v>4448</v>
      </c>
      <c r="AB20" s="284" t="s">
        <v>4449</v>
      </c>
      <c r="AC20" s="285" t="s">
        <v>4450</v>
      </c>
      <c r="AD20" s="310" t="s">
        <v>4451</v>
      </c>
    </row>
    <row r="21" spans="1:30" ht="15">
      <c r="A21" s="194"/>
      <c r="B21" s="2681" t="s">
        <v>4452</v>
      </c>
      <c r="C21" s="2682"/>
      <c r="D21" s="283" t="s">
        <v>4215</v>
      </c>
      <c r="E21" s="283">
        <v>3</v>
      </c>
      <c r="F21" s="284">
        <v>78.782999999999987</v>
      </c>
      <c r="G21" s="284">
        <v>66.709000000000003</v>
      </c>
      <c r="H21" s="284">
        <v>6.8234999599999995</v>
      </c>
      <c r="I21" s="1931">
        <f t="shared" si="6"/>
        <v>59.885500040000004</v>
      </c>
      <c r="J21" s="1930">
        <f t="shared" si="7"/>
        <v>138.66850004</v>
      </c>
      <c r="K21" s="194"/>
      <c r="L21" s="287" t="s">
        <v>4453</v>
      </c>
      <c r="M21" s="194"/>
      <c r="N21" s="288"/>
      <c r="O21" s="194"/>
      <c r="P21" s="360"/>
      <c r="Q21" s="281">
        <f t="shared" si="8"/>
        <v>0</v>
      </c>
      <c r="R21" s="358"/>
      <c r="S21" s="282">
        <f t="shared" si="9"/>
        <v>0</v>
      </c>
      <c r="T21" s="282">
        <f t="shared" si="10"/>
        <v>0</v>
      </c>
      <c r="U21" s="282">
        <f t="shared" si="11"/>
        <v>0</v>
      </c>
      <c r="V21" s="358"/>
      <c r="X21" s="2681" t="s">
        <v>4452</v>
      </c>
      <c r="Y21" s="2682"/>
      <c r="Z21" s="284" t="s">
        <v>4454</v>
      </c>
      <c r="AA21" s="284" t="s">
        <v>4455</v>
      </c>
      <c r="AB21" s="284" t="s">
        <v>4456</v>
      </c>
      <c r="AC21" s="285" t="s">
        <v>4457</v>
      </c>
      <c r="AD21" s="310" t="s">
        <v>4458</v>
      </c>
    </row>
    <row r="22" spans="1:30" ht="15.75" thickBot="1">
      <c r="A22" s="194"/>
      <c r="B22" s="2723" t="s">
        <v>4459</v>
      </c>
      <c r="C22" s="2724"/>
      <c r="D22" s="352" t="s">
        <v>4215</v>
      </c>
      <c r="E22" s="352">
        <v>3</v>
      </c>
      <c r="F22" s="1933">
        <f>IFERROR(SUM(F18:F21),0)</f>
        <v>192.25044699999998</v>
      </c>
      <c r="G22" s="1933">
        <f>IFERROR(SUM(G18:G21),0)</f>
        <v>66.709000000000003</v>
      </c>
      <c r="H22" s="1933">
        <f>IFERROR(SUM(H18:H21),0)</f>
        <v>7.1654999599999991</v>
      </c>
      <c r="I22" s="1933">
        <f t="shared" si="6"/>
        <v>59.543500040000005</v>
      </c>
      <c r="J22" s="1926">
        <f t="shared" si="7"/>
        <v>251.79394703999998</v>
      </c>
      <c r="K22" s="194"/>
      <c r="L22" s="353" t="s">
        <v>4460</v>
      </c>
      <c r="M22" s="194"/>
      <c r="N22" s="299"/>
      <c r="O22" s="194"/>
      <c r="P22" s="360"/>
      <c r="R22" s="358"/>
      <c r="V22" s="358"/>
      <c r="X22" s="2723" t="s">
        <v>4461</v>
      </c>
      <c r="Y22" s="2724"/>
      <c r="Z22" s="295" t="s">
        <v>4462</v>
      </c>
      <c r="AA22" s="295" t="s">
        <v>4463</v>
      </c>
      <c r="AB22" s="295" t="s">
        <v>4464</v>
      </c>
      <c r="AC22" s="295" t="s">
        <v>4465</v>
      </c>
      <c r="AD22" s="312" t="s">
        <v>4466</v>
      </c>
    </row>
    <row r="23" spans="1:30" ht="17.25" thickTop="1" thickBot="1">
      <c r="A23" s="194"/>
      <c r="B23" s="366"/>
      <c r="C23" s="366"/>
      <c r="D23" s="366"/>
      <c r="E23" s="366"/>
      <c r="F23" s="1948"/>
      <c r="G23" s="1948"/>
      <c r="H23" s="1948"/>
      <c r="I23" s="1948"/>
      <c r="J23" s="1949"/>
      <c r="K23" s="194"/>
      <c r="L23" s="365"/>
      <c r="M23" s="194"/>
      <c r="N23" s="194"/>
      <c r="O23" s="194"/>
      <c r="P23" s="360"/>
      <c r="R23" s="367"/>
      <c r="V23" s="367"/>
      <c r="X23" s="366"/>
      <c r="Y23" s="366"/>
      <c r="Z23" s="363"/>
      <c r="AA23" s="363"/>
      <c r="AB23" s="363"/>
      <c r="AC23" s="363"/>
      <c r="AD23" s="364"/>
    </row>
    <row r="24" spans="1:30" ht="16.5" thickTop="1" thickBot="1">
      <c r="A24" s="194"/>
      <c r="B24" s="2661" t="s">
        <v>4467</v>
      </c>
      <c r="C24" s="2662"/>
      <c r="D24" s="359"/>
      <c r="E24" s="359"/>
      <c r="F24" s="1948"/>
      <c r="G24" s="1948"/>
      <c r="H24" s="1948"/>
      <c r="I24" s="1948"/>
      <c r="J24" s="1949"/>
      <c r="K24" s="194"/>
      <c r="L24" s="175"/>
      <c r="M24" s="194"/>
      <c r="N24" s="194"/>
      <c r="O24" s="194"/>
      <c r="P24" s="360"/>
      <c r="R24" s="367"/>
      <c r="V24" s="367"/>
      <c r="X24" s="2661" t="s">
        <v>4467</v>
      </c>
      <c r="Y24" s="2662"/>
      <c r="Z24" s="363"/>
      <c r="AA24" s="363"/>
      <c r="AB24" s="363"/>
      <c r="AC24" s="363"/>
      <c r="AD24" s="364"/>
    </row>
    <row r="25" spans="1:30" ht="15.75" thickTop="1">
      <c r="A25" s="194"/>
      <c r="B25" s="2707" t="s">
        <v>4468</v>
      </c>
      <c r="C25" s="2708"/>
      <c r="D25" s="274" t="s">
        <v>4215</v>
      </c>
      <c r="E25" s="274">
        <v>3</v>
      </c>
      <c r="F25" s="275">
        <v>-156.403447</v>
      </c>
      <c r="G25" s="275">
        <v>1.3480000000000001</v>
      </c>
      <c r="H25" s="275">
        <v>0.73200003999999996</v>
      </c>
      <c r="I25" s="1927">
        <f t="shared" ref="I25:I31" si="12">IFERROR(G25-H25,0)</f>
        <v>0.61599996000000012</v>
      </c>
      <c r="J25" s="1947">
        <f t="shared" ref="J25:J31" si="13">IFERROR(F25+I25,0)</f>
        <v>-155.78744703999999</v>
      </c>
      <c r="K25" s="194"/>
      <c r="L25" s="278" t="s">
        <v>4469</v>
      </c>
      <c r="M25" s="194"/>
      <c r="N25" s="280"/>
      <c r="O25" s="194"/>
      <c r="P25" s="360"/>
      <c r="Q25" s="281">
        <f t="shared" ref="Q25:Q30" si="14">IF( SUM( S25:U25 ) = 0, 0, $S$5 )</f>
        <v>0</v>
      </c>
      <c r="R25" s="367"/>
      <c r="S25" s="282">
        <f t="shared" ref="S25:S30" si="15" xml:space="preserve"> IF( ISNUMBER( F25 ), 0, 1 )</f>
        <v>0</v>
      </c>
      <c r="T25" s="282">
        <f t="shared" ref="T25:T30" si="16" xml:space="preserve"> IF( ISNUMBER( G25 ), 0, 1 )</f>
        <v>0</v>
      </c>
      <c r="U25" s="282">
        <f t="shared" ref="U25:U30" si="17" xml:space="preserve"> IF( ISNUMBER( H25 ), 0, 1 )</f>
        <v>0</v>
      </c>
      <c r="V25" s="367"/>
      <c r="X25" s="2707" t="s">
        <v>4468</v>
      </c>
      <c r="Y25" s="2708"/>
      <c r="Z25" s="275" t="s">
        <v>4470</v>
      </c>
      <c r="AA25" s="275" t="s">
        <v>4471</v>
      </c>
      <c r="AB25" s="275" t="s">
        <v>4472</v>
      </c>
      <c r="AC25" s="276" t="s">
        <v>4473</v>
      </c>
      <c r="AD25" s="348" t="s">
        <v>4474</v>
      </c>
    </row>
    <row r="26" spans="1:30" ht="15">
      <c r="A26" s="194"/>
      <c r="B26" s="2667" t="s">
        <v>4475</v>
      </c>
      <c r="C26" s="2668"/>
      <c r="D26" s="322" t="s">
        <v>4215</v>
      </c>
      <c r="E26" s="322">
        <v>3</v>
      </c>
      <c r="F26" s="284">
        <v>-13.519</v>
      </c>
      <c r="G26" s="284">
        <v>0</v>
      </c>
      <c r="H26" s="284">
        <v>0</v>
      </c>
      <c r="I26" s="1931">
        <f t="shared" si="12"/>
        <v>0</v>
      </c>
      <c r="J26" s="1930">
        <f t="shared" si="13"/>
        <v>-13.519</v>
      </c>
      <c r="K26" s="194"/>
      <c r="L26" s="287" t="s">
        <v>4476</v>
      </c>
      <c r="M26" s="194"/>
      <c r="N26" s="288"/>
      <c r="O26" s="194"/>
      <c r="P26" s="360"/>
      <c r="Q26" s="281">
        <f t="shared" si="14"/>
        <v>0</v>
      </c>
      <c r="R26" s="358"/>
      <c r="S26" s="282">
        <f t="shared" si="15"/>
        <v>0</v>
      </c>
      <c r="T26" s="282">
        <f t="shared" si="16"/>
        <v>0</v>
      </c>
      <c r="U26" s="282">
        <f t="shared" si="17"/>
        <v>0</v>
      </c>
      <c r="V26" s="358"/>
      <c r="X26" s="2667" t="s">
        <v>4475</v>
      </c>
      <c r="Y26" s="2668"/>
      <c r="Z26" s="284" t="s">
        <v>4477</v>
      </c>
      <c r="AA26" s="284" t="s">
        <v>4478</v>
      </c>
      <c r="AB26" s="284" t="s">
        <v>4479</v>
      </c>
      <c r="AC26" s="285" t="s">
        <v>4480</v>
      </c>
      <c r="AD26" s="310" t="s">
        <v>4481</v>
      </c>
    </row>
    <row r="27" spans="1:30" ht="15">
      <c r="A27" s="194"/>
      <c r="B27" s="2683" t="s">
        <v>4482</v>
      </c>
      <c r="C27" s="2684"/>
      <c r="D27" s="289" t="s">
        <v>4215</v>
      </c>
      <c r="E27" s="289">
        <v>3</v>
      </c>
      <c r="F27" s="284">
        <v>-3.0534340455734599</v>
      </c>
      <c r="G27" s="284">
        <v>0</v>
      </c>
      <c r="H27" s="284">
        <v>0</v>
      </c>
      <c r="I27" s="1931">
        <f t="shared" si="12"/>
        <v>0</v>
      </c>
      <c r="J27" s="1930">
        <f t="shared" si="13"/>
        <v>-3.0534340455734599</v>
      </c>
      <c r="K27" s="194"/>
      <c r="L27" s="287" t="s">
        <v>4483</v>
      </c>
      <c r="M27" s="194"/>
      <c r="N27" s="288"/>
      <c r="O27" s="194"/>
      <c r="P27" s="360"/>
      <c r="Q27" s="281">
        <f t="shared" si="14"/>
        <v>0</v>
      </c>
      <c r="R27" s="358"/>
      <c r="S27" s="282">
        <f t="shared" si="15"/>
        <v>0</v>
      </c>
      <c r="T27" s="282">
        <f t="shared" si="16"/>
        <v>0</v>
      </c>
      <c r="U27" s="282">
        <f t="shared" si="17"/>
        <v>0</v>
      </c>
      <c r="V27" s="358"/>
      <c r="X27" s="2683" t="s">
        <v>4482</v>
      </c>
      <c r="Y27" s="2684"/>
      <c r="Z27" s="284" t="s">
        <v>4484</v>
      </c>
      <c r="AA27" s="284" t="s">
        <v>4485</v>
      </c>
      <c r="AB27" s="284" t="s">
        <v>4486</v>
      </c>
      <c r="AC27" s="285" t="s">
        <v>4487</v>
      </c>
      <c r="AD27" s="310" t="s">
        <v>4488</v>
      </c>
    </row>
    <row r="28" spans="1:30" ht="15">
      <c r="A28" s="194"/>
      <c r="B28" s="2681" t="s">
        <v>4409</v>
      </c>
      <c r="C28" s="2682"/>
      <c r="D28" s="283" t="s">
        <v>4215</v>
      </c>
      <c r="E28" s="283">
        <v>3</v>
      </c>
      <c r="F28" s="284">
        <v>-2.1280000000000001</v>
      </c>
      <c r="G28" s="284">
        <v>0</v>
      </c>
      <c r="H28" s="284">
        <v>0</v>
      </c>
      <c r="I28" s="1931">
        <f t="shared" si="12"/>
        <v>0</v>
      </c>
      <c r="J28" s="1930">
        <f t="shared" si="13"/>
        <v>-2.1280000000000001</v>
      </c>
      <c r="K28" s="194"/>
      <c r="L28" s="287" t="s">
        <v>4489</v>
      </c>
      <c r="M28" s="194"/>
      <c r="N28" s="288"/>
      <c r="O28" s="194"/>
      <c r="P28" s="360"/>
      <c r="Q28" s="281">
        <f t="shared" si="14"/>
        <v>0</v>
      </c>
      <c r="R28" s="358"/>
      <c r="S28" s="282">
        <f t="shared" si="15"/>
        <v>0</v>
      </c>
      <c r="T28" s="282">
        <f t="shared" si="16"/>
        <v>0</v>
      </c>
      <c r="U28" s="282">
        <f t="shared" si="17"/>
        <v>0</v>
      </c>
      <c r="V28" s="358"/>
      <c r="X28" s="2681" t="s">
        <v>4409</v>
      </c>
      <c r="Y28" s="2682"/>
      <c r="Z28" s="284" t="s">
        <v>4490</v>
      </c>
      <c r="AA28" s="284" t="s">
        <v>4491</v>
      </c>
      <c r="AB28" s="284" t="s">
        <v>4492</v>
      </c>
      <c r="AC28" s="285" t="s">
        <v>4493</v>
      </c>
      <c r="AD28" s="310" t="s">
        <v>4494</v>
      </c>
    </row>
    <row r="29" spans="1:30" ht="15">
      <c r="A29" s="194"/>
      <c r="B29" s="2725" t="s">
        <v>4495</v>
      </c>
      <c r="C29" s="2726"/>
      <c r="D29" s="283" t="s">
        <v>4215</v>
      </c>
      <c r="E29" s="283">
        <v>3</v>
      </c>
      <c r="F29" s="284">
        <v>-3.4809999999999999</v>
      </c>
      <c r="G29" s="284">
        <v>0</v>
      </c>
      <c r="H29" s="284">
        <v>-2.1105</v>
      </c>
      <c r="I29" s="1931">
        <f t="shared" si="12"/>
        <v>2.1105</v>
      </c>
      <c r="J29" s="1930">
        <f t="shared" si="13"/>
        <v>-1.3704999999999998</v>
      </c>
      <c r="K29" s="194"/>
      <c r="L29" s="287" t="s">
        <v>4496</v>
      </c>
      <c r="M29" s="194"/>
      <c r="N29" s="288"/>
      <c r="O29" s="194"/>
      <c r="P29" s="360"/>
      <c r="Q29" s="281">
        <f t="shared" si="14"/>
        <v>0</v>
      </c>
      <c r="R29" s="358"/>
      <c r="S29" s="282">
        <f t="shared" si="15"/>
        <v>0</v>
      </c>
      <c r="T29" s="282">
        <f t="shared" si="16"/>
        <v>0</v>
      </c>
      <c r="U29" s="282">
        <f t="shared" si="17"/>
        <v>0</v>
      </c>
      <c r="V29" s="358"/>
      <c r="X29" s="2725" t="s">
        <v>4495</v>
      </c>
      <c r="Y29" s="2726"/>
      <c r="Z29" s="284" t="s">
        <v>4497</v>
      </c>
      <c r="AA29" s="284" t="s">
        <v>4498</v>
      </c>
      <c r="AB29" s="284" t="s">
        <v>4499</v>
      </c>
      <c r="AC29" s="285" t="s">
        <v>4500</v>
      </c>
      <c r="AD29" s="310" t="s">
        <v>4501</v>
      </c>
    </row>
    <row r="30" spans="1:30" ht="15">
      <c r="A30" s="194"/>
      <c r="B30" s="2725" t="s">
        <v>4502</v>
      </c>
      <c r="C30" s="2726"/>
      <c r="D30" s="283" t="s">
        <v>4215</v>
      </c>
      <c r="E30" s="283">
        <v>3</v>
      </c>
      <c r="F30" s="284">
        <v>-11.064999999999998</v>
      </c>
      <c r="G30" s="284">
        <v>6.9649999999999999</v>
      </c>
      <c r="H30" s="284">
        <v>0</v>
      </c>
      <c r="I30" s="1931">
        <f t="shared" si="12"/>
        <v>6.9649999999999999</v>
      </c>
      <c r="J30" s="1930">
        <f t="shared" si="13"/>
        <v>-4.0999999999999979</v>
      </c>
      <c r="K30" s="194"/>
      <c r="L30" s="287" t="s">
        <v>4503</v>
      </c>
      <c r="M30" s="194"/>
      <c r="N30" s="288"/>
      <c r="O30" s="194"/>
      <c r="P30" s="360"/>
      <c r="Q30" s="281">
        <f t="shared" si="14"/>
        <v>0</v>
      </c>
      <c r="R30" s="367"/>
      <c r="S30" s="282">
        <f t="shared" si="15"/>
        <v>0</v>
      </c>
      <c r="T30" s="282">
        <f t="shared" si="16"/>
        <v>0</v>
      </c>
      <c r="U30" s="282">
        <f t="shared" si="17"/>
        <v>0</v>
      </c>
      <c r="V30" s="367"/>
      <c r="X30" s="2725" t="s">
        <v>4502</v>
      </c>
      <c r="Y30" s="2726"/>
      <c r="Z30" s="284" t="s">
        <v>4504</v>
      </c>
      <c r="AA30" s="284" t="s">
        <v>4505</v>
      </c>
      <c r="AB30" s="284" t="s">
        <v>4506</v>
      </c>
      <c r="AC30" s="285" t="s">
        <v>4507</v>
      </c>
      <c r="AD30" s="310" t="s">
        <v>4508</v>
      </c>
    </row>
    <row r="31" spans="1:30" ht="15.75" thickBot="1">
      <c r="A31" s="194"/>
      <c r="B31" s="2663" t="s">
        <v>4509</v>
      </c>
      <c r="C31" s="2664"/>
      <c r="D31" s="329" t="s">
        <v>4215</v>
      </c>
      <c r="E31" s="329">
        <v>3</v>
      </c>
      <c r="F31" s="1933">
        <f>IFERROR(SUM(F25:F30),0)</f>
        <v>-189.64988104557347</v>
      </c>
      <c r="G31" s="1933">
        <f>IFERROR(SUM(G25:G30),0)</f>
        <v>8.3130000000000006</v>
      </c>
      <c r="H31" s="1933">
        <f>IFERROR(SUM(H25:H30),0)</f>
        <v>-1.3784999600000001</v>
      </c>
      <c r="I31" s="1933">
        <f t="shared" si="12"/>
        <v>9.6914999600000016</v>
      </c>
      <c r="J31" s="1926">
        <f t="shared" si="13"/>
        <v>-179.95838108557348</v>
      </c>
      <c r="K31" s="194"/>
      <c r="L31" s="353" t="s">
        <v>4510</v>
      </c>
      <c r="M31" s="194"/>
      <c r="N31" s="299"/>
      <c r="O31" s="194"/>
      <c r="P31" s="360"/>
      <c r="R31" s="367"/>
      <c r="V31" s="367"/>
      <c r="X31" s="2663" t="s">
        <v>4425</v>
      </c>
      <c r="Y31" s="2664"/>
      <c r="Z31" s="295" t="s">
        <v>4511</v>
      </c>
      <c r="AA31" s="295" t="s">
        <v>4512</v>
      </c>
      <c r="AB31" s="295" t="s">
        <v>4513</v>
      </c>
      <c r="AC31" s="295" t="s">
        <v>4514</v>
      </c>
      <c r="AD31" s="312" t="s">
        <v>4515</v>
      </c>
    </row>
    <row r="32" spans="1:30" ht="17.25" thickTop="1" thickBot="1">
      <c r="A32" s="194"/>
      <c r="B32" s="366"/>
      <c r="C32" s="366"/>
      <c r="D32" s="366"/>
      <c r="E32" s="366"/>
      <c r="F32" s="1948"/>
      <c r="G32" s="1948"/>
      <c r="H32" s="1948"/>
      <c r="I32" s="1948"/>
      <c r="J32" s="1949"/>
      <c r="K32" s="194"/>
      <c r="L32" s="365"/>
      <c r="M32" s="194"/>
      <c r="N32" s="194"/>
      <c r="O32" s="194"/>
      <c r="P32" s="360"/>
      <c r="R32" s="358"/>
      <c r="V32" s="358"/>
      <c r="X32" s="366"/>
      <c r="Y32" s="366"/>
      <c r="Z32" s="363"/>
      <c r="AA32" s="363"/>
      <c r="AB32" s="363"/>
      <c r="AC32" s="363"/>
      <c r="AD32" s="364"/>
    </row>
    <row r="33" spans="1:30" ht="16.5" thickTop="1" thickBot="1">
      <c r="A33" s="194"/>
      <c r="B33" s="2719" t="s">
        <v>4516</v>
      </c>
      <c r="C33" s="2720"/>
      <c r="D33" s="368" t="s">
        <v>4215</v>
      </c>
      <c r="E33" s="368">
        <v>3</v>
      </c>
      <c r="F33" s="369">
        <f xml:space="preserve"> IFERROR(F22 + F31,0)</f>
        <v>2.6005659544265143</v>
      </c>
      <c r="G33" s="369">
        <f xml:space="preserve"> IFERROR(G22 + G31,0)</f>
        <v>75.022000000000006</v>
      </c>
      <c r="H33" s="369">
        <f xml:space="preserve"> IFERROR(H22 + H31,0)</f>
        <v>5.786999999999999</v>
      </c>
      <c r="I33" s="369">
        <f>IFERROR(G33-H33,0)</f>
        <v>69.235000000000014</v>
      </c>
      <c r="J33" s="370">
        <f>IFERROR(F33+I33,0)</f>
        <v>71.835565954426528</v>
      </c>
      <c r="K33" s="194"/>
      <c r="L33" s="371" t="s">
        <v>4517</v>
      </c>
      <c r="M33" s="194"/>
      <c r="N33" s="372"/>
      <c r="O33" s="194"/>
      <c r="P33" s="360"/>
      <c r="R33" s="358"/>
      <c r="V33" s="358"/>
      <c r="X33" s="2719" t="s">
        <v>4516</v>
      </c>
      <c r="Y33" s="2720"/>
      <c r="Z33" s="369" t="s">
        <v>4518</v>
      </c>
      <c r="AA33" s="369" t="s">
        <v>4519</v>
      </c>
      <c r="AB33" s="369" t="s">
        <v>4520</v>
      </c>
      <c r="AC33" s="369" t="s">
        <v>4521</v>
      </c>
      <c r="AD33" s="370" t="s">
        <v>4522</v>
      </c>
    </row>
    <row r="34" spans="1:30" ht="17.25" thickTop="1" thickBot="1">
      <c r="A34" s="194"/>
      <c r="B34" s="373"/>
      <c r="C34" s="263"/>
      <c r="D34" s="263"/>
      <c r="E34" s="263"/>
      <c r="F34" s="1948"/>
      <c r="G34" s="1948"/>
      <c r="H34" s="1948"/>
      <c r="I34" s="1948"/>
      <c r="J34" s="1949"/>
      <c r="K34" s="194"/>
      <c r="L34" s="365"/>
      <c r="M34" s="194"/>
      <c r="N34" s="194"/>
      <c r="O34" s="194"/>
      <c r="P34" s="360"/>
      <c r="R34" s="358"/>
      <c r="V34" s="358"/>
      <c r="X34" s="373"/>
      <c r="Y34" s="263"/>
      <c r="Z34" s="363"/>
      <c r="AA34" s="363"/>
      <c r="AB34" s="363"/>
      <c r="AC34" s="363"/>
      <c r="AD34" s="364"/>
    </row>
    <row r="35" spans="1:30" ht="16.5" thickTop="1" thickBot="1">
      <c r="A35" s="194"/>
      <c r="B35" s="2661" t="s">
        <v>4523</v>
      </c>
      <c r="C35" s="2662"/>
      <c r="D35" s="359"/>
      <c r="E35" s="359"/>
      <c r="F35" s="1948"/>
      <c r="G35" s="1948"/>
      <c r="H35" s="1948"/>
      <c r="I35" s="1948"/>
      <c r="J35" s="1949"/>
      <c r="K35" s="194"/>
      <c r="L35" s="175"/>
      <c r="M35" s="194"/>
      <c r="N35" s="194"/>
      <c r="O35" s="194"/>
      <c r="P35" s="360"/>
      <c r="R35" s="358"/>
      <c r="V35" s="358"/>
      <c r="X35" s="2661" t="s">
        <v>4523</v>
      </c>
      <c r="Y35" s="2662"/>
      <c r="Z35" s="363"/>
      <c r="AA35" s="363"/>
      <c r="AB35" s="363"/>
      <c r="AC35" s="363"/>
      <c r="AD35" s="364"/>
    </row>
    <row r="36" spans="1:30" ht="15.75" thickTop="1">
      <c r="A36" s="194"/>
      <c r="B36" s="2707" t="s">
        <v>4468</v>
      </c>
      <c r="C36" s="2708"/>
      <c r="D36" s="274" t="s">
        <v>4215</v>
      </c>
      <c r="E36" s="274">
        <v>3</v>
      </c>
      <c r="F36" s="275">
        <v>0</v>
      </c>
      <c r="G36" s="275">
        <v>0</v>
      </c>
      <c r="H36" s="275">
        <v>0</v>
      </c>
      <c r="I36" s="1927">
        <f t="shared" ref="I36:I45" si="18">IFERROR(G36-H36,0)</f>
        <v>0</v>
      </c>
      <c r="J36" s="1947">
        <f t="shared" ref="J36:J45" si="19">IFERROR(F36+I36,0)</f>
        <v>0</v>
      </c>
      <c r="K36" s="194"/>
      <c r="L36" s="278" t="s">
        <v>4524</v>
      </c>
      <c r="M36" s="194"/>
      <c r="N36" s="280"/>
      <c r="O36" s="194"/>
      <c r="P36" s="360"/>
      <c r="Q36" s="281">
        <f t="shared" ref="Q36:Q44" si="20">IF( SUM( S36:U36 ) = 0, 0, $S$5 )</f>
        <v>0</v>
      </c>
      <c r="R36" s="358"/>
      <c r="S36" s="282">
        <f t="shared" ref="S36:S44" si="21" xml:space="preserve"> IF( ISNUMBER( F36 ), 0, 1 )</f>
        <v>0</v>
      </c>
      <c r="T36" s="282">
        <f t="shared" ref="T36:T44" si="22" xml:space="preserve"> IF( ISNUMBER( G36 ), 0, 1 )</f>
        <v>0</v>
      </c>
      <c r="U36" s="282">
        <f t="shared" ref="U36:U44" si="23" xml:space="preserve"> IF( ISNUMBER( H36 ), 0, 1 )</f>
        <v>0</v>
      </c>
      <c r="V36" s="358"/>
      <c r="X36" s="2707" t="s">
        <v>4468</v>
      </c>
      <c r="Y36" s="2708"/>
      <c r="Z36" s="275" t="s">
        <v>4525</v>
      </c>
      <c r="AA36" s="275" t="s">
        <v>4526</v>
      </c>
      <c r="AB36" s="275" t="s">
        <v>4527</v>
      </c>
      <c r="AC36" s="276" t="s">
        <v>4528</v>
      </c>
      <c r="AD36" s="348" t="s">
        <v>4529</v>
      </c>
    </row>
    <row r="37" spans="1:30" ht="15">
      <c r="A37" s="194"/>
      <c r="B37" s="2667" t="s">
        <v>4482</v>
      </c>
      <c r="C37" s="2668"/>
      <c r="D37" s="322" t="s">
        <v>4215</v>
      </c>
      <c r="E37" s="322">
        <v>3</v>
      </c>
      <c r="F37" s="284">
        <v>-1336.5015659544265</v>
      </c>
      <c r="G37" s="284">
        <v>-98.015000000000001</v>
      </c>
      <c r="H37" s="284">
        <v>0</v>
      </c>
      <c r="I37" s="1931">
        <f t="shared" si="18"/>
        <v>-98.015000000000001</v>
      </c>
      <c r="J37" s="1930">
        <f t="shared" si="19"/>
        <v>-1434.5165659544266</v>
      </c>
      <c r="K37" s="194"/>
      <c r="L37" s="287" t="s">
        <v>4530</v>
      </c>
      <c r="M37" s="194"/>
      <c r="N37" s="288"/>
      <c r="O37" s="194"/>
      <c r="P37" s="360"/>
      <c r="Q37" s="281">
        <f t="shared" si="20"/>
        <v>0</v>
      </c>
      <c r="R37" s="374"/>
      <c r="S37" s="282">
        <f t="shared" si="21"/>
        <v>0</v>
      </c>
      <c r="T37" s="282">
        <f t="shared" si="22"/>
        <v>0</v>
      </c>
      <c r="U37" s="282">
        <f t="shared" si="23"/>
        <v>0</v>
      </c>
      <c r="V37" s="374"/>
      <c r="X37" s="2667" t="s">
        <v>4482</v>
      </c>
      <c r="Y37" s="2668"/>
      <c r="Z37" s="284" t="s">
        <v>4531</v>
      </c>
      <c r="AA37" s="284" t="s">
        <v>4532</v>
      </c>
      <c r="AB37" s="284" t="s">
        <v>4533</v>
      </c>
      <c r="AC37" s="285" t="s">
        <v>4534</v>
      </c>
      <c r="AD37" s="310" t="s">
        <v>4535</v>
      </c>
    </row>
    <row r="38" spans="1:30" ht="15">
      <c r="A38" s="194"/>
      <c r="B38" s="2683" t="s">
        <v>4409</v>
      </c>
      <c r="C38" s="2684"/>
      <c r="D38" s="289" t="s">
        <v>4215</v>
      </c>
      <c r="E38" s="289">
        <v>3</v>
      </c>
      <c r="F38" s="284">
        <v>-121.71900000000001</v>
      </c>
      <c r="G38" s="284">
        <v>98.015000000000001</v>
      </c>
      <c r="H38" s="284">
        <v>0</v>
      </c>
      <c r="I38" s="1931">
        <f t="shared" si="18"/>
        <v>98.015000000000001</v>
      </c>
      <c r="J38" s="1930">
        <f t="shared" si="19"/>
        <v>-23.704000000000008</v>
      </c>
      <c r="K38" s="194"/>
      <c r="L38" s="287" t="s">
        <v>4536</v>
      </c>
      <c r="M38" s="194"/>
      <c r="N38" s="288"/>
      <c r="O38" s="194"/>
      <c r="P38" s="360"/>
      <c r="Q38" s="281">
        <f t="shared" si="20"/>
        <v>0</v>
      </c>
      <c r="R38" s="358"/>
      <c r="S38" s="282">
        <f t="shared" si="21"/>
        <v>0</v>
      </c>
      <c r="T38" s="282">
        <f t="shared" si="22"/>
        <v>0</v>
      </c>
      <c r="U38" s="282">
        <f t="shared" si="23"/>
        <v>0</v>
      </c>
      <c r="V38" s="358"/>
      <c r="X38" s="2683" t="s">
        <v>4409</v>
      </c>
      <c r="Y38" s="2684"/>
      <c r="Z38" s="284" t="s">
        <v>4537</v>
      </c>
      <c r="AA38" s="284" t="s">
        <v>4538</v>
      </c>
      <c r="AB38" s="284" t="s">
        <v>4539</v>
      </c>
      <c r="AC38" s="285" t="s">
        <v>4540</v>
      </c>
      <c r="AD38" s="310" t="s">
        <v>4541</v>
      </c>
    </row>
    <row r="39" spans="1:30" ht="15">
      <c r="A39" s="194"/>
      <c r="B39" s="2681" t="s">
        <v>4542</v>
      </c>
      <c r="C39" s="2682"/>
      <c r="D39" s="283" t="s">
        <v>4215</v>
      </c>
      <c r="E39" s="283">
        <v>3</v>
      </c>
      <c r="F39" s="284">
        <v>0</v>
      </c>
      <c r="G39" s="284">
        <v>0</v>
      </c>
      <c r="H39" s="284">
        <v>0</v>
      </c>
      <c r="I39" s="1931">
        <f t="shared" si="18"/>
        <v>0</v>
      </c>
      <c r="J39" s="1930">
        <f t="shared" si="19"/>
        <v>0</v>
      </c>
      <c r="K39" s="194"/>
      <c r="L39" s="287" t="s">
        <v>4543</v>
      </c>
      <c r="M39" s="194"/>
      <c r="N39" s="288"/>
      <c r="O39" s="194"/>
      <c r="P39" s="360"/>
      <c r="Q39" s="281">
        <f t="shared" si="20"/>
        <v>0</v>
      </c>
      <c r="R39" s="358"/>
      <c r="S39" s="282">
        <f t="shared" si="21"/>
        <v>0</v>
      </c>
      <c r="T39" s="282">
        <f t="shared" si="22"/>
        <v>0</v>
      </c>
      <c r="U39" s="282">
        <f t="shared" si="23"/>
        <v>0</v>
      </c>
      <c r="V39" s="358"/>
      <c r="X39" s="2681" t="s">
        <v>4542</v>
      </c>
      <c r="Y39" s="2682"/>
      <c r="Z39" s="284" t="s">
        <v>4544</v>
      </c>
      <c r="AA39" s="284" t="s">
        <v>4545</v>
      </c>
      <c r="AB39" s="284" t="s">
        <v>4546</v>
      </c>
      <c r="AC39" s="285" t="s">
        <v>4547</v>
      </c>
      <c r="AD39" s="310" t="s">
        <v>4548</v>
      </c>
    </row>
    <row r="40" spans="1:30" ht="15">
      <c r="A40" s="194"/>
      <c r="B40" s="2725" t="s">
        <v>4502</v>
      </c>
      <c r="C40" s="2726"/>
      <c r="D40" s="283" t="s">
        <v>4215</v>
      </c>
      <c r="E40" s="283">
        <v>3</v>
      </c>
      <c r="F40" s="284">
        <v>-3.319</v>
      </c>
      <c r="G40" s="284">
        <v>0</v>
      </c>
      <c r="H40" s="284">
        <v>0</v>
      </c>
      <c r="I40" s="1931">
        <f t="shared" si="18"/>
        <v>0</v>
      </c>
      <c r="J40" s="1930">
        <f t="shared" si="19"/>
        <v>-3.319</v>
      </c>
      <c r="K40" s="194"/>
      <c r="L40" s="287" t="s">
        <v>4549</v>
      </c>
      <c r="M40" s="194"/>
      <c r="N40" s="288"/>
      <c r="O40" s="194"/>
      <c r="P40" s="360"/>
      <c r="Q40" s="281">
        <f t="shared" si="20"/>
        <v>0</v>
      </c>
      <c r="R40" s="358"/>
      <c r="S40" s="282">
        <f t="shared" si="21"/>
        <v>0</v>
      </c>
      <c r="T40" s="282">
        <f t="shared" si="22"/>
        <v>0</v>
      </c>
      <c r="U40" s="282">
        <f t="shared" si="23"/>
        <v>0</v>
      </c>
      <c r="V40" s="358"/>
      <c r="X40" s="2725" t="s">
        <v>4502</v>
      </c>
      <c r="Y40" s="2726"/>
      <c r="Z40" s="284" t="s">
        <v>4550</v>
      </c>
      <c r="AA40" s="284" t="s">
        <v>4551</v>
      </c>
      <c r="AB40" s="284" t="s">
        <v>4552</v>
      </c>
      <c r="AC40" s="285" t="s">
        <v>4553</v>
      </c>
      <c r="AD40" s="310" t="s">
        <v>4554</v>
      </c>
    </row>
    <row r="41" spans="1:30" ht="30">
      <c r="A41" s="194"/>
      <c r="B41" s="2725" t="s">
        <v>4555</v>
      </c>
      <c r="C41" s="2726"/>
      <c r="D41" s="283" t="s">
        <v>4215</v>
      </c>
      <c r="E41" s="283">
        <v>3</v>
      </c>
      <c r="F41" s="284">
        <v>-262.07400000000001</v>
      </c>
      <c r="G41" s="284">
        <v>-8.3129999999999988</v>
      </c>
      <c r="H41" s="284">
        <v>0</v>
      </c>
      <c r="I41" s="1931">
        <f t="shared" si="18"/>
        <v>-8.3129999999999988</v>
      </c>
      <c r="J41" s="1930">
        <f t="shared" si="19"/>
        <v>-270.387</v>
      </c>
      <c r="K41" s="194"/>
      <c r="L41" s="287" t="s">
        <v>4556</v>
      </c>
      <c r="M41" s="194"/>
      <c r="N41" s="288"/>
      <c r="O41" s="194"/>
      <c r="P41" s="360"/>
      <c r="Q41" s="281">
        <f t="shared" si="20"/>
        <v>0</v>
      </c>
      <c r="R41" s="358"/>
      <c r="S41" s="282">
        <f t="shared" si="21"/>
        <v>0</v>
      </c>
      <c r="T41" s="282">
        <f t="shared" si="22"/>
        <v>0</v>
      </c>
      <c r="U41" s="282">
        <f t="shared" si="23"/>
        <v>0</v>
      </c>
      <c r="V41" s="358"/>
      <c r="X41" s="2725" t="s">
        <v>4557</v>
      </c>
      <c r="Y41" s="2726"/>
      <c r="Z41" s="284" t="s">
        <v>4558</v>
      </c>
      <c r="AA41" s="284" t="s">
        <v>4559</v>
      </c>
      <c r="AB41" s="284" t="s">
        <v>4560</v>
      </c>
      <c r="AC41" s="285" t="s">
        <v>4561</v>
      </c>
      <c r="AD41" s="310" t="s">
        <v>4562</v>
      </c>
    </row>
    <row r="42" spans="1:30" ht="30">
      <c r="A42" s="194"/>
      <c r="B42" s="2667" t="s">
        <v>4563</v>
      </c>
      <c r="C42" s="2668"/>
      <c r="D42" s="322" t="s">
        <v>4215</v>
      </c>
      <c r="E42" s="322">
        <v>3</v>
      </c>
      <c r="F42" s="284">
        <v>0</v>
      </c>
      <c r="G42" s="284">
        <v>0</v>
      </c>
      <c r="H42" s="284">
        <v>0</v>
      </c>
      <c r="I42" s="1931">
        <f t="shared" si="18"/>
        <v>0</v>
      </c>
      <c r="J42" s="1930">
        <f t="shared" si="19"/>
        <v>0</v>
      </c>
      <c r="K42" s="194"/>
      <c r="L42" s="287" t="s">
        <v>4564</v>
      </c>
      <c r="M42" s="194"/>
      <c r="N42" s="288"/>
      <c r="O42" s="194"/>
      <c r="P42" s="360"/>
      <c r="Q42" s="281">
        <f t="shared" si="20"/>
        <v>0</v>
      </c>
      <c r="R42" s="358"/>
      <c r="S42" s="282">
        <f t="shared" si="21"/>
        <v>0</v>
      </c>
      <c r="T42" s="282">
        <f t="shared" si="22"/>
        <v>0</v>
      </c>
      <c r="U42" s="282">
        <f t="shared" si="23"/>
        <v>0</v>
      </c>
      <c r="V42" s="358"/>
      <c r="X42" s="2667" t="s">
        <v>4563</v>
      </c>
      <c r="Y42" s="2668"/>
      <c r="Z42" s="284" t="s">
        <v>4565</v>
      </c>
      <c r="AA42" s="284" t="s">
        <v>4566</v>
      </c>
      <c r="AB42" s="284" t="s">
        <v>4567</v>
      </c>
      <c r="AC42" s="285" t="s">
        <v>4568</v>
      </c>
      <c r="AD42" s="310" t="s">
        <v>4569</v>
      </c>
    </row>
    <row r="43" spans="1:30" ht="30">
      <c r="A43" s="194"/>
      <c r="B43" s="2683" t="s">
        <v>4570</v>
      </c>
      <c r="C43" s="2684"/>
      <c r="D43" s="289" t="s">
        <v>4215</v>
      </c>
      <c r="E43" s="289">
        <v>3</v>
      </c>
      <c r="F43" s="284">
        <v>0</v>
      </c>
      <c r="G43" s="284">
        <v>0</v>
      </c>
      <c r="H43" s="284">
        <v>0</v>
      </c>
      <c r="I43" s="1931">
        <f t="shared" si="18"/>
        <v>0</v>
      </c>
      <c r="J43" s="1930">
        <f t="shared" si="19"/>
        <v>0</v>
      </c>
      <c r="K43" s="194"/>
      <c r="L43" s="287" t="s">
        <v>4571</v>
      </c>
      <c r="M43" s="194"/>
      <c r="N43" s="288"/>
      <c r="O43" s="194"/>
      <c r="P43" s="360"/>
      <c r="Q43" s="281">
        <f t="shared" si="20"/>
        <v>0</v>
      </c>
      <c r="R43" s="358"/>
      <c r="S43" s="282">
        <f t="shared" si="21"/>
        <v>0</v>
      </c>
      <c r="T43" s="282">
        <f t="shared" si="22"/>
        <v>0</v>
      </c>
      <c r="U43" s="282">
        <f t="shared" si="23"/>
        <v>0</v>
      </c>
      <c r="V43" s="358"/>
      <c r="X43" s="2683" t="s">
        <v>4570</v>
      </c>
      <c r="Y43" s="2684"/>
      <c r="Z43" s="284" t="s">
        <v>4572</v>
      </c>
      <c r="AA43" s="284" t="s">
        <v>4573</v>
      </c>
      <c r="AB43" s="284" t="s">
        <v>4574</v>
      </c>
      <c r="AC43" s="285" t="s">
        <v>4575</v>
      </c>
      <c r="AD43" s="310" t="s">
        <v>4576</v>
      </c>
    </row>
    <row r="44" spans="1:30" ht="15">
      <c r="A44" s="194"/>
      <c r="B44" s="2681" t="s">
        <v>4299</v>
      </c>
      <c r="C44" s="2682"/>
      <c r="D44" s="283" t="s">
        <v>4215</v>
      </c>
      <c r="E44" s="283">
        <v>3</v>
      </c>
      <c r="F44" s="284">
        <v>-206.738</v>
      </c>
      <c r="G44" s="284">
        <v>0</v>
      </c>
      <c r="H44" s="284">
        <v>0</v>
      </c>
      <c r="I44" s="1931">
        <f t="shared" si="18"/>
        <v>0</v>
      </c>
      <c r="J44" s="1930">
        <f t="shared" si="19"/>
        <v>-206.738</v>
      </c>
      <c r="K44" s="194"/>
      <c r="L44" s="287" t="s">
        <v>4577</v>
      </c>
      <c r="M44" s="194"/>
      <c r="N44" s="288"/>
      <c r="O44" s="194"/>
      <c r="P44" s="360"/>
      <c r="Q44" s="281">
        <f t="shared" si="20"/>
        <v>0</v>
      </c>
      <c r="R44" s="358"/>
      <c r="S44" s="282">
        <f t="shared" si="21"/>
        <v>0</v>
      </c>
      <c r="T44" s="282">
        <f t="shared" si="22"/>
        <v>0</v>
      </c>
      <c r="U44" s="282">
        <f t="shared" si="23"/>
        <v>0</v>
      </c>
      <c r="V44" s="358"/>
      <c r="X44" s="2681" t="s">
        <v>4299</v>
      </c>
      <c r="Y44" s="2682"/>
      <c r="Z44" s="284" t="s">
        <v>4578</v>
      </c>
      <c r="AA44" s="284" t="s">
        <v>4579</v>
      </c>
      <c r="AB44" s="284" t="s">
        <v>4580</v>
      </c>
      <c r="AC44" s="285" t="s">
        <v>4581</v>
      </c>
      <c r="AD44" s="310" t="s">
        <v>4582</v>
      </c>
    </row>
    <row r="45" spans="1:30" ht="15.75" thickBot="1">
      <c r="A45" s="194"/>
      <c r="B45" s="2723" t="s">
        <v>4583</v>
      </c>
      <c r="C45" s="2724"/>
      <c r="D45" s="352" t="s">
        <v>4215</v>
      </c>
      <c r="E45" s="352">
        <v>3</v>
      </c>
      <c r="F45" s="1933">
        <f>IFERROR(SUM(F36:F44),0)</f>
        <v>-1930.3515659544266</v>
      </c>
      <c r="G45" s="1933">
        <f>IFERROR(SUM(G36:G44),0)</f>
        <v>-8.3129999999999988</v>
      </c>
      <c r="H45" s="1933">
        <f>IFERROR(SUM(H36:H44),0)</f>
        <v>0</v>
      </c>
      <c r="I45" s="1933">
        <f t="shared" si="18"/>
        <v>-8.3129999999999988</v>
      </c>
      <c r="J45" s="1926">
        <f t="shared" si="19"/>
        <v>-1938.6645659544267</v>
      </c>
      <c r="K45" s="194"/>
      <c r="L45" s="353" t="s">
        <v>4584</v>
      </c>
      <c r="M45" s="194"/>
      <c r="N45" s="299"/>
      <c r="O45" s="194"/>
      <c r="P45" s="360"/>
      <c r="R45" s="358"/>
      <c r="V45" s="358"/>
      <c r="X45" s="2723" t="s">
        <v>4425</v>
      </c>
      <c r="Y45" s="2724"/>
      <c r="Z45" s="295" t="s">
        <v>4585</v>
      </c>
      <c r="AA45" s="295" t="s">
        <v>4586</v>
      </c>
      <c r="AB45" s="295" t="s">
        <v>4587</v>
      </c>
      <c r="AC45" s="295" t="s">
        <v>4588</v>
      </c>
      <c r="AD45" s="312" t="s">
        <v>4589</v>
      </c>
    </row>
    <row r="46" spans="1:30" ht="17.25" thickTop="1" thickBot="1">
      <c r="A46" s="194"/>
      <c r="B46" s="373"/>
      <c r="C46" s="375"/>
      <c r="D46" s="375"/>
      <c r="E46" s="375"/>
      <c r="F46" s="1949"/>
      <c r="G46" s="1949"/>
      <c r="H46" s="1949"/>
      <c r="I46" s="1949"/>
      <c r="J46" s="1949"/>
      <c r="K46" s="103"/>
      <c r="L46" s="376"/>
      <c r="M46" s="194"/>
      <c r="N46" s="194"/>
      <c r="O46" s="194"/>
      <c r="P46" s="360"/>
      <c r="R46" s="358"/>
      <c r="V46" s="358"/>
      <c r="X46" s="373"/>
      <c r="Y46" s="375"/>
      <c r="Z46" s="364"/>
      <c r="AA46" s="364"/>
      <c r="AB46" s="364"/>
      <c r="AC46" s="364"/>
      <c r="AD46" s="364"/>
    </row>
    <row r="47" spans="1:30" ht="16.5" thickTop="1" thickBot="1">
      <c r="A47" s="194"/>
      <c r="B47" s="2719" t="s">
        <v>4590</v>
      </c>
      <c r="C47" s="2720"/>
      <c r="D47" s="368" t="s">
        <v>4215</v>
      </c>
      <c r="E47" s="368">
        <v>3</v>
      </c>
      <c r="F47" s="369">
        <f>IFERROR(F15 + F33 + F45,0)</f>
        <v>-95.725676526677944</v>
      </c>
      <c r="G47" s="369">
        <f>IFERROR(G15 + G33 + G45,0)</f>
        <v>3.5527136788005009E-15</v>
      </c>
      <c r="H47" s="369">
        <f>IFERROR(H15 + H33 + H45,0)</f>
        <v>5.786999999999999</v>
      </c>
      <c r="I47" s="369">
        <f t="shared" ref="I47" si="24">IFERROR(G47-H47,0)</f>
        <v>-5.7869999999999955</v>
      </c>
      <c r="J47" s="370">
        <f t="shared" ref="J47" si="25">IFERROR(F47+I47,0)</f>
        <v>-101.51267652667794</v>
      </c>
      <c r="K47" s="194"/>
      <c r="L47" s="371" t="s">
        <v>4591</v>
      </c>
      <c r="M47" s="194"/>
      <c r="N47" s="372"/>
      <c r="O47" s="194"/>
      <c r="P47" s="360"/>
      <c r="R47" s="358"/>
      <c r="V47" s="358"/>
      <c r="X47" s="2719" t="s">
        <v>4590</v>
      </c>
      <c r="Y47" s="2720"/>
      <c r="Z47" s="369" t="s">
        <v>4592</v>
      </c>
      <c r="AA47" s="369" t="s">
        <v>4593</v>
      </c>
      <c r="AB47" s="369" t="s">
        <v>4594</v>
      </c>
      <c r="AC47" s="369" t="s">
        <v>4595</v>
      </c>
      <c r="AD47" s="370" t="s">
        <v>4596</v>
      </c>
    </row>
    <row r="48" spans="1:30" ht="17.25" thickTop="1" thickBot="1">
      <c r="A48" s="194"/>
      <c r="B48" s="377"/>
      <c r="C48" s="377"/>
      <c r="D48" s="377"/>
      <c r="E48" s="377"/>
      <c r="F48" s="1949"/>
      <c r="G48" s="1949"/>
      <c r="H48" s="1949"/>
      <c r="I48" s="1949"/>
      <c r="J48" s="1949"/>
      <c r="K48" s="103"/>
      <c r="L48" s="376"/>
      <c r="M48" s="194"/>
      <c r="N48" s="194"/>
      <c r="O48" s="194"/>
      <c r="P48" s="360"/>
      <c r="R48" s="358"/>
      <c r="V48" s="358"/>
      <c r="X48" s="377"/>
      <c r="Y48" s="377"/>
      <c r="Z48" s="364"/>
      <c r="AA48" s="364"/>
      <c r="AB48" s="364"/>
      <c r="AC48" s="364"/>
      <c r="AD48" s="364"/>
    </row>
    <row r="49" spans="1:30" ht="16.5" thickTop="1" thickBot="1">
      <c r="A49" s="194"/>
      <c r="B49" s="2661" t="s">
        <v>4597</v>
      </c>
      <c r="C49" s="2662"/>
      <c r="D49" s="359"/>
      <c r="E49" s="359"/>
      <c r="F49" s="1949"/>
      <c r="G49" s="1949"/>
      <c r="H49" s="1949"/>
      <c r="I49" s="1949"/>
      <c r="J49" s="1949"/>
      <c r="K49" s="103"/>
      <c r="L49" s="302"/>
      <c r="M49" s="194"/>
      <c r="N49" s="194"/>
      <c r="O49" s="194"/>
      <c r="P49" s="360"/>
      <c r="R49" s="358"/>
      <c r="V49" s="358"/>
      <c r="X49" s="2661" t="s">
        <v>4597</v>
      </c>
      <c r="Y49" s="2662"/>
      <c r="Z49" s="364"/>
      <c r="AA49" s="364"/>
      <c r="AB49" s="364"/>
      <c r="AC49" s="364"/>
      <c r="AD49" s="364"/>
    </row>
    <row r="50" spans="1:30" ht="15.75" thickTop="1">
      <c r="A50" s="194"/>
      <c r="B50" s="2707" t="s">
        <v>4598</v>
      </c>
      <c r="C50" s="2708"/>
      <c r="D50" s="274" t="s">
        <v>4215</v>
      </c>
      <c r="E50" s="274">
        <v>3</v>
      </c>
      <c r="F50" s="275">
        <v>30.506</v>
      </c>
      <c r="G50" s="275">
        <v>0</v>
      </c>
      <c r="H50" s="275">
        <v>0</v>
      </c>
      <c r="I50" s="1927">
        <f t="shared" ref="I50:I52" si="26">IFERROR(G50-H50,0)</f>
        <v>0</v>
      </c>
      <c r="J50" s="1947">
        <f t="shared" ref="J50:J52" si="27">IFERROR(F50+I50,0)</f>
        <v>30.506</v>
      </c>
      <c r="K50" s="194"/>
      <c r="L50" s="278" t="s">
        <v>4599</v>
      </c>
      <c r="M50" s="194"/>
      <c r="N50" s="280"/>
      <c r="O50" s="194"/>
      <c r="P50" s="360"/>
      <c r="Q50" s="281">
        <f t="shared" ref="Q50:Q51" si="28">IF( SUM( S50:U50 ) = 0, 0, $S$5 )</f>
        <v>0</v>
      </c>
      <c r="R50" s="358"/>
      <c r="S50" s="282">
        <f t="shared" ref="S50:S51" si="29" xml:space="preserve"> IF( ISNUMBER( F50 ), 0, 1 )</f>
        <v>0</v>
      </c>
      <c r="T50" s="282">
        <f t="shared" ref="T50:T51" si="30" xml:space="preserve"> IF( ISNUMBER( G50 ), 0, 1 )</f>
        <v>0</v>
      </c>
      <c r="U50" s="282">
        <f t="shared" ref="U50:U51" si="31" xml:space="preserve"> IF( ISNUMBER( H50 ), 0, 1 )</f>
        <v>0</v>
      </c>
      <c r="V50" s="358"/>
      <c r="X50" s="2707" t="s">
        <v>4598</v>
      </c>
      <c r="Y50" s="2708"/>
      <c r="Z50" s="275" t="s">
        <v>4600</v>
      </c>
      <c r="AA50" s="275" t="s">
        <v>4601</v>
      </c>
      <c r="AB50" s="275" t="s">
        <v>4602</v>
      </c>
      <c r="AC50" s="276" t="s">
        <v>4603</v>
      </c>
      <c r="AD50" s="348" t="s">
        <v>4604</v>
      </c>
    </row>
    <row r="51" spans="1:30" ht="15">
      <c r="A51" s="194"/>
      <c r="B51" s="2667" t="s">
        <v>4605</v>
      </c>
      <c r="C51" s="2668"/>
      <c r="D51" s="322" t="s">
        <v>4215</v>
      </c>
      <c r="E51" s="322">
        <v>3</v>
      </c>
      <c r="F51" s="284">
        <v>-126.232</v>
      </c>
      <c r="G51" s="284">
        <v>0</v>
      </c>
      <c r="H51" s="284">
        <v>5.786999999999999</v>
      </c>
      <c r="I51" s="1931">
        <f t="shared" si="26"/>
        <v>-5.786999999999999</v>
      </c>
      <c r="J51" s="1930">
        <f t="shared" si="27"/>
        <v>-132.01900000000001</v>
      </c>
      <c r="K51" s="194"/>
      <c r="L51" s="287" t="s">
        <v>4606</v>
      </c>
      <c r="M51" s="194"/>
      <c r="N51" s="288"/>
      <c r="O51" s="194"/>
      <c r="P51" s="360"/>
      <c r="Q51" s="281">
        <f t="shared" si="28"/>
        <v>0</v>
      </c>
      <c r="R51" s="358"/>
      <c r="S51" s="282">
        <f t="shared" si="29"/>
        <v>0</v>
      </c>
      <c r="T51" s="282">
        <f t="shared" si="30"/>
        <v>0</v>
      </c>
      <c r="U51" s="282">
        <f t="shared" si="31"/>
        <v>0</v>
      </c>
      <c r="V51" s="358"/>
      <c r="X51" s="2667" t="s">
        <v>4605</v>
      </c>
      <c r="Y51" s="2668"/>
      <c r="Z51" s="284" t="s">
        <v>4607</v>
      </c>
      <c r="AA51" s="284" t="s">
        <v>4608</v>
      </c>
      <c r="AB51" s="284" t="s">
        <v>4609</v>
      </c>
      <c r="AC51" s="285" t="s">
        <v>4610</v>
      </c>
      <c r="AD51" s="310" t="s">
        <v>4611</v>
      </c>
    </row>
    <row r="52" spans="1:30" ht="15.75" thickBot="1">
      <c r="A52" s="194"/>
      <c r="B52" s="2721" t="s">
        <v>4612</v>
      </c>
      <c r="C52" s="2722"/>
      <c r="D52" s="361" t="s">
        <v>4215</v>
      </c>
      <c r="E52" s="361">
        <v>3</v>
      </c>
      <c r="F52" s="1933">
        <f>IFERROR(SUM(F50:F51),0)</f>
        <v>-95.725999999999999</v>
      </c>
      <c r="G52" s="1933">
        <f>IFERROR(SUM(G50:G51),0)</f>
        <v>0</v>
      </c>
      <c r="H52" s="1933">
        <f>IFERROR(SUM(H50:H51),0)</f>
        <v>5.786999999999999</v>
      </c>
      <c r="I52" s="1933">
        <f t="shared" si="26"/>
        <v>-5.786999999999999</v>
      </c>
      <c r="J52" s="1926">
        <f t="shared" si="27"/>
        <v>-101.51300000000001</v>
      </c>
      <c r="K52" s="194"/>
      <c r="L52" s="353" t="s">
        <v>4613</v>
      </c>
      <c r="M52" s="194"/>
      <c r="N52" s="299"/>
      <c r="O52" s="194"/>
      <c r="P52" s="360"/>
      <c r="R52" s="358"/>
      <c r="V52" s="358"/>
      <c r="X52" s="2721" t="s">
        <v>4612</v>
      </c>
      <c r="Y52" s="2722"/>
      <c r="Z52" s="295" t="s">
        <v>4614</v>
      </c>
      <c r="AA52" s="295" t="s">
        <v>4615</v>
      </c>
      <c r="AB52" s="295" t="s">
        <v>4616</v>
      </c>
      <c r="AC52" s="295" t="s">
        <v>4617</v>
      </c>
      <c r="AD52" s="312" t="s">
        <v>4618</v>
      </c>
    </row>
    <row r="53" spans="1:30" ht="15.75" thickTop="1">
      <c r="A53" s="194"/>
      <c r="B53" s="194"/>
      <c r="C53" s="194"/>
      <c r="D53" s="194"/>
      <c r="E53" s="194"/>
      <c r="F53" s="194"/>
      <c r="G53" s="194"/>
      <c r="H53" s="194"/>
      <c r="I53" s="194"/>
      <c r="J53" s="103"/>
      <c r="K53" s="194"/>
      <c r="L53" s="175"/>
      <c r="M53" s="194"/>
      <c r="N53" s="194"/>
      <c r="O53" s="194"/>
    </row>
  </sheetData>
  <sheetProtection formatColumns="0" formatRows="0"/>
  <mergeCells count="99">
    <mergeCell ref="B1:I1"/>
    <mergeCell ref="X1:AC1"/>
    <mergeCell ref="B2:I2"/>
    <mergeCell ref="X2:AC2"/>
    <mergeCell ref="B3:N3"/>
    <mergeCell ref="X3:AD3"/>
    <mergeCell ref="F4:I4"/>
    <mergeCell ref="S4:U4"/>
    <mergeCell ref="Z4:AC4"/>
    <mergeCell ref="B5:C6"/>
    <mergeCell ref="D5:D6"/>
    <mergeCell ref="E5:E6"/>
    <mergeCell ref="F5:F6"/>
    <mergeCell ref="G5:I5"/>
    <mergeCell ref="J5:J6"/>
    <mergeCell ref="L5:L6"/>
    <mergeCell ref="N5:N6"/>
    <mergeCell ref="X5:Y6"/>
    <mergeCell ref="Z5:Z6"/>
    <mergeCell ref="AA5:AC5"/>
    <mergeCell ref="AD5:AD6"/>
    <mergeCell ref="B9:C9"/>
    <mergeCell ref="X9:Y9"/>
    <mergeCell ref="B10:C10"/>
    <mergeCell ref="X10:Y10"/>
    <mergeCell ref="B8:C8"/>
    <mergeCell ref="X8:Y8"/>
    <mergeCell ref="B12:C12"/>
    <mergeCell ref="X12:Y12"/>
    <mergeCell ref="B13:C13"/>
    <mergeCell ref="X13:Y13"/>
    <mergeCell ref="B14:C14"/>
    <mergeCell ref="X14:Y14"/>
    <mergeCell ref="B15:C15"/>
    <mergeCell ref="X15:Y15"/>
    <mergeCell ref="B17:C17"/>
    <mergeCell ref="X17:Y17"/>
    <mergeCell ref="B18:C18"/>
    <mergeCell ref="X18:Y18"/>
    <mergeCell ref="B19:C19"/>
    <mergeCell ref="X19:Y19"/>
    <mergeCell ref="B20:C20"/>
    <mergeCell ref="X20:Y20"/>
    <mergeCell ref="B21:C21"/>
    <mergeCell ref="X21:Y21"/>
    <mergeCell ref="B22:C22"/>
    <mergeCell ref="X22:Y22"/>
    <mergeCell ref="B24:C24"/>
    <mergeCell ref="X24:Y24"/>
    <mergeCell ref="B25:C25"/>
    <mergeCell ref="X25:Y25"/>
    <mergeCell ref="B26:C26"/>
    <mergeCell ref="X26:Y26"/>
    <mergeCell ref="B27:C27"/>
    <mergeCell ref="X27:Y27"/>
    <mergeCell ref="B28:C28"/>
    <mergeCell ref="X28:Y28"/>
    <mergeCell ref="B29:C29"/>
    <mergeCell ref="X29:Y29"/>
    <mergeCell ref="B30:C30"/>
    <mergeCell ref="X30:Y30"/>
    <mergeCell ref="B31:C31"/>
    <mergeCell ref="X31:Y31"/>
    <mergeCell ref="B33:C33"/>
    <mergeCell ref="X33:Y33"/>
    <mergeCell ref="B35:C35"/>
    <mergeCell ref="X35:Y35"/>
    <mergeCell ref="B36:C36"/>
    <mergeCell ref="X36:Y36"/>
    <mergeCell ref="B37:C37"/>
    <mergeCell ref="X37:Y37"/>
    <mergeCell ref="B38:C38"/>
    <mergeCell ref="X38:Y38"/>
    <mergeCell ref="B39:C39"/>
    <mergeCell ref="X39:Y39"/>
    <mergeCell ref="B45:C45"/>
    <mergeCell ref="X45:Y45"/>
    <mergeCell ref="B40:C40"/>
    <mergeCell ref="X40:Y40"/>
    <mergeCell ref="B41:C41"/>
    <mergeCell ref="X41:Y41"/>
    <mergeCell ref="B42:C42"/>
    <mergeCell ref="X42:Y42"/>
    <mergeCell ref="X11:Y11"/>
    <mergeCell ref="B11:C11"/>
    <mergeCell ref="B47:C47"/>
    <mergeCell ref="X47:Y47"/>
    <mergeCell ref="B52:C52"/>
    <mergeCell ref="X52:Y52"/>
    <mergeCell ref="B49:C49"/>
    <mergeCell ref="X49:Y49"/>
    <mergeCell ref="B50:C50"/>
    <mergeCell ref="X50:Y50"/>
    <mergeCell ref="B51:C51"/>
    <mergeCell ref="X51:Y51"/>
    <mergeCell ref="B43:C43"/>
    <mergeCell ref="X43:Y43"/>
    <mergeCell ref="B44:C44"/>
    <mergeCell ref="X44:Y44"/>
  </mergeCells>
  <conditionalFormatting sqref="Q9:Q14">
    <cfRule type="cellIs" dxfId="552" priority="15" operator="equal">
      <formula>0</formula>
    </cfRule>
  </conditionalFormatting>
  <conditionalFormatting sqref="Q18:Q21">
    <cfRule type="cellIs" dxfId="551" priority="4" operator="equal">
      <formula>0</formula>
    </cfRule>
  </conditionalFormatting>
  <conditionalFormatting sqref="Q25:Q30">
    <cfRule type="cellIs" dxfId="550" priority="3" operator="equal">
      <formula>0</formula>
    </cfRule>
  </conditionalFormatting>
  <conditionalFormatting sqref="Q36:Q44">
    <cfRule type="cellIs" dxfId="549" priority="2" operator="equal">
      <formula>0</formula>
    </cfRule>
  </conditionalFormatting>
  <conditionalFormatting sqref="Q50:Q51">
    <cfRule type="cellIs" dxfId="548" priority="1" operator="equal">
      <formula>0</formula>
    </cfRule>
  </conditionalFormatting>
  <dataValidations disablePrompts="1" count="1">
    <dataValidation type="custom" allowBlank="1" showErrorMessage="1" errorTitle="Input Error" error="Please input a numeric value, in units of £m's." sqref="F25:H30 F36:H44 F9:H14 F18:H21 F50:H51" xr:uid="{451BAD6A-9F02-4C22-BB2D-5360D849EE13}">
      <formula1>ISNUMBER(F9)</formula1>
    </dataValidation>
  </dataValidations>
  <pageMargins left="0.7" right="0.7" top="0.75" bottom="0.75" header="0.3" footer="0.3"/>
  <pageSetup paperSize="8" scale="73" orientation="portrait"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BBE2D8-E67D-4C92-8B0C-088BD4CA9289}">
  <sheetPr codeName="Sheet9">
    <tabColor rgb="FF99FF99"/>
    <pageSetUpPr fitToPage="1"/>
  </sheetPr>
  <dimension ref="B1:AD39"/>
  <sheetViews>
    <sheetView showGridLines="0" zoomScaleNormal="100" zoomScaleSheetLayoutView="100" workbookViewId="0">
      <selection activeCell="H32" sqref="H32"/>
    </sheetView>
  </sheetViews>
  <sheetFormatPr defaultColWidth="9.125" defaultRowHeight="15"/>
  <cols>
    <col min="1" max="1" width="1.625" style="194" customWidth="1"/>
    <col min="2" max="2" width="14" style="194" customWidth="1"/>
    <col min="3" max="3" width="22.125" style="194" customWidth="1"/>
    <col min="4" max="4" width="6.25" style="194" bestFit="1" customWidth="1"/>
    <col min="5" max="5" width="5.75" style="194" bestFit="1" customWidth="1"/>
    <col min="6" max="6" width="10.75" style="194" bestFit="1" customWidth="1"/>
    <col min="7" max="7" width="20.75" style="194" bestFit="1" customWidth="1"/>
    <col min="8" max="8" width="10.75" style="194" bestFit="1" customWidth="1"/>
    <col min="9" max="9" width="15" style="194" customWidth="1"/>
    <col min="10" max="10" width="25.75" style="103" bestFit="1" customWidth="1"/>
    <col min="11" max="11" width="1.625" style="194" customWidth="1"/>
    <col min="12" max="12" width="17.25" style="194" bestFit="1" customWidth="1"/>
    <col min="13" max="13" width="1.625" style="194" customWidth="1"/>
    <col min="14" max="14" width="31.25" style="194" bestFit="1" customWidth="1"/>
    <col min="15" max="15" width="1.625" style="194" customWidth="1"/>
    <col min="16" max="16" width="1.625" style="221" customWidth="1"/>
    <col min="17" max="17" width="25.125" style="221" customWidth="1"/>
    <col min="18" max="18" width="1.625" style="260" customWidth="1"/>
    <col min="19" max="21" width="8.125" style="260" hidden="1" customWidth="1"/>
    <col min="22" max="22" width="1.625" style="260" hidden="1" customWidth="1"/>
    <col min="23" max="23" width="1.625" style="194" customWidth="1"/>
    <col min="24" max="25" width="23.75" style="194" customWidth="1"/>
    <col min="26" max="26" width="14.75" style="194" bestFit="1" customWidth="1"/>
    <col min="27" max="27" width="15.75" style="194" customWidth="1"/>
    <col min="28" max="28" width="15.75" style="194" bestFit="1" customWidth="1"/>
    <col min="29" max="29" width="18.75" style="194" bestFit="1" customWidth="1"/>
    <col min="30" max="30" width="25.75" style="194" bestFit="1" customWidth="1"/>
    <col min="31" max="31" width="23.75" style="194" customWidth="1"/>
    <col min="32" max="16384" width="9.125" style="194"/>
  </cols>
  <sheetData>
    <row r="1" spans="2:30" s="256" customFormat="1" ht="23.25">
      <c r="B1" s="2699" t="s">
        <v>4619</v>
      </c>
      <c r="C1" s="2699"/>
      <c r="D1" s="2699"/>
      <c r="E1" s="2699"/>
      <c r="F1" s="2699"/>
      <c r="G1" s="2699"/>
      <c r="H1" s="2699"/>
      <c r="I1" s="2699"/>
      <c r="J1" s="336"/>
      <c r="P1" s="337"/>
      <c r="Q1" s="264"/>
      <c r="R1" s="358"/>
      <c r="S1" s="260"/>
      <c r="T1" s="260"/>
      <c r="U1" s="260"/>
      <c r="V1" s="358"/>
      <c r="X1" s="2699" t="s">
        <v>4198</v>
      </c>
      <c r="Y1" s="2699"/>
      <c r="Z1" s="2699"/>
      <c r="AA1" s="2699"/>
      <c r="AB1" s="2699"/>
      <c r="AC1" s="2699"/>
      <c r="AD1" s="336"/>
    </row>
    <row r="2" spans="2:30" s="256" customFormat="1" ht="23.25">
      <c r="B2" s="2699" t="str">
        <f>SelectCompany!B4</f>
        <v>Affinity Water</v>
      </c>
      <c r="C2" s="2699"/>
      <c r="D2" s="2699"/>
      <c r="E2" s="2699"/>
      <c r="F2" s="2699"/>
      <c r="G2" s="2699"/>
      <c r="H2" s="2699"/>
      <c r="I2" s="2699"/>
      <c r="J2" s="336"/>
      <c r="P2" s="337"/>
      <c r="Q2" s="264"/>
      <c r="R2" s="358"/>
      <c r="S2" s="260"/>
      <c r="T2" s="260"/>
      <c r="U2" s="260"/>
      <c r="V2" s="358"/>
      <c r="X2" s="2699"/>
      <c r="Y2" s="2699"/>
      <c r="Z2" s="2699"/>
      <c r="AA2" s="2699"/>
      <c r="AB2" s="2699"/>
      <c r="AC2" s="2699"/>
      <c r="AD2" s="336"/>
    </row>
    <row r="3" spans="2:30" s="256" customFormat="1" ht="19.5">
      <c r="B3" s="2700" t="s">
        <v>4620</v>
      </c>
      <c r="C3" s="2701"/>
      <c r="D3" s="2701"/>
      <c r="E3" s="2701"/>
      <c r="F3" s="2701"/>
      <c r="G3" s="2701"/>
      <c r="H3" s="2701"/>
      <c r="I3" s="2701"/>
      <c r="J3" s="2701"/>
      <c r="K3" s="2701"/>
      <c r="L3" s="2701"/>
      <c r="M3" s="2701"/>
      <c r="N3" s="2701"/>
      <c r="P3" s="339"/>
      <c r="Q3" s="262" t="s">
        <v>4200</v>
      </c>
      <c r="R3" s="358"/>
      <c r="S3" s="260"/>
      <c r="T3" s="260"/>
      <c r="U3" s="260"/>
      <c r="V3" s="358"/>
      <c r="X3" s="2702" t="s">
        <v>4620</v>
      </c>
      <c r="Y3" s="2703"/>
      <c r="Z3" s="2703"/>
      <c r="AA3" s="2703"/>
      <c r="AB3" s="2703"/>
      <c r="AC3" s="2703"/>
      <c r="AD3" s="2704"/>
    </row>
    <row r="4" spans="2:30" ht="16.5" thickBot="1">
      <c r="B4" s="263"/>
      <c r="C4" s="263"/>
      <c r="D4" s="263"/>
      <c r="E4" s="263"/>
      <c r="F4" s="2711"/>
      <c r="G4" s="2711"/>
      <c r="H4" s="2711"/>
      <c r="I4" s="2711"/>
      <c r="J4" s="341"/>
      <c r="L4" s="221"/>
      <c r="P4" s="342"/>
      <c r="Q4" s="264"/>
      <c r="R4" s="358"/>
      <c r="S4" s="2688" t="s">
        <v>4201</v>
      </c>
      <c r="T4" s="2688"/>
      <c r="U4" s="2688"/>
      <c r="V4" s="358"/>
      <c r="X4" s="263"/>
      <c r="Y4" s="263"/>
      <c r="Z4" s="2711"/>
      <c r="AA4" s="2711"/>
      <c r="AB4" s="2711"/>
      <c r="AC4" s="2711"/>
      <c r="AD4" s="341"/>
    </row>
    <row r="5" spans="2:30" ht="15.75" thickTop="1">
      <c r="B5" s="2689" t="s">
        <v>4202</v>
      </c>
      <c r="C5" s="2690"/>
      <c r="D5" s="2690" t="s">
        <v>4203</v>
      </c>
      <c r="E5" s="2690" t="s">
        <v>4204</v>
      </c>
      <c r="F5" s="2693" t="s">
        <v>4205</v>
      </c>
      <c r="G5" s="2693" t="s">
        <v>4206</v>
      </c>
      <c r="H5" s="2693"/>
      <c r="I5" s="2693"/>
      <c r="J5" s="2695" t="s">
        <v>4207</v>
      </c>
      <c r="L5" s="2697" t="s">
        <v>4208</v>
      </c>
      <c r="N5" s="2697" t="s">
        <v>4209</v>
      </c>
      <c r="P5" s="342"/>
      <c r="Q5" s="264"/>
      <c r="R5" s="358"/>
      <c r="S5" s="266" t="s">
        <v>4210</v>
      </c>
      <c r="T5" s="267"/>
      <c r="U5" s="267"/>
      <c r="V5" s="358"/>
      <c r="X5" s="2689" t="s">
        <v>4202</v>
      </c>
      <c r="Y5" s="2690"/>
      <c r="Z5" s="2693" t="s">
        <v>4205</v>
      </c>
      <c r="AA5" s="2693" t="s">
        <v>4206</v>
      </c>
      <c r="AB5" s="2693"/>
      <c r="AC5" s="2693"/>
      <c r="AD5" s="2695" t="s">
        <v>4207</v>
      </c>
    </row>
    <row r="6" spans="2:30" ht="60.75" thickBot="1">
      <c r="B6" s="2691"/>
      <c r="C6" s="2692"/>
      <c r="D6" s="2692"/>
      <c r="E6" s="2692"/>
      <c r="F6" s="2694"/>
      <c r="G6" s="268" t="s">
        <v>4211</v>
      </c>
      <c r="H6" s="268" t="s">
        <v>4212</v>
      </c>
      <c r="I6" s="268" t="s">
        <v>4213</v>
      </c>
      <c r="J6" s="2696"/>
      <c r="L6" s="2698"/>
      <c r="N6" s="2698"/>
      <c r="P6" s="342"/>
      <c r="Q6" s="264"/>
      <c r="R6" s="358"/>
      <c r="S6" s="221"/>
      <c r="T6" s="221"/>
      <c r="U6" s="221"/>
      <c r="V6" s="358"/>
      <c r="X6" s="2691"/>
      <c r="Y6" s="2692"/>
      <c r="Z6" s="2694"/>
      <c r="AA6" s="268" t="s">
        <v>4211</v>
      </c>
      <c r="AB6" s="268" t="s">
        <v>4212</v>
      </c>
      <c r="AC6" s="268" t="s">
        <v>4213</v>
      </c>
      <c r="AD6" s="2696"/>
    </row>
    <row r="7" spans="2:30" ht="17.25" thickTop="1" thickBot="1">
      <c r="B7" s="344"/>
      <c r="C7" s="345"/>
      <c r="D7" s="345"/>
      <c r="E7" s="345"/>
      <c r="F7" s="80"/>
      <c r="G7" s="80"/>
      <c r="H7" s="80"/>
      <c r="I7" s="80"/>
      <c r="J7" s="346"/>
      <c r="P7" s="342"/>
      <c r="Q7" s="264"/>
      <c r="R7" s="358"/>
      <c r="S7" s="264"/>
      <c r="T7" s="264"/>
      <c r="U7" s="264"/>
      <c r="V7" s="358"/>
      <c r="X7" s="344"/>
      <c r="Y7" s="345"/>
      <c r="Z7" s="80"/>
      <c r="AA7" s="80"/>
      <c r="AB7" s="80"/>
      <c r="AC7" s="80"/>
      <c r="AD7" s="346"/>
    </row>
    <row r="8" spans="2:30" ht="16.5" thickTop="1" thickBot="1">
      <c r="B8" s="2661" t="s">
        <v>4621</v>
      </c>
      <c r="C8" s="2662"/>
      <c r="D8" s="359"/>
      <c r="E8" s="359"/>
      <c r="F8" s="80"/>
      <c r="G8" s="80"/>
      <c r="H8" s="80"/>
      <c r="I8" s="80"/>
      <c r="J8" s="346"/>
      <c r="P8" s="342"/>
      <c r="Q8" s="264"/>
      <c r="R8" s="358"/>
      <c r="S8" s="221"/>
      <c r="T8" s="221"/>
      <c r="U8" s="221"/>
      <c r="V8" s="358"/>
      <c r="X8" s="2661" t="s">
        <v>4621</v>
      </c>
      <c r="Y8" s="2662"/>
      <c r="Z8" s="80"/>
      <c r="AA8" s="80"/>
      <c r="AB8" s="80"/>
      <c r="AC8" s="80"/>
      <c r="AD8" s="346"/>
    </row>
    <row r="9" spans="2:30" ht="15.75" thickTop="1">
      <c r="B9" s="2707" t="s">
        <v>4236</v>
      </c>
      <c r="C9" s="2708"/>
      <c r="D9" s="274" t="s">
        <v>4215</v>
      </c>
      <c r="E9" s="274">
        <v>3</v>
      </c>
      <c r="F9" s="1946">
        <f>IFERROR('1A'!F11,0)</f>
        <v>13.971000000000029</v>
      </c>
      <c r="G9" s="1946">
        <f>IFERROR('1A'!G11,0)</f>
        <v>-17.744374999999998</v>
      </c>
      <c r="H9" s="1946">
        <f>IFERROR('1A'!H11,0)</f>
        <v>7.1439999999999992</v>
      </c>
      <c r="I9" s="1927">
        <f>IFERROR(G9-H9,0)</f>
        <v>-24.888374999999996</v>
      </c>
      <c r="J9" s="1947">
        <f t="shared" ref="J9:J20" si="0">IFERROR(F9+I9,0)</f>
        <v>-10.917374999999968</v>
      </c>
      <c r="L9" s="278" t="s">
        <v>4622</v>
      </c>
      <c r="N9" s="280"/>
      <c r="P9" s="360"/>
      <c r="Q9" s="264"/>
      <c r="R9" s="358"/>
      <c r="S9" s="267"/>
      <c r="T9" s="267"/>
      <c r="U9" s="267"/>
      <c r="V9" s="358"/>
      <c r="X9" s="2707" t="s">
        <v>4236</v>
      </c>
      <c r="Y9" s="2708"/>
      <c r="Z9" s="347" t="s">
        <v>4238</v>
      </c>
      <c r="AA9" s="347" t="s">
        <v>4239</v>
      </c>
      <c r="AB9" s="347" t="s">
        <v>4240</v>
      </c>
      <c r="AC9" s="276" t="s">
        <v>4241</v>
      </c>
      <c r="AD9" s="348" t="s">
        <v>4242</v>
      </c>
    </row>
    <row r="10" spans="2:30">
      <c r="B10" s="2667" t="s">
        <v>4243</v>
      </c>
      <c r="C10" s="2668"/>
      <c r="D10" s="322" t="s">
        <v>4215</v>
      </c>
      <c r="E10" s="322">
        <v>3</v>
      </c>
      <c r="F10" s="284">
        <v>0</v>
      </c>
      <c r="G10" s="284">
        <v>17.744374999999998</v>
      </c>
      <c r="H10" s="284">
        <v>0</v>
      </c>
      <c r="I10" s="1931">
        <f t="shared" ref="I10:I20" si="1">IFERROR(G10-H10,0)</f>
        <v>17.744374999999998</v>
      </c>
      <c r="J10" s="1930">
        <f t="shared" si="0"/>
        <v>17.744374999999998</v>
      </c>
      <c r="L10" s="287" t="s">
        <v>4623</v>
      </c>
      <c r="N10" s="288"/>
      <c r="P10" s="360"/>
      <c r="Q10" s="264"/>
      <c r="R10" s="358"/>
      <c r="S10" s="267"/>
      <c r="T10" s="267"/>
      <c r="U10" s="267"/>
      <c r="V10" s="358"/>
      <c r="X10" s="2667" t="s">
        <v>4243</v>
      </c>
      <c r="Y10" s="2668"/>
      <c r="Z10" s="737" t="s">
        <v>4624</v>
      </c>
      <c r="AA10" s="737" t="s">
        <v>4625</v>
      </c>
      <c r="AB10" s="737" t="s">
        <v>4626</v>
      </c>
      <c r="AC10" s="285" t="s">
        <v>4627</v>
      </c>
      <c r="AD10" s="310" t="s">
        <v>4628</v>
      </c>
    </row>
    <row r="11" spans="2:30">
      <c r="B11" s="2683" t="s">
        <v>4629</v>
      </c>
      <c r="C11" s="2684"/>
      <c r="D11" s="289" t="s">
        <v>4215</v>
      </c>
      <c r="E11" s="289">
        <v>3</v>
      </c>
      <c r="F11" s="284">
        <v>80.349000000000004</v>
      </c>
      <c r="G11" s="284">
        <v>0</v>
      </c>
      <c r="H11" s="284">
        <v>0</v>
      </c>
      <c r="I11" s="1931">
        <f t="shared" si="1"/>
        <v>0</v>
      </c>
      <c r="J11" s="1930">
        <f t="shared" si="0"/>
        <v>80.349000000000004</v>
      </c>
      <c r="L11" s="287" t="s">
        <v>4630</v>
      </c>
      <c r="N11" s="288"/>
      <c r="P11" s="360"/>
      <c r="Q11" s="281">
        <f t="shared" ref="Q11:Q19" si="2">IF( SUM( S11:U11 ) = 0, 0, $S$5 )</f>
        <v>0</v>
      </c>
      <c r="R11" s="358"/>
      <c r="S11" s="282">
        <f t="shared" ref="S11" si="3" xml:space="preserve"> IF( ISNUMBER( F11 ), 0, 1 )</f>
        <v>0</v>
      </c>
      <c r="T11" s="282">
        <f t="shared" ref="T11:T16" si="4" xml:space="preserve"> IF( ISNUMBER( G11 ), 0, 1 )</f>
        <v>0</v>
      </c>
      <c r="U11" s="282">
        <f t="shared" ref="U11:U16" si="5" xml:space="preserve"> IF( ISNUMBER( H11 ), 0, 1 )</f>
        <v>0</v>
      </c>
      <c r="V11" s="358"/>
      <c r="X11" s="2683" t="s">
        <v>4629</v>
      </c>
      <c r="Y11" s="2684"/>
      <c r="Z11" s="284" t="s">
        <v>4631</v>
      </c>
      <c r="AA11" s="284" t="s">
        <v>4632</v>
      </c>
      <c r="AB11" s="284" t="s">
        <v>4633</v>
      </c>
      <c r="AC11" s="285" t="s">
        <v>4634</v>
      </c>
      <c r="AD11" s="310" t="s">
        <v>4635</v>
      </c>
    </row>
    <row r="12" spans="2:30">
      <c r="B12" s="2681" t="s">
        <v>4636</v>
      </c>
      <c r="C12" s="2682"/>
      <c r="D12" s="283" t="s">
        <v>4215</v>
      </c>
      <c r="E12" s="283">
        <v>3</v>
      </c>
      <c r="F12" s="284">
        <v>-3.6190000000000002</v>
      </c>
      <c r="G12" s="284">
        <v>0</v>
      </c>
      <c r="H12" s="284">
        <v>0</v>
      </c>
      <c r="I12" s="1931">
        <f t="shared" si="1"/>
        <v>0</v>
      </c>
      <c r="J12" s="1930">
        <f t="shared" si="0"/>
        <v>-3.6190000000000002</v>
      </c>
      <c r="L12" s="287" t="s">
        <v>4637</v>
      </c>
      <c r="N12" s="288"/>
      <c r="P12" s="360"/>
      <c r="Q12" s="281">
        <f t="shared" si="2"/>
        <v>0</v>
      </c>
      <c r="R12" s="358"/>
      <c r="S12" s="282">
        <f t="shared" ref="S12:S16" si="6" xml:space="preserve"> IF( ISNUMBER( F12 ), 0, 1 )</f>
        <v>0</v>
      </c>
      <c r="T12" s="282">
        <f t="shared" si="4"/>
        <v>0</v>
      </c>
      <c r="U12" s="282">
        <f t="shared" si="5"/>
        <v>0</v>
      </c>
      <c r="V12" s="358"/>
      <c r="X12" s="2681" t="s">
        <v>4638</v>
      </c>
      <c r="Y12" s="2682"/>
      <c r="Z12" s="284" t="s">
        <v>4639</v>
      </c>
      <c r="AA12" s="284" t="s">
        <v>4640</v>
      </c>
      <c r="AB12" s="284" t="s">
        <v>4641</v>
      </c>
      <c r="AC12" s="285" t="s">
        <v>4642</v>
      </c>
      <c r="AD12" s="310" t="s">
        <v>4643</v>
      </c>
    </row>
    <row r="13" spans="2:30">
      <c r="B13" s="2725" t="s">
        <v>4644</v>
      </c>
      <c r="C13" s="2726"/>
      <c r="D13" s="283" t="s">
        <v>4215</v>
      </c>
      <c r="E13" s="283">
        <v>3</v>
      </c>
      <c r="F13" s="284">
        <v>1.359</v>
      </c>
      <c r="G13" s="284">
        <v>0</v>
      </c>
      <c r="H13" s="284">
        <v>-0.33900000000000002</v>
      </c>
      <c r="I13" s="1931">
        <f t="shared" si="1"/>
        <v>0.33900000000000002</v>
      </c>
      <c r="J13" s="1930">
        <f t="shared" si="0"/>
        <v>1.698</v>
      </c>
      <c r="L13" s="287" t="s">
        <v>4645</v>
      </c>
      <c r="N13" s="288"/>
      <c r="P13" s="360"/>
      <c r="Q13" s="281">
        <f t="shared" si="2"/>
        <v>0</v>
      </c>
      <c r="R13" s="358"/>
      <c r="S13" s="282">
        <f t="shared" si="6"/>
        <v>0</v>
      </c>
      <c r="T13" s="282">
        <f t="shared" si="4"/>
        <v>0</v>
      </c>
      <c r="U13" s="282">
        <f t="shared" si="5"/>
        <v>0</v>
      </c>
      <c r="V13" s="358"/>
      <c r="X13" s="2725" t="s">
        <v>4644</v>
      </c>
      <c r="Y13" s="2726"/>
      <c r="Z13" s="284" t="s">
        <v>4646</v>
      </c>
      <c r="AA13" s="284" t="s">
        <v>4647</v>
      </c>
      <c r="AB13" s="284" t="s">
        <v>4648</v>
      </c>
      <c r="AC13" s="285" t="s">
        <v>4649</v>
      </c>
      <c r="AD13" s="310" t="s">
        <v>4650</v>
      </c>
    </row>
    <row r="14" spans="2:30">
      <c r="B14" s="2667" t="s">
        <v>4651</v>
      </c>
      <c r="C14" s="2668"/>
      <c r="D14" s="322" t="s">
        <v>4215</v>
      </c>
      <c r="E14" s="322">
        <v>3</v>
      </c>
      <c r="F14" s="284">
        <v>-0.51899999999999991</v>
      </c>
      <c r="G14" s="284">
        <v>0</v>
      </c>
      <c r="H14" s="284">
        <v>0</v>
      </c>
      <c r="I14" s="1931">
        <f t="shared" si="1"/>
        <v>0</v>
      </c>
      <c r="J14" s="1930">
        <f t="shared" si="0"/>
        <v>-0.51899999999999991</v>
      </c>
      <c r="L14" s="287" t="s">
        <v>4652</v>
      </c>
      <c r="N14" s="288"/>
      <c r="P14" s="360"/>
      <c r="Q14" s="281">
        <f t="shared" si="2"/>
        <v>0</v>
      </c>
      <c r="R14" s="358"/>
      <c r="S14" s="282">
        <f t="shared" si="6"/>
        <v>0</v>
      </c>
      <c r="T14" s="282">
        <f t="shared" si="4"/>
        <v>0</v>
      </c>
      <c r="U14" s="282">
        <f t="shared" si="5"/>
        <v>0</v>
      </c>
      <c r="V14" s="358"/>
      <c r="X14" s="2667" t="s">
        <v>4651</v>
      </c>
      <c r="Y14" s="2668"/>
      <c r="Z14" s="284" t="s">
        <v>4653</v>
      </c>
      <c r="AA14" s="284" t="s">
        <v>4654</v>
      </c>
      <c r="AB14" s="284" t="s">
        <v>4655</v>
      </c>
      <c r="AC14" s="285" t="s">
        <v>4656</v>
      </c>
      <c r="AD14" s="310" t="s">
        <v>4657</v>
      </c>
    </row>
    <row r="15" spans="2:30">
      <c r="B15" s="2683" t="s">
        <v>4658</v>
      </c>
      <c r="C15" s="2684"/>
      <c r="D15" s="289" t="s">
        <v>4215</v>
      </c>
      <c r="E15" s="289">
        <v>3</v>
      </c>
      <c r="F15" s="284">
        <v>6.1910000000000007</v>
      </c>
      <c r="G15" s="284">
        <v>0</v>
      </c>
      <c r="H15" s="284">
        <v>0</v>
      </c>
      <c r="I15" s="1931">
        <f t="shared" si="1"/>
        <v>0</v>
      </c>
      <c r="J15" s="1930">
        <f t="shared" si="0"/>
        <v>6.1910000000000007</v>
      </c>
      <c r="L15" s="287" t="s">
        <v>4659</v>
      </c>
      <c r="N15" s="288"/>
      <c r="P15" s="360"/>
      <c r="Q15" s="281">
        <f t="shared" si="2"/>
        <v>0</v>
      </c>
      <c r="R15" s="358"/>
      <c r="S15" s="282">
        <f t="shared" si="6"/>
        <v>0</v>
      </c>
      <c r="T15" s="282">
        <f t="shared" si="4"/>
        <v>0</v>
      </c>
      <c r="U15" s="282">
        <f t="shared" si="5"/>
        <v>0</v>
      </c>
      <c r="V15" s="358"/>
      <c r="X15" s="2683" t="s">
        <v>4658</v>
      </c>
      <c r="Y15" s="2684"/>
      <c r="Z15" s="284" t="s">
        <v>4660</v>
      </c>
      <c r="AA15" s="284" t="s">
        <v>4661</v>
      </c>
      <c r="AB15" s="284" t="s">
        <v>4662</v>
      </c>
      <c r="AC15" s="285" t="s">
        <v>4663</v>
      </c>
      <c r="AD15" s="310" t="s">
        <v>4664</v>
      </c>
    </row>
    <row r="16" spans="2:30">
      <c r="B16" s="2725" t="s">
        <v>4665</v>
      </c>
      <c r="C16" s="2726"/>
      <c r="D16" s="283" t="s">
        <v>4215</v>
      </c>
      <c r="E16" s="283">
        <v>3</v>
      </c>
      <c r="F16" s="284">
        <v>0.35499999999999998</v>
      </c>
      <c r="G16" s="284">
        <v>0</v>
      </c>
      <c r="H16" s="284">
        <v>0</v>
      </c>
      <c r="I16" s="1931">
        <f t="shared" si="1"/>
        <v>0</v>
      </c>
      <c r="J16" s="1930">
        <f t="shared" si="0"/>
        <v>0.35499999999999998</v>
      </c>
      <c r="L16" s="287" t="s">
        <v>4666</v>
      </c>
      <c r="N16" s="288"/>
      <c r="P16" s="360"/>
      <c r="Q16" s="281">
        <f t="shared" si="2"/>
        <v>0</v>
      </c>
      <c r="R16" s="358"/>
      <c r="S16" s="282">
        <f t="shared" si="6"/>
        <v>0</v>
      </c>
      <c r="T16" s="282">
        <f t="shared" si="4"/>
        <v>0</v>
      </c>
      <c r="U16" s="282">
        <f t="shared" si="5"/>
        <v>0</v>
      </c>
      <c r="V16" s="358"/>
      <c r="X16" s="2725" t="s">
        <v>4665</v>
      </c>
      <c r="Y16" s="2726"/>
      <c r="Z16" s="284" t="s">
        <v>4667</v>
      </c>
      <c r="AA16" s="284" t="s">
        <v>4668</v>
      </c>
      <c r="AB16" s="284" t="s">
        <v>4669</v>
      </c>
      <c r="AC16" s="285" t="s">
        <v>4670</v>
      </c>
      <c r="AD16" s="310" t="s">
        <v>4671</v>
      </c>
    </row>
    <row r="17" spans="2:30">
      <c r="B17" s="2667" t="s">
        <v>4672</v>
      </c>
      <c r="C17" s="2668"/>
      <c r="D17" s="322" t="s">
        <v>4215</v>
      </c>
      <c r="E17" s="322">
        <v>3</v>
      </c>
      <c r="F17" s="1931">
        <f>IFERROR(SUM(F9:F16),0)</f>
        <v>98.087000000000032</v>
      </c>
      <c r="G17" s="1931">
        <f>IFERROR(SUM(G9:G16),0)</f>
        <v>0</v>
      </c>
      <c r="H17" s="1931">
        <f>IFERROR(SUM(H9:H16),0)</f>
        <v>6.8049999999999988</v>
      </c>
      <c r="I17" s="1931">
        <f t="shared" si="1"/>
        <v>-6.8049999999999988</v>
      </c>
      <c r="J17" s="1930">
        <f t="shared" si="0"/>
        <v>91.282000000000039</v>
      </c>
      <c r="L17" s="287" t="s">
        <v>4673</v>
      </c>
      <c r="N17" s="288"/>
      <c r="P17" s="360"/>
      <c r="Q17" s="264"/>
      <c r="R17" s="358"/>
      <c r="S17" s="267"/>
      <c r="T17" s="267"/>
      <c r="U17" s="267"/>
      <c r="V17" s="358"/>
      <c r="X17" s="2667" t="s">
        <v>4672</v>
      </c>
      <c r="Y17" s="2668"/>
      <c r="Z17" s="285" t="s">
        <v>4674</v>
      </c>
      <c r="AA17" s="285" t="s">
        <v>4675</v>
      </c>
      <c r="AB17" s="285" t="s">
        <v>4676</v>
      </c>
      <c r="AC17" s="285" t="s">
        <v>4677</v>
      </c>
      <c r="AD17" s="310" t="s">
        <v>4678</v>
      </c>
    </row>
    <row r="18" spans="2:30">
      <c r="B18" s="2731" t="s">
        <v>4679</v>
      </c>
      <c r="C18" s="2732"/>
      <c r="D18" s="289" t="s">
        <v>4215</v>
      </c>
      <c r="E18" s="289">
        <v>3</v>
      </c>
      <c r="F18" s="284">
        <v>-42.868000000000002</v>
      </c>
      <c r="G18" s="284">
        <v>16.218</v>
      </c>
      <c r="H18" s="284">
        <v>0</v>
      </c>
      <c r="I18" s="1931">
        <f t="shared" si="1"/>
        <v>16.218</v>
      </c>
      <c r="J18" s="1930">
        <f t="shared" si="0"/>
        <v>-26.650000000000002</v>
      </c>
      <c r="L18" s="287" t="s">
        <v>4680</v>
      </c>
      <c r="N18" s="288"/>
      <c r="P18" s="360"/>
      <c r="Q18" s="281">
        <f t="shared" si="2"/>
        <v>0</v>
      </c>
      <c r="R18" s="358"/>
      <c r="S18" s="282">
        <f t="shared" ref="S18:S19" si="7" xml:space="preserve"> IF( ISNUMBER( F18 ), 0, 1 )</f>
        <v>0</v>
      </c>
      <c r="T18" s="282">
        <f t="shared" ref="T18:T19" si="8" xml:space="preserve"> IF( ISNUMBER( G18 ), 0, 1 )</f>
        <v>0</v>
      </c>
      <c r="U18" s="282">
        <f t="shared" ref="U18:U19" si="9" xml:space="preserve"> IF( ISNUMBER( H18 ), 0, 1 )</f>
        <v>0</v>
      </c>
      <c r="V18" s="358"/>
      <c r="X18" s="2731" t="s">
        <v>4679</v>
      </c>
      <c r="Y18" s="2732"/>
      <c r="Z18" s="284" t="s">
        <v>4681</v>
      </c>
      <c r="AA18" s="284" t="s">
        <v>4682</v>
      </c>
      <c r="AB18" s="284" t="s">
        <v>4683</v>
      </c>
      <c r="AC18" s="285" t="s">
        <v>4684</v>
      </c>
      <c r="AD18" s="310" t="s">
        <v>4685</v>
      </c>
    </row>
    <row r="19" spans="2:30">
      <c r="B19" s="2675" t="s">
        <v>4686</v>
      </c>
      <c r="C19" s="2676"/>
      <c r="D19" s="290" t="s">
        <v>4215</v>
      </c>
      <c r="E19" s="290">
        <v>3</v>
      </c>
      <c r="F19" s="284">
        <v>0</v>
      </c>
      <c r="G19" s="284">
        <v>0</v>
      </c>
      <c r="H19" s="284">
        <v>-1.3480000000000001</v>
      </c>
      <c r="I19" s="1931">
        <f t="shared" si="1"/>
        <v>1.3480000000000001</v>
      </c>
      <c r="J19" s="1930">
        <f t="shared" si="0"/>
        <v>1.3480000000000001</v>
      </c>
      <c r="L19" s="287" t="s">
        <v>4687</v>
      </c>
      <c r="N19" s="288"/>
      <c r="P19" s="360"/>
      <c r="Q19" s="281">
        <f t="shared" si="2"/>
        <v>0</v>
      </c>
      <c r="R19" s="358"/>
      <c r="S19" s="282">
        <f t="shared" si="7"/>
        <v>0</v>
      </c>
      <c r="T19" s="282">
        <f t="shared" si="8"/>
        <v>0</v>
      </c>
      <c r="U19" s="282">
        <f t="shared" si="9"/>
        <v>0</v>
      </c>
      <c r="V19" s="358"/>
      <c r="X19" s="2675" t="s">
        <v>4686</v>
      </c>
      <c r="Y19" s="2676"/>
      <c r="Z19" s="284" t="s">
        <v>4688</v>
      </c>
      <c r="AA19" s="284" t="s">
        <v>4689</v>
      </c>
      <c r="AB19" s="284" t="s">
        <v>4690</v>
      </c>
      <c r="AC19" s="285" t="s">
        <v>4691</v>
      </c>
      <c r="AD19" s="310" t="s">
        <v>4692</v>
      </c>
    </row>
    <row r="20" spans="2:30" ht="15.75" thickBot="1">
      <c r="B20" s="2729" t="s">
        <v>4693</v>
      </c>
      <c r="C20" s="2730"/>
      <c r="D20" s="379" t="s">
        <v>4215</v>
      </c>
      <c r="E20" s="379">
        <v>3</v>
      </c>
      <c r="F20" s="1933">
        <f>IFERROR(SUM(F17:F19),0)</f>
        <v>55.21900000000003</v>
      </c>
      <c r="G20" s="1933">
        <f>IFERROR(SUM(G17:G19),0)</f>
        <v>16.218</v>
      </c>
      <c r="H20" s="1933">
        <f>IFERROR(SUM(H17:H19),0)</f>
        <v>5.456999999999999</v>
      </c>
      <c r="I20" s="1933">
        <f t="shared" si="1"/>
        <v>10.761000000000001</v>
      </c>
      <c r="J20" s="1926">
        <f t="shared" si="0"/>
        <v>65.980000000000032</v>
      </c>
      <c r="L20" s="353" t="s">
        <v>4694</v>
      </c>
      <c r="N20" s="299"/>
      <c r="P20" s="360"/>
      <c r="Q20" s="264"/>
      <c r="R20" s="358"/>
      <c r="S20" s="267"/>
      <c r="T20" s="267"/>
      <c r="U20" s="267"/>
      <c r="V20" s="358"/>
      <c r="X20" s="2729" t="s">
        <v>4693</v>
      </c>
      <c r="Y20" s="2730"/>
      <c r="Z20" s="295" t="s">
        <v>4695</v>
      </c>
      <c r="AA20" s="295" t="s">
        <v>4696</v>
      </c>
      <c r="AB20" s="295" t="s">
        <v>4697</v>
      </c>
      <c r="AC20" s="295" t="s">
        <v>4698</v>
      </c>
      <c r="AD20" s="312" t="s">
        <v>4699</v>
      </c>
    </row>
    <row r="21" spans="2:30" ht="17.25" thickTop="1" thickBot="1">
      <c r="B21" s="354"/>
      <c r="C21" s="355"/>
      <c r="D21" s="355"/>
      <c r="E21" s="355"/>
      <c r="F21" s="1948"/>
      <c r="G21" s="1948"/>
      <c r="H21" s="1948"/>
      <c r="I21" s="1948"/>
      <c r="J21" s="1949"/>
      <c r="P21" s="360"/>
      <c r="Q21" s="264"/>
      <c r="R21" s="358"/>
      <c r="S21" s="267"/>
      <c r="T21" s="267"/>
      <c r="U21" s="267"/>
      <c r="V21" s="358"/>
      <c r="X21" s="354"/>
      <c r="Y21" s="355"/>
      <c r="Z21" s="363"/>
      <c r="AA21" s="363"/>
      <c r="AB21" s="363"/>
      <c r="AC21" s="363"/>
      <c r="AD21" s="364"/>
    </row>
    <row r="22" spans="2:30" ht="16.5" thickTop="1" thickBot="1">
      <c r="B22" s="2661" t="s">
        <v>4700</v>
      </c>
      <c r="C22" s="2662"/>
      <c r="D22" s="359"/>
      <c r="E22" s="359"/>
      <c r="F22" s="1948"/>
      <c r="G22" s="1948"/>
      <c r="H22" s="1948"/>
      <c r="I22" s="1948"/>
      <c r="J22" s="1949"/>
      <c r="P22" s="360"/>
      <c r="Q22" s="264"/>
      <c r="R22" s="358"/>
      <c r="S22" s="267"/>
      <c r="T22" s="267"/>
      <c r="U22" s="267"/>
      <c r="V22" s="358"/>
      <c r="X22" s="2661" t="s">
        <v>4700</v>
      </c>
      <c r="Y22" s="2662"/>
      <c r="Z22" s="363"/>
      <c r="AA22" s="363"/>
      <c r="AB22" s="363"/>
      <c r="AC22" s="363"/>
      <c r="AD22" s="364"/>
    </row>
    <row r="23" spans="2:30" ht="15.75" thickTop="1">
      <c r="B23" s="2707" t="s">
        <v>4701</v>
      </c>
      <c r="C23" s="2708"/>
      <c r="D23" s="274" t="s">
        <v>4215</v>
      </c>
      <c r="E23" s="274">
        <v>3</v>
      </c>
      <c r="F23" s="275">
        <v>-127.685</v>
      </c>
      <c r="G23" s="275">
        <v>0</v>
      </c>
      <c r="H23" s="275">
        <v>0</v>
      </c>
      <c r="I23" s="1927">
        <f t="shared" ref="I23:I27" si="10">IFERROR(G23-H23,0)</f>
        <v>0</v>
      </c>
      <c r="J23" s="1947">
        <f>IFERROR(F23+I23,0)</f>
        <v>-127.685</v>
      </c>
      <c r="L23" s="278" t="s">
        <v>4702</v>
      </c>
      <c r="N23" s="280"/>
      <c r="P23" s="360"/>
      <c r="Q23" s="281">
        <f t="shared" ref="Q23:Q26" si="11">IF( SUM( S23:U23 ) = 0, 0, $S$5 )</f>
        <v>0</v>
      </c>
      <c r="R23" s="367"/>
      <c r="S23" s="282">
        <f t="shared" ref="S23:S26" si="12" xml:space="preserve"> IF( ISNUMBER( F23 ), 0, 1 )</f>
        <v>0</v>
      </c>
      <c r="T23" s="282">
        <f t="shared" ref="T23:T26" si="13" xml:space="preserve"> IF( ISNUMBER( G23 ), 0, 1 )</f>
        <v>0</v>
      </c>
      <c r="U23" s="282">
        <f t="shared" ref="U23:U26" si="14" xml:space="preserve"> IF( ISNUMBER( H23 ), 0, 1 )</f>
        <v>0</v>
      </c>
      <c r="V23" s="367"/>
      <c r="X23" s="2707" t="s">
        <v>4701</v>
      </c>
      <c r="Y23" s="2708"/>
      <c r="Z23" s="275" t="s">
        <v>4703</v>
      </c>
      <c r="AA23" s="275" t="s">
        <v>4704</v>
      </c>
      <c r="AB23" s="275" t="s">
        <v>4705</v>
      </c>
      <c r="AC23" s="276" t="s">
        <v>4706</v>
      </c>
      <c r="AD23" s="348" t="s">
        <v>4707</v>
      </c>
    </row>
    <row r="24" spans="2:30">
      <c r="B24" s="2667" t="s">
        <v>4708</v>
      </c>
      <c r="C24" s="2668"/>
      <c r="D24" s="322" t="s">
        <v>4215</v>
      </c>
      <c r="E24" s="322">
        <v>3</v>
      </c>
      <c r="F24" s="284">
        <v>9.6370000000000005</v>
      </c>
      <c r="G24" s="284">
        <v>0</v>
      </c>
      <c r="H24" s="284">
        <v>0</v>
      </c>
      <c r="I24" s="1931">
        <f t="shared" si="10"/>
        <v>0</v>
      </c>
      <c r="J24" s="1930">
        <f>IFERROR(F24+I24,0)</f>
        <v>9.6370000000000005</v>
      </c>
      <c r="L24" s="287" t="s">
        <v>4709</v>
      </c>
      <c r="N24" s="288"/>
      <c r="P24" s="360"/>
      <c r="Q24" s="281">
        <f t="shared" si="11"/>
        <v>0</v>
      </c>
      <c r="R24" s="367"/>
      <c r="S24" s="282">
        <f t="shared" si="12"/>
        <v>0</v>
      </c>
      <c r="T24" s="282">
        <f t="shared" si="13"/>
        <v>0</v>
      </c>
      <c r="U24" s="282">
        <f t="shared" si="14"/>
        <v>0</v>
      </c>
      <c r="V24" s="367"/>
      <c r="X24" s="2667" t="s">
        <v>4708</v>
      </c>
      <c r="Y24" s="2668"/>
      <c r="Z24" s="284" t="s">
        <v>4710</v>
      </c>
      <c r="AA24" s="284" t="s">
        <v>4711</v>
      </c>
      <c r="AB24" s="284" t="s">
        <v>4712</v>
      </c>
      <c r="AC24" s="285" t="s">
        <v>4713</v>
      </c>
      <c r="AD24" s="310" t="s">
        <v>4714</v>
      </c>
    </row>
    <row r="25" spans="2:30">
      <c r="B25" s="2683" t="s">
        <v>4715</v>
      </c>
      <c r="C25" s="2684"/>
      <c r="D25" s="289" t="s">
        <v>4215</v>
      </c>
      <c r="E25" s="289">
        <v>3</v>
      </c>
      <c r="F25" s="284">
        <v>0.53500000000000003</v>
      </c>
      <c r="G25" s="284">
        <v>0</v>
      </c>
      <c r="H25" s="284">
        <v>0</v>
      </c>
      <c r="I25" s="1931">
        <f t="shared" si="10"/>
        <v>0</v>
      </c>
      <c r="J25" s="1930">
        <f>IFERROR(F25+I25,0)</f>
        <v>0.53500000000000003</v>
      </c>
      <c r="L25" s="287" t="s">
        <v>4716</v>
      </c>
      <c r="N25" s="288"/>
      <c r="P25" s="360"/>
      <c r="Q25" s="281">
        <f t="shared" si="11"/>
        <v>0</v>
      </c>
      <c r="R25" s="367"/>
      <c r="S25" s="282">
        <f t="shared" si="12"/>
        <v>0</v>
      </c>
      <c r="T25" s="282">
        <f t="shared" si="13"/>
        <v>0</v>
      </c>
      <c r="U25" s="282">
        <f t="shared" si="14"/>
        <v>0</v>
      </c>
      <c r="V25" s="367"/>
      <c r="X25" s="2683" t="s">
        <v>4715</v>
      </c>
      <c r="Y25" s="2684"/>
      <c r="Z25" s="284" t="s">
        <v>4717</v>
      </c>
      <c r="AA25" s="284" t="s">
        <v>4718</v>
      </c>
      <c r="AB25" s="284" t="s">
        <v>4719</v>
      </c>
      <c r="AC25" s="285" t="s">
        <v>4720</v>
      </c>
      <c r="AD25" s="310" t="s">
        <v>4721</v>
      </c>
    </row>
    <row r="26" spans="2:30">
      <c r="B26" s="2681" t="s">
        <v>4722</v>
      </c>
      <c r="C26" s="2682"/>
      <c r="D26" s="283" t="s">
        <v>4215</v>
      </c>
      <c r="E26" s="283">
        <v>3</v>
      </c>
      <c r="F26" s="284">
        <v>23.151999999999997</v>
      </c>
      <c r="G26" s="284">
        <v>-19.687999999999999</v>
      </c>
      <c r="H26" s="284">
        <v>0</v>
      </c>
      <c r="I26" s="1931">
        <f t="shared" si="10"/>
        <v>-19.687999999999999</v>
      </c>
      <c r="J26" s="1930">
        <f>IFERROR(F26+I26,0)</f>
        <v>3.4639999999999986</v>
      </c>
      <c r="L26" s="287" t="s">
        <v>4723</v>
      </c>
      <c r="N26" s="288"/>
      <c r="P26" s="360"/>
      <c r="Q26" s="281">
        <f t="shared" si="11"/>
        <v>0</v>
      </c>
      <c r="R26" s="358"/>
      <c r="S26" s="282">
        <f t="shared" si="12"/>
        <v>0</v>
      </c>
      <c r="T26" s="282">
        <f t="shared" si="13"/>
        <v>0</v>
      </c>
      <c r="U26" s="282">
        <f t="shared" si="14"/>
        <v>0</v>
      </c>
      <c r="V26" s="358"/>
      <c r="X26" s="2681" t="s">
        <v>4722</v>
      </c>
      <c r="Y26" s="2682"/>
      <c r="Z26" s="284" t="s">
        <v>4724</v>
      </c>
      <c r="AA26" s="284" t="s">
        <v>4725</v>
      </c>
      <c r="AB26" s="284" t="s">
        <v>4726</v>
      </c>
      <c r="AC26" s="285" t="s">
        <v>4727</v>
      </c>
      <c r="AD26" s="310" t="s">
        <v>4728</v>
      </c>
    </row>
    <row r="27" spans="2:30" ht="15.75" thickBot="1">
      <c r="B27" s="2723" t="s">
        <v>4729</v>
      </c>
      <c r="C27" s="2724"/>
      <c r="D27" s="352" t="s">
        <v>4215</v>
      </c>
      <c r="E27" s="352">
        <v>3</v>
      </c>
      <c r="F27" s="1933">
        <f>IFERROR(SUM(F23:F26),0)</f>
        <v>-94.361000000000004</v>
      </c>
      <c r="G27" s="1933">
        <f>IFERROR(SUM(G23:G26),0)</f>
        <v>-19.687999999999999</v>
      </c>
      <c r="H27" s="1933">
        <f>IFERROR(SUM(H23:H26),0)</f>
        <v>0</v>
      </c>
      <c r="I27" s="1933">
        <f t="shared" si="10"/>
        <v>-19.687999999999999</v>
      </c>
      <c r="J27" s="1926">
        <f>IFERROR(F27+I27,0)</f>
        <v>-114.04900000000001</v>
      </c>
      <c r="L27" s="353" t="s">
        <v>4730</v>
      </c>
      <c r="N27" s="299"/>
      <c r="P27" s="360"/>
      <c r="Q27" s="264"/>
      <c r="R27" s="358"/>
      <c r="S27" s="267"/>
      <c r="T27" s="267"/>
      <c r="U27" s="267"/>
      <c r="V27" s="358"/>
      <c r="X27" s="2723" t="s">
        <v>4729</v>
      </c>
      <c r="Y27" s="2724"/>
      <c r="Z27" s="295" t="s">
        <v>4731</v>
      </c>
      <c r="AA27" s="295" t="s">
        <v>4732</v>
      </c>
      <c r="AB27" s="295" t="s">
        <v>4733</v>
      </c>
      <c r="AC27" s="295" t="s">
        <v>4734</v>
      </c>
      <c r="AD27" s="312" t="s">
        <v>4735</v>
      </c>
    </row>
    <row r="28" spans="2:30" ht="16.5" thickTop="1" thickBot="1">
      <c r="B28" s="355"/>
      <c r="C28" s="355"/>
      <c r="D28" s="355"/>
      <c r="E28" s="355"/>
      <c r="F28" s="1948"/>
      <c r="G28" s="1948"/>
      <c r="H28" s="1948"/>
      <c r="I28" s="1948"/>
      <c r="J28" s="1949"/>
      <c r="L28" s="279"/>
      <c r="P28" s="360"/>
      <c r="Q28" s="264"/>
      <c r="R28" s="358"/>
      <c r="S28" s="267"/>
      <c r="T28" s="267"/>
      <c r="U28" s="267"/>
      <c r="V28" s="358"/>
      <c r="X28" s="355"/>
      <c r="Y28" s="355"/>
      <c r="Z28" s="363"/>
      <c r="AA28" s="363"/>
      <c r="AB28" s="363"/>
      <c r="AC28" s="363"/>
      <c r="AD28" s="364"/>
    </row>
    <row r="29" spans="2:30" ht="16.5" thickTop="1" thickBot="1">
      <c r="B29" s="2727" t="s">
        <v>4736</v>
      </c>
      <c r="C29" s="2728"/>
      <c r="D29" s="381" t="s">
        <v>4215</v>
      </c>
      <c r="E29" s="381">
        <v>3</v>
      </c>
      <c r="F29" s="1951">
        <f>IFERROR(F20+F27,0)</f>
        <v>-39.141999999999975</v>
      </c>
      <c r="G29" s="1951">
        <f>IFERROR(G20+G27,0)</f>
        <v>-3.4699999999999989</v>
      </c>
      <c r="H29" s="1951">
        <f>IFERROR(H20+H27,0)</f>
        <v>5.456999999999999</v>
      </c>
      <c r="I29" s="1951">
        <f t="shared" ref="I29" si="15">IFERROR(G29-H29,0)</f>
        <v>-8.9269999999999978</v>
      </c>
      <c r="J29" s="1952">
        <f>IFERROR(F29+I29,0)</f>
        <v>-48.068999999999974</v>
      </c>
      <c r="L29" s="371" t="s">
        <v>4737</v>
      </c>
      <c r="N29" s="372"/>
      <c r="P29" s="360"/>
      <c r="Q29" s="264"/>
      <c r="R29" s="358"/>
      <c r="S29" s="267"/>
      <c r="T29" s="267"/>
      <c r="U29" s="267"/>
      <c r="V29" s="358"/>
      <c r="X29" s="2727" t="s">
        <v>4736</v>
      </c>
      <c r="Y29" s="2728"/>
      <c r="Z29" s="382" t="s">
        <v>4738</v>
      </c>
      <c r="AA29" s="382" t="s">
        <v>4739</v>
      </c>
      <c r="AB29" s="382" t="s">
        <v>4740</v>
      </c>
      <c r="AC29" s="382" t="s">
        <v>4741</v>
      </c>
      <c r="AD29" s="383" t="s">
        <v>4742</v>
      </c>
    </row>
    <row r="30" spans="2:30" ht="17.25" thickTop="1" thickBot="1">
      <c r="B30" s="354"/>
      <c r="C30" s="384"/>
      <c r="D30" s="384"/>
      <c r="E30" s="384"/>
      <c r="F30" s="1948"/>
      <c r="G30" s="1948"/>
      <c r="H30" s="1948"/>
      <c r="I30" s="1948"/>
      <c r="J30" s="1949"/>
      <c r="L30" s="257"/>
      <c r="P30" s="360"/>
      <c r="Q30" s="264"/>
      <c r="R30" s="367"/>
      <c r="S30" s="267"/>
      <c r="T30" s="267"/>
      <c r="U30" s="267"/>
      <c r="V30" s="367"/>
      <c r="X30" s="354"/>
      <c r="Y30" s="384"/>
      <c r="Z30" s="363"/>
      <c r="AA30" s="363"/>
      <c r="AB30" s="363"/>
      <c r="AC30" s="363"/>
      <c r="AD30" s="364"/>
    </row>
    <row r="31" spans="2:30" ht="17.25" thickTop="1" thickBot="1">
      <c r="B31" s="2661" t="s">
        <v>4743</v>
      </c>
      <c r="C31" s="2662"/>
      <c r="D31" s="359"/>
      <c r="E31" s="359"/>
      <c r="F31" s="1948"/>
      <c r="G31" s="1948"/>
      <c r="H31" s="1948"/>
      <c r="I31" s="1948"/>
      <c r="J31" s="1949"/>
      <c r="L31" s="257"/>
      <c r="P31" s="360"/>
      <c r="Q31" s="264"/>
      <c r="R31" s="367"/>
      <c r="S31" s="267"/>
      <c r="T31" s="267"/>
      <c r="U31" s="267"/>
      <c r="V31" s="367"/>
      <c r="X31" s="2661" t="s">
        <v>4743</v>
      </c>
      <c r="Y31" s="2662"/>
      <c r="Z31" s="363"/>
      <c r="AA31" s="363"/>
      <c r="AB31" s="363"/>
      <c r="AC31" s="363"/>
      <c r="AD31" s="364"/>
    </row>
    <row r="32" spans="2:30" ht="15.75" thickTop="1">
      <c r="B32" s="2707" t="s">
        <v>4744</v>
      </c>
      <c r="C32" s="2708"/>
      <c r="D32" s="274" t="s">
        <v>4215</v>
      </c>
      <c r="E32" s="274">
        <v>3</v>
      </c>
      <c r="F32" s="275">
        <v>0</v>
      </c>
      <c r="G32" s="275">
        <v>0</v>
      </c>
      <c r="H32" s="275">
        <v>0</v>
      </c>
      <c r="I32" s="1927">
        <f t="shared" ref="I32:I35" si="16">IFERROR(G32-H32,0)</f>
        <v>0</v>
      </c>
      <c r="J32" s="1947">
        <f>IFERROR(F32+I32,0)</f>
        <v>0</v>
      </c>
      <c r="L32" s="278" t="s">
        <v>4745</v>
      </c>
      <c r="N32" s="280"/>
      <c r="P32" s="360"/>
      <c r="Q32" s="281">
        <f t="shared" ref="Q32:Q34" si="17">IF( SUM( S32:U32 ) = 0, 0, $S$5 )</f>
        <v>0</v>
      </c>
      <c r="R32" s="358"/>
      <c r="S32" s="282">
        <f t="shared" ref="S32:S34" si="18" xml:space="preserve"> IF( ISNUMBER( F32 ), 0, 1 )</f>
        <v>0</v>
      </c>
      <c r="T32" s="282">
        <f t="shared" ref="T32:T34" si="19" xml:space="preserve"> IF( ISNUMBER( G32 ), 0, 1 )</f>
        <v>0</v>
      </c>
      <c r="U32" s="282">
        <f t="shared" ref="U32:U34" si="20" xml:space="preserve"> IF( ISNUMBER( H32 ), 0, 1 )</f>
        <v>0</v>
      </c>
      <c r="V32" s="358"/>
      <c r="X32" s="2707" t="s">
        <v>4744</v>
      </c>
      <c r="Y32" s="2708"/>
      <c r="Z32" s="275" t="s">
        <v>4746</v>
      </c>
      <c r="AA32" s="275" t="s">
        <v>4747</v>
      </c>
      <c r="AB32" s="275" t="s">
        <v>4748</v>
      </c>
      <c r="AC32" s="276" t="s">
        <v>4749</v>
      </c>
      <c r="AD32" s="348" t="s">
        <v>4750</v>
      </c>
    </row>
    <row r="33" spans="2:30">
      <c r="B33" s="2667" t="s">
        <v>4751</v>
      </c>
      <c r="C33" s="2668"/>
      <c r="D33" s="322" t="s">
        <v>4215</v>
      </c>
      <c r="E33" s="322">
        <v>3</v>
      </c>
      <c r="F33" s="284">
        <v>-17.679000000000002</v>
      </c>
      <c r="G33" s="284">
        <v>0</v>
      </c>
      <c r="H33" s="284">
        <v>0</v>
      </c>
      <c r="I33" s="1931">
        <f t="shared" si="16"/>
        <v>0</v>
      </c>
      <c r="J33" s="1930">
        <f>IFERROR(F33+I33,0)</f>
        <v>-17.679000000000002</v>
      </c>
      <c r="L33" s="287" t="s">
        <v>4752</v>
      </c>
      <c r="N33" s="288"/>
      <c r="P33" s="360"/>
      <c r="Q33" s="281">
        <f t="shared" si="17"/>
        <v>0</v>
      </c>
      <c r="R33" s="358"/>
      <c r="S33" s="282">
        <f t="shared" si="18"/>
        <v>0</v>
      </c>
      <c r="T33" s="282">
        <f t="shared" si="19"/>
        <v>0</v>
      </c>
      <c r="U33" s="282">
        <f t="shared" si="20"/>
        <v>0</v>
      </c>
      <c r="V33" s="358"/>
      <c r="X33" s="2667" t="s">
        <v>4751</v>
      </c>
      <c r="Y33" s="2668"/>
      <c r="Z33" s="284" t="s">
        <v>4753</v>
      </c>
      <c r="AA33" s="284" t="s">
        <v>4754</v>
      </c>
      <c r="AB33" s="284" t="s">
        <v>4755</v>
      </c>
      <c r="AC33" s="285" t="s">
        <v>4756</v>
      </c>
      <c r="AD33" s="310" t="s">
        <v>4757</v>
      </c>
    </row>
    <row r="34" spans="2:30">
      <c r="B34" s="2683" t="s">
        <v>4758</v>
      </c>
      <c r="C34" s="2684"/>
      <c r="D34" s="289" t="s">
        <v>4215</v>
      </c>
      <c r="E34" s="289">
        <v>3</v>
      </c>
      <c r="F34" s="284">
        <v>0</v>
      </c>
      <c r="G34" s="284">
        <v>0</v>
      </c>
      <c r="H34" s="284">
        <v>0</v>
      </c>
      <c r="I34" s="1931">
        <f t="shared" si="16"/>
        <v>0</v>
      </c>
      <c r="J34" s="1930">
        <f>IFERROR(F34+I34,0)</f>
        <v>0</v>
      </c>
      <c r="L34" s="287" t="s">
        <v>4759</v>
      </c>
      <c r="N34" s="288"/>
      <c r="P34" s="360"/>
      <c r="Q34" s="281">
        <f t="shared" si="17"/>
        <v>0</v>
      </c>
      <c r="R34" s="358"/>
      <c r="S34" s="282">
        <f t="shared" si="18"/>
        <v>0</v>
      </c>
      <c r="T34" s="282">
        <f t="shared" si="19"/>
        <v>0</v>
      </c>
      <c r="U34" s="282">
        <f t="shared" si="20"/>
        <v>0</v>
      </c>
      <c r="V34" s="358"/>
      <c r="X34" s="2683" t="s">
        <v>4758</v>
      </c>
      <c r="Y34" s="2684"/>
      <c r="Z34" s="284" t="s">
        <v>4760</v>
      </c>
      <c r="AA34" s="284" t="s">
        <v>4761</v>
      </c>
      <c r="AB34" s="284" t="s">
        <v>4762</v>
      </c>
      <c r="AC34" s="285" t="s">
        <v>4763</v>
      </c>
      <c r="AD34" s="310" t="s">
        <v>4764</v>
      </c>
    </row>
    <row r="35" spans="2:30" ht="15.75" thickBot="1">
      <c r="B35" s="2705" t="s">
        <v>4765</v>
      </c>
      <c r="C35" s="2706"/>
      <c r="D35" s="352" t="s">
        <v>4215</v>
      </c>
      <c r="E35" s="352">
        <v>3</v>
      </c>
      <c r="F35" s="1933">
        <f>IFERROR(SUM(F32:F34),0)</f>
        <v>-17.679000000000002</v>
      </c>
      <c r="G35" s="1933">
        <f>IFERROR(SUM(G32:G34),0)</f>
        <v>0</v>
      </c>
      <c r="H35" s="1933">
        <f>IFERROR(SUM(H32:H34),0)</f>
        <v>0</v>
      </c>
      <c r="I35" s="1933">
        <f t="shared" si="16"/>
        <v>0</v>
      </c>
      <c r="J35" s="1926">
        <f>IFERROR(F35+I35,0)</f>
        <v>-17.679000000000002</v>
      </c>
      <c r="L35" s="353" t="s">
        <v>4766</v>
      </c>
      <c r="N35" s="299"/>
      <c r="P35" s="360"/>
      <c r="Q35" s="264"/>
      <c r="R35" s="358"/>
      <c r="S35" s="267"/>
      <c r="T35" s="267"/>
      <c r="U35" s="267"/>
      <c r="V35" s="358"/>
      <c r="X35" s="2705" t="s">
        <v>4765</v>
      </c>
      <c r="Y35" s="2706"/>
      <c r="Z35" s="295" t="s">
        <v>4767</v>
      </c>
      <c r="AA35" s="295" t="s">
        <v>4768</v>
      </c>
      <c r="AB35" s="295" t="s">
        <v>4769</v>
      </c>
      <c r="AC35" s="295" t="s">
        <v>4770</v>
      </c>
      <c r="AD35" s="312" t="s">
        <v>4771</v>
      </c>
    </row>
    <row r="36" spans="2:30" ht="17.25" thickTop="1" thickBot="1">
      <c r="B36" s="384"/>
      <c r="C36" s="384"/>
      <c r="D36" s="82"/>
      <c r="E36" s="82"/>
      <c r="F36" s="1910"/>
      <c r="G36" s="1910"/>
      <c r="H36" s="1910"/>
      <c r="I36" s="1910"/>
      <c r="J36" s="1949"/>
      <c r="L36" s="257"/>
      <c r="P36" s="360"/>
      <c r="Q36" s="264"/>
      <c r="R36" s="358"/>
      <c r="S36" s="267"/>
      <c r="T36" s="267"/>
      <c r="U36" s="267"/>
      <c r="V36" s="358"/>
      <c r="X36" s="384"/>
      <c r="Y36" s="384"/>
      <c r="Z36" s="301"/>
      <c r="AA36" s="301"/>
      <c r="AB36" s="301"/>
      <c r="AC36" s="301"/>
      <c r="AD36" s="364"/>
    </row>
    <row r="37" spans="2:30" ht="16.5" thickTop="1" thickBot="1">
      <c r="B37" s="2719" t="s">
        <v>4772</v>
      </c>
      <c r="C37" s="2720"/>
      <c r="D37" s="368" t="s">
        <v>4215</v>
      </c>
      <c r="E37" s="368">
        <v>3</v>
      </c>
      <c r="F37" s="1951">
        <f>IFERROR(F29+F35,0)</f>
        <v>-56.820999999999977</v>
      </c>
      <c r="G37" s="1951">
        <f>IFERROR(G29+G35,0)</f>
        <v>-3.4699999999999989</v>
      </c>
      <c r="H37" s="1951">
        <f>IFERROR(H29+H35,0)</f>
        <v>5.456999999999999</v>
      </c>
      <c r="I37" s="1951">
        <f t="shared" ref="I37" si="21">IFERROR(G37-H37,0)</f>
        <v>-8.9269999999999978</v>
      </c>
      <c r="J37" s="1952">
        <f>IFERROR(F37+I37,0)</f>
        <v>-65.747999999999976</v>
      </c>
      <c r="L37" s="371" t="s">
        <v>4773</v>
      </c>
      <c r="N37" s="372"/>
      <c r="P37" s="360"/>
      <c r="Q37" s="264"/>
      <c r="R37" s="374"/>
      <c r="S37" s="267"/>
      <c r="T37" s="267"/>
      <c r="U37" s="267"/>
      <c r="V37" s="374"/>
      <c r="X37" s="2719" t="s">
        <v>4772</v>
      </c>
      <c r="Y37" s="2720"/>
      <c r="Z37" s="382" t="s">
        <v>4774</v>
      </c>
      <c r="AA37" s="382" t="s">
        <v>4775</v>
      </c>
      <c r="AB37" s="382" t="s">
        <v>4776</v>
      </c>
      <c r="AC37" s="382" t="s">
        <v>4777</v>
      </c>
      <c r="AD37" s="383" t="s">
        <v>4778</v>
      </c>
    </row>
    <row r="38" spans="2:30" ht="15.75" thickTop="1">
      <c r="Q38" s="264"/>
      <c r="S38" s="267"/>
      <c r="T38" s="267"/>
      <c r="U38" s="267"/>
    </row>
    <row r="39" spans="2:30">
      <c r="Q39" s="264"/>
      <c r="S39" s="267"/>
      <c r="T39" s="267"/>
      <c r="U39" s="267"/>
    </row>
  </sheetData>
  <sheetProtection formatColumns="0" formatRows="0"/>
  <mergeCells count="73">
    <mergeCell ref="B1:I1"/>
    <mergeCell ref="X1:AC1"/>
    <mergeCell ref="B2:I2"/>
    <mergeCell ref="X2:AC2"/>
    <mergeCell ref="B3:N3"/>
    <mergeCell ref="X3:AD3"/>
    <mergeCell ref="F4:I4"/>
    <mergeCell ref="S4:U4"/>
    <mergeCell ref="Z4:AC4"/>
    <mergeCell ref="B5:C6"/>
    <mergeCell ref="D5:D6"/>
    <mergeCell ref="E5:E6"/>
    <mergeCell ref="F5:F6"/>
    <mergeCell ref="G5:I5"/>
    <mergeCell ref="J5:J6"/>
    <mergeCell ref="L5:L6"/>
    <mergeCell ref="N5:N6"/>
    <mergeCell ref="X5:Y6"/>
    <mergeCell ref="Z5:Z6"/>
    <mergeCell ref="AA5:AC5"/>
    <mergeCell ref="AD5:AD6"/>
    <mergeCell ref="B9:C9"/>
    <mergeCell ref="X9:Y9"/>
    <mergeCell ref="B10:C10"/>
    <mergeCell ref="X10:Y10"/>
    <mergeCell ref="B8:C8"/>
    <mergeCell ref="X8:Y8"/>
    <mergeCell ref="B11:C11"/>
    <mergeCell ref="X11:Y11"/>
    <mergeCell ref="B12:C12"/>
    <mergeCell ref="X12:Y12"/>
    <mergeCell ref="B13:C13"/>
    <mergeCell ref="X13:Y13"/>
    <mergeCell ref="B14:C14"/>
    <mergeCell ref="X14:Y14"/>
    <mergeCell ref="B15:C15"/>
    <mergeCell ref="X15:Y15"/>
    <mergeCell ref="B16:C16"/>
    <mergeCell ref="X16:Y16"/>
    <mergeCell ref="B17:C17"/>
    <mergeCell ref="X17:Y17"/>
    <mergeCell ref="B18:C18"/>
    <mergeCell ref="X18:Y18"/>
    <mergeCell ref="B19:C19"/>
    <mergeCell ref="X19:Y19"/>
    <mergeCell ref="B20:C20"/>
    <mergeCell ref="X20:Y20"/>
    <mergeCell ref="B22:C22"/>
    <mergeCell ref="X22:Y22"/>
    <mergeCell ref="B23:C23"/>
    <mergeCell ref="X23:Y23"/>
    <mergeCell ref="B24:C24"/>
    <mergeCell ref="X24:Y24"/>
    <mergeCell ref="B25:C25"/>
    <mergeCell ref="X25:Y25"/>
    <mergeCell ref="B26:C26"/>
    <mergeCell ref="X26:Y26"/>
    <mergeCell ref="B27:C27"/>
    <mergeCell ref="X27:Y27"/>
    <mergeCell ref="B29:C29"/>
    <mergeCell ref="X29:Y29"/>
    <mergeCell ref="B31:C31"/>
    <mergeCell ref="X31:Y31"/>
    <mergeCell ref="B32:C32"/>
    <mergeCell ref="X32:Y32"/>
    <mergeCell ref="B37:C37"/>
    <mergeCell ref="X37:Y37"/>
    <mergeCell ref="B33:C33"/>
    <mergeCell ref="X33:Y33"/>
    <mergeCell ref="B34:C34"/>
    <mergeCell ref="X34:Y34"/>
    <mergeCell ref="B35:C35"/>
    <mergeCell ref="X35:Y35"/>
  </mergeCells>
  <conditionalFormatting sqref="Q11:Q16">
    <cfRule type="cellIs" dxfId="547" priority="14" operator="equal">
      <formula>0</formula>
    </cfRule>
  </conditionalFormatting>
  <conditionalFormatting sqref="Q18:Q19">
    <cfRule type="cellIs" dxfId="546" priority="3" operator="equal">
      <formula>0</formula>
    </cfRule>
  </conditionalFormatting>
  <conditionalFormatting sqref="Q23:Q26">
    <cfRule type="cellIs" dxfId="545" priority="2" operator="equal">
      <formula>0</formula>
    </cfRule>
  </conditionalFormatting>
  <conditionalFormatting sqref="Q32:Q34">
    <cfRule type="cellIs" dxfId="544" priority="1" operator="equal">
      <formula>0</formula>
    </cfRule>
  </conditionalFormatting>
  <dataValidations count="1">
    <dataValidation type="custom" allowBlank="1" showErrorMessage="1" errorTitle="Input Error" error="Please input a numeric value, in units of £m's." sqref="F23:H23 F32:H32" xr:uid="{36FB5C23-CD86-4CD7-89E9-20414C668F01}">
      <formula1>ISNUMBER(F23)</formula1>
    </dataValidation>
  </dataValidations>
  <pageMargins left="0.7" right="0.7" top="0.75" bottom="0.75" header="0.3" footer="0.3"/>
  <pageSetup paperSize="8" scale="95" fitToHeight="0"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D146C-4A60-464D-8563-EFD2115F2E14}">
  <sheetPr codeName="Sheet10">
    <tabColor rgb="FF99FF99"/>
    <pageSetUpPr fitToPage="1"/>
  </sheetPr>
  <dimension ref="A1:AD37"/>
  <sheetViews>
    <sheetView showGridLines="0" zoomScaleNormal="100" zoomScaleSheetLayoutView="100" workbookViewId="0">
      <pane ySplit="6" topLeftCell="A7" activePane="bottomLeft" state="frozen"/>
      <selection pane="bottomLeft" activeCell="H25" sqref="H25"/>
    </sheetView>
  </sheetViews>
  <sheetFormatPr defaultColWidth="8.625" defaultRowHeight="14.25"/>
  <cols>
    <col min="1" max="1" width="1.625" style="221" customWidth="1"/>
    <col min="2" max="2" width="47.625" style="221" bestFit="1" customWidth="1"/>
    <col min="3" max="3" width="7" style="221" customWidth="1"/>
    <col min="4" max="4" width="5.125" style="221" customWidth="1"/>
    <col min="5" max="9" width="12.5" style="221" customWidth="1"/>
    <col min="10" max="10" width="1.625" style="221" customWidth="1"/>
    <col min="11" max="11" width="12.5" style="221" customWidth="1"/>
    <col min="12" max="12" width="1.625" style="221" customWidth="1"/>
    <col min="13" max="13" width="33.625" style="221" customWidth="1"/>
    <col min="14" max="15" width="1.625" style="221" customWidth="1"/>
    <col min="16" max="16" width="25.125" style="221" customWidth="1"/>
    <col min="17" max="17" width="1.625" style="260" customWidth="1"/>
    <col min="18" max="22" width="8.125" style="260" hidden="1" customWidth="1"/>
    <col min="23" max="23" width="1.625" style="260" hidden="1" customWidth="1"/>
    <col min="24" max="24" width="1.625" style="221" customWidth="1"/>
    <col min="25" max="25" width="49.625" style="221" customWidth="1"/>
    <col min="26" max="30" width="12.5" style="221" customWidth="1"/>
    <col min="31" max="31" width="1.625" style="221" customWidth="1"/>
    <col min="32" max="16384" width="8.625" style="221"/>
  </cols>
  <sheetData>
    <row r="1" spans="1:30" s="386" customFormat="1" ht="23.25">
      <c r="B1" s="2699" t="s">
        <v>4779</v>
      </c>
      <c r="C1" s="2699"/>
      <c r="D1" s="2699"/>
      <c r="E1" s="2699"/>
      <c r="F1" s="2699"/>
      <c r="G1" s="2699"/>
      <c r="H1" s="2699"/>
      <c r="I1" s="2699"/>
      <c r="J1" s="336"/>
      <c r="K1" s="256"/>
      <c r="O1" s="337"/>
      <c r="P1" s="264"/>
      <c r="Q1" s="358"/>
      <c r="R1" s="260"/>
      <c r="S1" s="260"/>
      <c r="T1" s="260"/>
      <c r="U1" s="260"/>
      <c r="V1" s="260"/>
      <c r="W1" s="358"/>
      <c r="Y1" s="2699" t="s">
        <v>4198</v>
      </c>
      <c r="Z1" s="2699"/>
      <c r="AA1" s="2699"/>
      <c r="AB1" s="2699"/>
      <c r="AC1" s="2699"/>
      <c r="AD1" s="2699"/>
    </row>
    <row r="2" spans="1:30" s="386" customFormat="1" ht="23.25">
      <c r="B2" s="2699" t="str">
        <f>SelectCompany!B4</f>
        <v>Affinity Water</v>
      </c>
      <c r="C2" s="2699"/>
      <c r="D2" s="2699"/>
      <c r="E2" s="2699"/>
      <c r="F2" s="2699"/>
      <c r="G2" s="2699"/>
      <c r="H2" s="2699"/>
      <c r="I2" s="2699"/>
      <c r="J2" s="336"/>
      <c r="K2" s="256"/>
      <c r="O2" s="337"/>
      <c r="P2" s="264"/>
      <c r="Q2" s="358"/>
      <c r="R2" s="260"/>
      <c r="S2" s="260"/>
      <c r="T2" s="260"/>
      <c r="U2" s="260"/>
      <c r="V2" s="260"/>
      <c r="W2" s="358"/>
      <c r="Y2" s="2699"/>
      <c r="Z2" s="2699"/>
      <c r="AA2" s="2699"/>
      <c r="AB2" s="2699"/>
      <c r="AC2" s="2699"/>
      <c r="AD2" s="387"/>
    </row>
    <row r="3" spans="1:30" ht="19.5">
      <c r="B3" s="2700" t="s">
        <v>4780</v>
      </c>
      <c r="C3" s="2701"/>
      <c r="D3" s="2701"/>
      <c r="E3" s="2701"/>
      <c r="F3" s="2701"/>
      <c r="G3" s="2701"/>
      <c r="H3" s="2701"/>
      <c r="I3" s="2701"/>
      <c r="J3" s="2701"/>
      <c r="K3" s="2701"/>
      <c r="L3" s="2701"/>
      <c r="M3" s="2701"/>
      <c r="O3" s="339"/>
      <c r="P3" s="262" t="s">
        <v>4200</v>
      </c>
      <c r="Q3" s="358"/>
      <c r="W3" s="358"/>
      <c r="Y3" s="2702" t="s">
        <v>4780</v>
      </c>
      <c r="Z3" s="2703"/>
      <c r="AA3" s="2703"/>
      <c r="AB3" s="2703"/>
      <c r="AC3" s="2703"/>
      <c r="AD3" s="2703"/>
    </row>
    <row r="4" spans="1:30" ht="15.75" thickBot="1">
      <c r="B4" s="263"/>
      <c r="C4" s="263"/>
      <c r="D4" s="263"/>
      <c r="O4" s="342"/>
      <c r="P4" s="264"/>
      <c r="Q4" s="358"/>
      <c r="R4" s="2688" t="s">
        <v>4201</v>
      </c>
      <c r="S4" s="2688"/>
      <c r="T4" s="2688"/>
      <c r="U4" s="2688"/>
      <c r="V4" s="2688"/>
      <c r="W4" s="358"/>
      <c r="Y4" s="263"/>
    </row>
    <row r="5" spans="1:30" ht="15.75" thickTop="1">
      <c r="A5" s="194"/>
      <c r="B5" s="2712" t="s">
        <v>4202</v>
      </c>
      <c r="C5" s="2690" t="s">
        <v>4203</v>
      </c>
      <c r="D5" s="2690" t="s">
        <v>4204</v>
      </c>
      <c r="E5" s="2693" t="s">
        <v>4781</v>
      </c>
      <c r="F5" s="2693" t="s">
        <v>4782</v>
      </c>
      <c r="G5" s="2693" t="s">
        <v>4783</v>
      </c>
      <c r="H5" s="2693"/>
      <c r="I5" s="2695" t="s">
        <v>4425</v>
      </c>
      <c r="J5" s="194"/>
      <c r="K5" s="2697" t="s">
        <v>4208</v>
      </c>
      <c r="L5" s="194"/>
      <c r="M5" s="2697" t="s">
        <v>4209</v>
      </c>
      <c r="N5" s="194"/>
      <c r="O5" s="342"/>
      <c r="P5" s="264"/>
      <c r="Q5" s="358"/>
      <c r="R5" s="266" t="s">
        <v>4210</v>
      </c>
      <c r="S5" s="267"/>
      <c r="T5" s="267"/>
      <c r="U5" s="267"/>
      <c r="V5" s="267"/>
      <c r="W5" s="358"/>
      <c r="Y5" s="2712" t="s">
        <v>4202</v>
      </c>
      <c r="Z5" s="2693" t="s">
        <v>4781</v>
      </c>
      <c r="AA5" s="2693" t="s">
        <v>4782</v>
      </c>
      <c r="AB5" s="2693" t="s">
        <v>4783</v>
      </c>
      <c r="AC5" s="2693"/>
      <c r="AD5" s="2695" t="s">
        <v>4425</v>
      </c>
    </row>
    <row r="6" spans="1:30" ht="35.85" customHeight="1" thickBot="1">
      <c r="A6" s="194"/>
      <c r="B6" s="2713"/>
      <c r="C6" s="2692"/>
      <c r="D6" s="2692"/>
      <c r="E6" s="2694"/>
      <c r="F6" s="2694"/>
      <c r="G6" s="388" t="s">
        <v>4784</v>
      </c>
      <c r="H6" s="388" t="s">
        <v>4785</v>
      </c>
      <c r="I6" s="2696"/>
      <c r="J6" s="194"/>
      <c r="K6" s="2698"/>
      <c r="L6" s="194"/>
      <c r="M6" s="2698"/>
      <c r="N6" s="194"/>
      <c r="O6" s="342"/>
      <c r="P6" s="264"/>
      <c r="Q6" s="358"/>
      <c r="R6" s="221"/>
      <c r="S6" s="221"/>
      <c r="T6" s="221"/>
      <c r="U6" s="221"/>
      <c r="V6" s="221"/>
      <c r="W6" s="358"/>
      <c r="Y6" s="2713"/>
      <c r="Z6" s="2694"/>
      <c r="AA6" s="2694"/>
      <c r="AB6" s="388" t="s">
        <v>4784</v>
      </c>
      <c r="AC6" s="388" t="s">
        <v>4785</v>
      </c>
      <c r="AD6" s="2696"/>
    </row>
    <row r="7" spans="1:30" ht="16.5" thickTop="1" thickBot="1">
      <c r="A7" s="194"/>
      <c r="B7" s="263"/>
      <c r="C7" s="263"/>
      <c r="D7" s="263"/>
      <c r="E7" s="80"/>
      <c r="F7" s="80"/>
      <c r="G7" s="346"/>
      <c r="H7" s="346"/>
      <c r="I7" s="80"/>
      <c r="J7" s="194"/>
      <c r="K7" s="194"/>
      <c r="L7" s="194"/>
      <c r="M7" s="194"/>
      <c r="N7" s="194"/>
      <c r="O7" s="342"/>
      <c r="P7" s="264"/>
      <c r="Q7" s="358"/>
      <c r="R7" s="264"/>
      <c r="S7" s="264"/>
      <c r="T7" s="264"/>
      <c r="U7" s="264"/>
      <c r="V7" s="264"/>
      <c r="W7" s="358"/>
      <c r="Y7" s="263"/>
      <c r="Z7" s="80"/>
      <c r="AA7" s="80"/>
      <c r="AB7" s="346"/>
      <c r="AC7" s="346"/>
      <c r="AD7" s="80"/>
    </row>
    <row r="8" spans="1:30" ht="17.25" thickTop="1" thickBot="1">
      <c r="A8" s="194"/>
      <c r="B8" s="390" t="s">
        <v>4786</v>
      </c>
      <c r="C8" s="391"/>
      <c r="D8" s="391"/>
      <c r="E8" s="344"/>
      <c r="F8" s="392"/>
      <c r="G8" s="392"/>
      <c r="H8" s="392"/>
      <c r="I8" s="80"/>
      <c r="J8" s="194"/>
      <c r="K8" s="194"/>
      <c r="L8" s="194"/>
      <c r="M8" s="194"/>
      <c r="N8" s="194"/>
      <c r="O8" s="342"/>
      <c r="P8" s="264"/>
      <c r="Q8" s="358"/>
      <c r="R8" s="221"/>
      <c r="S8" s="221"/>
      <c r="T8" s="221"/>
      <c r="U8" s="221"/>
      <c r="V8" s="221"/>
      <c r="W8" s="358"/>
      <c r="Y8" s="390" t="s">
        <v>4786</v>
      </c>
      <c r="Z8" s="344"/>
      <c r="AA8" s="392"/>
      <c r="AB8" s="392"/>
      <c r="AC8" s="392"/>
      <c r="AD8" s="80"/>
    </row>
    <row r="9" spans="1:30" ht="15.75" thickTop="1">
      <c r="A9" s="194"/>
      <c r="B9" s="393" t="s">
        <v>4787</v>
      </c>
      <c r="C9" s="274" t="s">
        <v>4215</v>
      </c>
      <c r="D9" s="274">
        <v>3</v>
      </c>
      <c r="E9" s="275">
        <v>196.42135850480861</v>
      </c>
      <c r="F9" s="275">
        <v>0</v>
      </c>
      <c r="G9" s="275">
        <v>696.83500000000004</v>
      </c>
      <c r="H9" s="275">
        <v>514.60000000000014</v>
      </c>
      <c r="I9" s="1928">
        <f>IFERROR(SUM(E9:H9 ),0)</f>
        <v>1407.8563585048087</v>
      </c>
      <c r="J9" s="194"/>
      <c r="K9" s="278" t="s">
        <v>4788</v>
      </c>
      <c r="L9" s="194"/>
      <c r="M9" s="280"/>
      <c r="N9" s="194"/>
      <c r="O9" s="360"/>
      <c r="P9" s="281">
        <f>IF( SUM( R9:V9 ) = 0, 0, $R$5 )</f>
        <v>0</v>
      </c>
      <c r="Q9" s="358"/>
      <c r="R9" s="282">
        <f xml:space="preserve"> IF( ISNUMBER( E9 ), 0, 1 )</f>
        <v>0</v>
      </c>
      <c r="S9" s="282">
        <f xml:space="preserve"> IF( ISNUMBER( F9 ), 0, 1 )</f>
        <v>0</v>
      </c>
      <c r="T9" s="282">
        <f xml:space="preserve"> IF( ISNUMBER( G9 ), 0, 1 )</f>
        <v>0</v>
      </c>
      <c r="U9" s="282">
        <f xml:space="preserve"> IF( ISNUMBER( H9 ), 0, 1 )</f>
        <v>0</v>
      </c>
      <c r="V9" s="267"/>
      <c r="W9" s="358"/>
      <c r="Y9" s="393" t="s">
        <v>4787</v>
      </c>
      <c r="Z9" s="275" t="s">
        <v>4789</v>
      </c>
      <c r="AA9" s="275" t="s">
        <v>4790</v>
      </c>
      <c r="AB9" s="275" t="s">
        <v>4791</v>
      </c>
      <c r="AC9" s="275" t="s">
        <v>4792</v>
      </c>
      <c r="AD9" s="277" t="s">
        <v>4793</v>
      </c>
    </row>
    <row r="10" spans="1:30" ht="15">
      <c r="A10" s="194"/>
      <c r="B10" s="394" t="s">
        <v>4570</v>
      </c>
      <c r="C10" s="322" t="s">
        <v>4215</v>
      </c>
      <c r="D10" s="322">
        <v>3</v>
      </c>
      <c r="E10" s="2520">
        <f>-IFERROR('1C'!J43,0)</f>
        <v>0</v>
      </c>
      <c r="F10" s="1953"/>
      <c r="G10" s="1953"/>
      <c r="H10" s="1953"/>
      <c r="I10" s="286">
        <f>+E10</f>
        <v>0</v>
      </c>
      <c r="J10" s="194"/>
      <c r="K10" s="287" t="s">
        <v>4194</v>
      </c>
      <c r="L10" s="194"/>
      <c r="M10" s="288"/>
      <c r="N10" s="194"/>
      <c r="O10" s="360"/>
      <c r="P10" s="264"/>
      <c r="Q10" s="358"/>
      <c r="R10" s="264"/>
      <c r="S10" s="264"/>
      <c r="T10" s="264"/>
      <c r="U10" s="264"/>
      <c r="V10" s="264"/>
      <c r="W10" s="358"/>
      <c r="Y10" s="394" t="s">
        <v>4570</v>
      </c>
      <c r="Z10" s="395"/>
      <c r="AA10" s="396"/>
      <c r="AB10" s="396"/>
      <c r="AC10" s="396"/>
      <c r="AD10" s="397" t="s">
        <v>4794</v>
      </c>
    </row>
    <row r="11" spans="1:30" ht="15">
      <c r="A11" s="194"/>
      <c r="B11" s="398" t="s">
        <v>986</v>
      </c>
      <c r="C11" s="289" t="s">
        <v>4215</v>
      </c>
      <c r="D11" s="289">
        <v>3</v>
      </c>
      <c r="E11" s="2340">
        <f>SUM(E9:E10)</f>
        <v>196.42135850480861</v>
      </c>
      <c r="F11" s="2340">
        <f>SUM(F9:F10)</f>
        <v>0</v>
      </c>
      <c r="G11" s="2340">
        <f>SUM(G9:G10)</f>
        <v>696.83500000000004</v>
      </c>
      <c r="H11" s="2340">
        <f>SUM(H9:H10)</f>
        <v>514.60000000000014</v>
      </c>
      <c r="I11" s="1932">
        <f>SUM(E11:H11)</f>
        <v>1407.8563585048087</v>
      </c>
      <c r="J11" s="194"/>
      <c r="K11" s="287" t="s">
        <v>4795</v>
      </c>
      <c r="L11" s="194"/>
      <c r="M11" s="288"/>
      <c r="N11" s="194"/>
      <c r="O11" s="360"/>
      <c r="P11" s="264"/>
      <c r="Q11" s="358"/>
      <c r="R11" s="264"/>
      <c r="S11" s="264"/>
      <c r="T11" s="264"/>
      <c r="U11" s="264"/>
      <c r="V11" s="264"/>
      <c r="W11" s="358"/>
      <c r="Y11" s="398" t="s">
        <v>986</v>
      </c>
      <c r="Z11" s="399"/>
      <c r="AA11" s="396"/>
      <c r="AB11" s="396"/>
      <c r="AC11" s="396"/>
      <c r="AD11" s="286" t="s">
        <v>4796</v>
      </c>
    </row>
    <row r="12" spans="1:30" ht="15">
      <c r="A12" s="194"/>
      <c r="B12" s="400" t="s">
        <v>987</v>
      </c>
      <c r="C12" s="283" t="s">
        <v>4215</v>
      </c>
      <c r="D12" s="283">
        <v>3</v>
      </c>
      <c r="E12" s="1954"/>
      <c r="F12" s="1953"/>
      <c r="G12" s="1953"/>
      <c r="H12" s="1953"/>
      <c r="I12" s="402">
        <v>-71.959500039999995</v>
      </c>
      <c r="J12" s="194"/>
      <c r="K12" s="287" t="s">
        <v>4797</v>
      </c>
      <c r="L12" s="194"/>
      <c r="M12" s="288"/>
      <c r="N12" s="194"/>
      <c r="O12" s="360"/>
      <c r="P12" s="281">
        <f t="shared" ref="P12:P13" si="0">IF( SUM( R12:V12 ) = 0, 0, $R$5 )</f>
        <v>0</v>
      </c>
      <c r="Q12" s="358"/>
      <c r="R12" s="264"/>
      <c r="S12" s="264"/>
      <c r="T12" s="264"/>
      <c r="U12" s="264"/>
      <c r="V12" s="282">
        <f xml:space="preserve"> IF( ISNUMBER( I12 ), 0, 1 )</f>
        <v>0</v>
      </c>
      <c r="W12" s="358"/>
      <c r="Y12" s="400" t="s">
        <v>987</v>
      </c>
      <c r="Z12" s="401"/>
      <c r="AA12" s="396"/>
      <c r="AB12" s="396"/>
      <c r="AC12" s="396"/>
      <c r="AD12" s="402" t="s">
        <v>4798</v>
      </c>
    </row>
    <row r="13" spans="1:30" ht="15">
      <c r="A13" s="194"/>
      <c r="B13" s="400" t="s">
        <v>988</v>
      </c>
      <c r="C13" s="283" t="s">
        <v>4215</v>
      </c>
      <c r="D13" s="283">
        <v>3</v>
      </c>
      <c r="E13" s="1954"/>
      <c r="F13" s="1953"/>
      <c r="G13" s="1953"/>
      <c r="H13" s="1953"/>
      <c r="I13" s="402">
        <v>-66.709000000000003</v>
      </c>
      <c r="J13" s="194"/>
      <c r="K13" s="287" t="s">
        <v>4799</v>
      </c>
      <c r="L13" s="194"/>
      <c r="M13" s="288"/>
      <c r="N13" s="194"/>
      <c r="O13" s="360"/>
      <c r="P13" s="281">
        <f t="shared" si="0"/>
        <v>0</v>
      </c>
      <c r="Q13" s="358"/>
      <c r="R13" s="264"/>
      <c r="S13" s="264"/>
      <c r="T13" s="264"/>
      <c r="U13" s="264"/>
      <c r="V13" s="282">
        <f xml:space="preserve"> IF( ISNUMBER( I13 ), 0, 1 )</f>
        <v>0</v>
      </c>
      <c r="W13" s="358"/>
      <c r="Y13" s="400" t="s">
        <v>988</v>
      </c>
      <c r="Z13" s="401"/>
      <c r="AA13" s="396"/>
      <c r="AB13" s="396"/>
      <c r="AC13" s="396"/>
      <c r="AD13" s="402" t="s">
        <v>4800</v>
      </c>
    </row>
    <row r="14" spans="1:30" ht="15.75" thickBot="1">
      <c r="A14" s="194"/>
      <c r="B14" s="403" t="s">
        <v>4801</v>
      </c>
      <c r="C14" s="352" t="s">
        <v>4215</v>
      </c>
      <c r="D14" s="352">
        <v>3</v>
      </c>
      <c r="E14" s="1955"/>
      <c r="F14" s="1956"/>
      <c r="G14" s="1956"/>
      <c r="H14" s="1956"/>
      <c r="I14" s="1934">
        <f>IFERROR(SUM( I11:I13 ),0)</f>
        <v>1269.1878584648086</v>
      </c>
      <c r="J14" s="194"/>
      <c r="K14" s="353" t="s">
        <v>4802</v>
      </c>
      <c r="L14" s="194"/>
      <c r="M14" s="299"/>
      <c r="N14" s="194"/>
      <c r="O14" s="360"/>
      <c r="P14" s="264"/>
      <c r="Q14" s="358"/>
      <c r="R14" s="264"/>
      <c r="S14" s="264"/>
      <c r="T14" s="264"/>
      <c r="U14" s="264"/>
      <c r="V14" s="264"/>
      <c r="W14" s="358"/>
      <c r="Y14" s="403" t="s">
        <v>4801</v>
      </c>
      <c r="Z14" s="404"/>
      <c r="AA14" s="405"/>
      <c r="AB14" s="405"/>
      <c r="AC14" s="405"/>
      <c r="AD14" s="296" t="s">
        <v>4803</v>
      </c>
    </row>
    <row r="15" spans="1:30" ht="16.5" thickTop="1" thickBot="1">
      <c r="A15" s="194"/>
      <c r="B15" s="355"/>
      <c r="C15" s="355"/>
      <c r="D15" s="355"/>
      <c r="E15" s="1957"/>
      <c r="F15" s="1958"/>
      <c r="G15" s="1958"/>
      <c r="H15" s="1958"/>
      <c r="I15" s="1958"/>
      <c r="J15" s="194"/>
      <c r="K15" s="279"/>
      <c r="L15" s="194"/>
      <c r="M15" s="194"/>
      <c r="N15" s="194"/>
      <c r="O15" s="360"/>
      <c r="P15" s="264"/>
      <c r="Q15" s="358"/>
      <c r="R15" s="264"/>
      <c r="S15" s="264"/>
      <c r="T15" s="264"/>
      <c r="U15" s="264"/>
      <c r="V15" s="264"/>
      <c r="W15" s="358"/>
      <c r="Y15" s="355"/>
      <c r="Z15" s="355"/>
      <c r="AA15" s="80"/>
      <c r="AB15" s="80"/>
      <c r="AC15" s="80"/>
      <c r="AD15" s="80"/>
    </row>
    <row r="16" spans="1:30" ht="17.25" thickTop="1" thickBot="1">
      <c r="A16" s="194"/>
      <c r="B16" s="390" t="s">
        <v>4804</v>
      </c>
      <c r="C16" s="391"/>
      <c r="D16" s="391"/>
      <c r="E16" s="1959"/>
      <c r="F16" s="1960"/>
      <c r="G16" s="1960"/>
      <c r="H16" s="1960"/>
      <c r="I16" s="1958"/>
      <c r="J16" s="194"/>
      <c r="K16" s="194"/>
      <c r="L16" s="194"/>
      <c r="M16" s="194"/>
      <c r="N16" s="194"/>
      <c r="O16" s="360"/>
      <c r="P16" s="264"/>
      <c r="Q16" s="358"/>
      <c r="R16" s="264"/>
      <c r="S16" s="264"/>
      <c r="T16" s="264"/>
      <c r="U16" s="264"/>
      <c r="V16" s="264"/>
      <c r="W16" s="358"/>
      <c r="Y16" s="390" t="s">
        <v>4804</v>
      </c>
      <c r="Z16" s="344"/>
      <c r="AA16" s="392"/>
      <c r="AB16" s="392"/>
      <c r="AC16" s="392"/>
      <c r="AD16" s="80"/>
    </row>
    <row r="17" spans="1:30" ht="15.75" thickTop="1">
      <c r="A17" s="194"/>
      <c r="B17" s="393" t="s">
        <v>4804</v>
      </c>
      <c r="C17" s="274" t="s">
        <v>4805</v>
      </c>
      <c r="D17" s="274">
        <v>3</v>
      </c>
      <c r="E17" s="1961"/>
      <c r="F17" s="1961"/>
      <c r="G17" s="1961"/>
      <c r="H17" s="1961"/>
      <c r="I17" s="1967">
        <f>IFERROR(I14/(SUM('4C'!J46:N46)),0)</f>
        <v>0.74060857772742628</v>
      </c>
      <c r="J17" s="194"/>
      <c r="K17" s="278" t="s">
        <v>4806</v>
      </c>
      <c r="L17" s="194"/>
      <c r="M17" s="280"/>
      <c r="N17" s="194"/>
      <c r="O17" s="360"/>
      <c r="P17" s="264"/>
      <c r="Q17" s="358"/>
      <c r="R17" s="264"/>
      <c r="S17" s="264"/>
      <c r="T17" s="264"/>
      <c r="U17" s="264"/>
      <c r="V17" s="264"/>
      <c r="W17" s="358"/>
      <c r="Y17" s="393" t="s">
        <v>4804</v>
      </c>
      <c r="Z17" s="406"/>
      <c r="AA17" s="406"/>
      <c r="AB17" s="406"/>
      <c r="AC17" s="406"/>
      <c r="AD17" s="407" t="s">
        <v>4807</v>
      </c>
    </row>
    <row r="18" spans="1:30" ht="15.75" thickBot="1">
      <c r="A18" s="194"/>
      <c r="B18" s="408" t="s">
        <v>4808</v>
      </c>
      <c r="C18" s="329" t="s">
        <v>4805</v>
      </c>
      <c r="D18" s="329">
        <v>3</v>
      </c>
      <c r="E18" s="1962"/>
      <c r="F18" s="1963"/>
      <c r="G18" s="1963"/>
      <c r="H18" s="1963"/>
      <c r="I18" s="411">
        <v>0.7339</v>
      </c>
      <c r="J18" s="194"/>
      <c r="K18" s="353" t="s">
        <v>4809</v>
      </c>
      <c r="L18" s="194"/>
      <c r="M18" s="299"/>
      <c r="N18" s="194"/>
      <c r="O18" s="360"/>
      <c r="P18" s="281">
        <f>IF( SUM( R18:V18 ) = 0, 0, $R$5 )</f>
        <v>0</v>
      </c>
      <c r="Q18" s="358"/>
      <c r="R18" s="264"/>
      <c r="S18" s="264"/>
      <c r="T18" s="264"/>
      <c r="U18" s="264"/>
      <c r="V18" s="282">
        <f xml:space="preserve"> IF( ISNUMBER( I18 ), 0, 1 )</f>
        <v>0</v>
      </c>
      <c r="W18" s="358"/>
      <c r="Y18" s="408" t="s">
        <v>4808</v>
      </c>
      <c r="Z18" s="409"/>
      <c r="AA18" s="410"/>
      <c r="AB18" s="410"/>
      <c r="AC18" s="410"/>
      <c r="AD18" s="411" t="s">
        <v>4810</v>
      </c>
    </row>
    <row r="19" spans="1:30" ht="16.5" thickTop="1" thickBot="1">
      <c r="A19" s="194"/>
      <c r="B19" s="412"/>
      <c r="C19" s="412"/>
      <c r="D19" s="412"/>
      <c r="E19" s="1964"/>
      <c r="F19" s="1958"/>
      <c r="G19" s="1958"/>
      <c r="H19" s="1958"/>
      <c r="I19" s="1958"/>
      <c r="J19" s="194"/>
      <c r="K19" s="279"/>
      <c r="L19" s="194"/>
      <c r="M19" s="194"/>
      <c r="N19" s="194"/>
      <c r="O19" s="360"/>
      <c r="P19" s="264"/>
      <c r="Q19" s="358"/>
      <c r="R19" s="264"/>
      <c r="S19" s="264"/>
      <c r="T19" s="264"/>
      <c r="U19" s="264"/>
      <c r="V19" s="264"/>
      <c r="W19" s="358"/>
      <c r="Y19" s="412"/>
      <c r="Z19" s="412"/>
      <c r="AA19" s="80"/>
      <c r="AB19" s="80"/>
      <c r="AC19" s="80"/>
      <c r="AD19" s="80"/>
    </row>
    <row r="20" spans="1:30" ht="17.25" thickTop="1" thickBot="1">
      <c r="A20" s="194"/>
      <c r="B20" s="390" t="s">
        <v>4811</v>
      </c>
      <c r="C20" s="391"/>
      <c r="D20" s="391"/>
      <c r="E20" s="1959"/>
      <c r="F20" s="1960"/>
      <c r="G20" s="1960"/>
      <c r="H20" s="1960"/>
      <c r="I20" s="1958"/>
      <c r="J20" s="194"/>
      <c r="K20" s="194"/>
      <c r="L20" s="194"/>
      <c r="M20" s="194"/>
      <c r="N20" s="194"/>
      <c r="O20" s="360"/>
      <c r="P20" s="264"/>
      <c r="Q20" s="358"/>
      <c r="R20" s="264"/>
      <c r="S20" s="264"/>
      <c r="T20" s="264"/>
      <c r="U20" s="264"/>
      <c r="V20" s="264"/>
      <c r="W20" s="358"/>
      <c r="Y20" s="390" t="s">
        <v>4811</v>
      </c>
      <c r="Z20" s="344"/>
      <c r="AA20" s="392"/>
      <c r="AB20" s="392"/>
      <c r="AC20" s="392"/>
      <c r="AD20" s="80"/>
    </row>
    <row r="21" spans="1:30" ht="15.75" thickTop="1">
      <c r="A21" s="194"/>
      <c r="B21" s="393" t="s">
        <v>4812</v>
      </c>
      <c r="C21" s="274" t="s">
        <v>4215</v>
      </c>
      <c r="D21" s="274">
        <v>3</v>
      </c>
      <c r="E21" s="275">
        <v>7.1829999999999998</v>
      </c>
      <c r="F21" s="275">
        <v>0</v>
      </c>
      <c r="G21" s="275">
        <v>105.97199999999999</v>
      </c>
      <c r="H21" s="275">
        <v>50.53</v>
      </c>
      <c r="I21" s="413">
        <f>IFERROR(SUM(E21:H21 ),0)</f>
        <v>163.685</v>
      </c>
      <c r="J21" s="194"/>
      <c r="K21" s="278" t="s">
        <v>4813</v>
      </c>
      <c r="L21" s="194"/>
      <c r="M21" s="280"/>
      <c r="N21" s="194"/>
      <c r="O21" s="360"/>
      <c r="P21" s="281">
        <f t="shared" ref="P21:P22" si="1">IF( SUM( R21:V21 ) = 0, 0, $R$5 )</f>
        <v>0</v>
      </c>
      <c r="Q21" s="358"/>
      <c r="R21" s="282">
        <f t="shared" ref="R21:R22" si="2" xml:space="preserve"> IF( ISNUMBER( E21 ), 0, 1 )</f>
        <v>0</v>
      </c>
      <c r="S21" s="282">
        <f t="shared" ref="S21:S22" si="3" xml:space="preserve"> IF( ISNUMBER( F21 ), 0, 1 )</f>
        <v>0</v>
      </c>
      <c r="T21" s="282">
        <f t="shared" ref="T21:T22" si="4" xml:space="preserve"> IF( ISNUMBER( G21 ), 0, 1 )</f>
        <v>0</v>
      </c>
      <c r="U21" s="282">
        <f t="shared" ref="U21:U22" si="5" xml:space="preserve"> IF( ISNUMBER( H21 ), 0, 1 )</f>
        <v>0</v>
      </c>
      <c r="V21" s="264"/>
      <c r="W21" s="358"/>
      <c r="Y21" s="393" t="s">
        <v>4812</v>
      </c>
      <c r="Z21" s="275" t="s">
        <v>4814</v>
      </c>
      <c r="AA21" s="275" t="s">
        <v>4815</v>
      </c>
      <c r="AB21" s="275" t="s">
        <v>4816</v>
      </c>
      <c r="AC21" s="275" t="s">
        <v>4817</v>
      </c>
      <c r="AD21" s="413" t="s">
        <v>4818</v>
      </c>
    </row>
    <row r="22" spans="1:30" ht="15.75" thickBot="1">
      <c r="A22" s="194"/>
      <c r="B22" s="408" t="s">
        <v>4819</v>
      </c>
      <c r="C22" s="329" t="s">
        <v>4215</v>
      </c>
      <c r="D22" s="329">
        <v>3</v>
      </c>
      <c r="E22" s="294">
        <v>7.1829999999999998</v>
      </c>
      <c r="F22" s="294">
        <v>0</v>
      </c>
      <c r="G22" s="294">
        <v>14.61</v>
      </c>
      <c r="H22" s="294">
        <v>5.0209999999999999</v>
      </c>
      <c r="I22" s="414">
        <f>IFERROR(SUM(E22:H22 ),0)</f>
        <v>26.814</v>
      </c>
      <c r="J22" s="194"/>
      <c r="K22" s="353" t="s">
        <v>4820</v>
      </c>
      <c r="L22" s="194"/>
      <c r="M22" s="299"/>
      <c r="N22" s="194"/>
      <c r="O22" s="360"/>
      <c r="P22" s="281">
        <f t="shared" si="1"/>
        <v>0</v>
      </c>
      <c r="Q22" s="358"/>
      <c r="R22" s="282">
        <f t="shared" si="2"/>
        <v>0</v>
      </c>
      <c r="S22" s="282">
        <f t="shared" si="3"/>
        <v>0</v>
      </c>
      <c r="T22" s="282">
        <f t="shared" si="4"/>
        <v>0</v>
      </c>
      <c r="U22" s="282">
        <f t="shared" si="5"/>
        <v>0</v>
      </c>
      <c r="V22" s="264"/>
      <c r="W22" s="358"/>
      <c r="Y22" s="408" t="s">
        <v>4819</v>
      </c>
      <c r="Z22" s="294" t="s">
        <v>4821</v>
      </c>
      <c r="AA22" s="294" t="s">
        <v>4822</v>
      </c>
      <c r="AB22" s="294" t="s">
        <v>4823</v>
      </c>
      <c r="AC22" s="294" t="s">
        <v>4824</v>
      </c>
      <c r="AD22" s="414" t="s">
        <v>4825</v>
      </c>
    </row>
    <row r="23" spans="1:30" ht="16.5" thickTop="1" thickBot="1">
      <c r="A23" s="194"/>
      <c r="B23" s="194"/>
      <c r="C23" s="194"/>
      <c r="D23" s="194"/>
      <c r="E23" s="940"/>
      <c r="F23" s="940"/>
      <c r="G23" s="1965"/>
      <c r="H23" s="1965"/>
      <c r="I23" s="940"/>
      <c r="J23" s="194"/>
      <c r="K23" s="194"/>
      <c r="L23" s="194"/>
      <c r="M23" s="194"/>
      <c r="N23" s="194"/>
      <c r="O23" s="360"/>
      <c r="P23" s="264"/>
      <c r="Q23" s="367"/>
      <c r="R23" s="264"/>
      <c r="S23" s="264"/>
      <c r="T23" s="264"/>
      <c r="U23" s="264"/>
      <c r="V23" s="264"/>
      <c r="W23" s="367"/>
      <c r="Y23" s="194"/>
      <c r="Z23" s="194"/>
      <c r="AA23" s="194"/>
      <c r="AB23" s="103"/>
      <c r="AC23" s="103"/>
      <c r="AD23" s="194"/>
    </row>
    <row r="24" spans="1:30" ht="17.25" thickTop="1" thickBot="1">
      <c r="A24" s="194"/>
      <c r="B24" s="390" t="s">
        <v>4826</v>
      </c>
      <c r="C24" s="391"/>
      <c r="D24" s="391"/>
      <c r="E24" s="1959"/>
      <c r="F24" s="1960"/>
      <c r="G24" s="1960"/>
      <c r="H24" s="1960"/>
      <c r="I24" s="1958"/>
      <c r="J24" s="194"/>
      <c r="K24" s="194"/>
      <c r="L24" s="194"/>
      <c r="M24" s="194"/>
      <c r="N24" s="194"/>
      <c r="O24" s="360"/>
      <c r="P24" s="264"/>
      <c r="Q24" s="367"/>
      <c r="R24" s="264"/>
      <c r="S24" s="264"/>
      <c r="T24" s="264"/>
      <c r="U24" s="264"/>
      <c r="V24" s="264"/>
      <c r="W24" s="367"/>
      <c r="Y24" s="390" t="s">
        <v>4826</v>
      </c>
      <c r="Z24" s="344"/>
      <c r="AA24" s="392"/>
      <c r="AB24" s="392"/>
      <c r="AC24" s="392"/>
      <c r="AD24" s="80"/>
    </row>
    <row r="25" spans="1:30" ht="16.5" customHeight="1" thickTop="1">
      <c r="A25" s="194"/>
      <c r="B25" s="393" t="s">
        <v>4827</v>
      </c>
      <c r="C25" s="274" t="s">
        <v>4805</v>
      </c>
      <c r="D25" s="274">
        <v>3</v>
      </c>
      <c r="E25" s="2341">
        <f>IFERROR(+E21/E11,0)</f>
        <v>3.6569342838671755E-2</v>
      </c>
      <c r="F25" s="2341">
        <f>IFERROR(+F21/F11,0)</f>
        <v>0</v>
      </c>
      <c r="G25" s="2341">
        <f>IFERROR(+G21/G11,0)</f>
        <v>0.15207617298212631</v>
      </c>
      <c r="H25" s="2341">
        <f>IFERROR(+H21/H11,0)</f>
        <v>9.8192771084337327E-2</v>
      </c>
      <c r="I25" s="2342">
        <f>IFERROR(+I21/I11,0)</f>
        <v>0.11626541231368166</v>
      </c>
      <c r="J25" s="194"/>
      <c r="K25" s="278" t="s">
        <v>4828</v>
      </c>
      <c r="L25" s="194"/>
      <c r="M25" s="280"/>
      <c r="N25" s="194"/>
      <c r="O25" s="360"/>
      <c r="P25" s="281">
        <f t="shared" ref="P25:P26" si="6">IF( SUM( R25:V25 ) = 0, 0, $R$5 )</f>
        <v>0</v>
      </c>
      <c r="Q25" s="367"/>
      <c r="R25" s="282">
        <f t="shared" ref="R25:R26" si="7" xml:space="preserve"> IF( ISNUMBER( E25 ), 0, 1 )</f>
        <v>0</v>
      </c>
      <c r="S25" s="282">
        <f t="shared" ref="S25:S26" si="8" xml:space="preserve"> IF( ISNUMBER( F25 ), 0, 1 )</f>
        <v>0</v>
      </c>
      <c r="T25" s="282">
        <f t="shared" ref="T25:T26" si="9" xml:space="preserve"> IF( ISNUMBER( G25 ), 0, 1 )</f>
        <v>0</v>
      </c>
      <c r="U25" s="282">
        <f t="shared" ref="U25:U26" si="10" xml:space="preserve"> IF( ISNUMBER( H25 ), 0, 1 )</f>
        <v>0</v>
      </c>
      <c r="V25" s="264"/>
      <c r="W25" s="367"/>
      <c r="Y25" s="393" t="s">
        <v>4827</v>
      </c>
      <c r="Z25" s="415" t="s">
        <v>4829</v>
      </c>
      <c r="AA25" s="415" t="s">
        <v>4830</v>
      </c>
      <c r="AB25" s="415" t="s">
        <v>4831</v>
      </c>
      <c r="AC25" s="415" t="s">
        <v>4832</v>
      </c>
      <c r="AD25" s="2228" t="s">
        <v>4833</v>
      </c>
    </row>
    <row r="26" spans="1:30" ht="15.75" thickBot="1">
      <c r="A26" s="194"/>
      <c r="B26" s="408" t="s">
        <v>4834</v>
      </c>
      <c r="C26" s="329" t="s">
        <v>4805</v>
      </c>
      <c r="D26" s="329">
        <v>3</v>
      </c>
      <c r="E26" s="2343">
        <f>IFERROR(+E22/E11,0)</f>
        <v>3.6569342838671755E-2</v>
      </c>
      <c r="F26" s="2343">
        <f>IFERROR(+F22/F11,0)</f>
        <v>0</v>
      </c>
      <c r="G26" s="2343">
        <f>IFERROR(+G22/G11,0)</f>
        <v>2.0966225864085471E-2</v>
      </c>
      <c r="H26" s="2343">
        <f>IFERROR(+H22/H11,0)</f>
        <v>9.7570928876797493E-3</v>
      </c>
      <c r="I26" s="2344">
        <f>IFERROR(+I22/I11,0)</f>
        <v>1.9045977125448636E-2</v>
      </c>
      <c r="J26" s="194"/>
      <c r="K26" s="353" t="s">
        <v>4835</v>
      </c>
      <c r="L26" s="194"/>
      <c r="M26" s="299"/>
      <c r="N26" s="194"/>
      <c r="O26" s="360"/>
      <c r="P26" s="281">
        <f t="shared" si="6"/>
        <v>0</v>
      </c>
      <c r="Q26" s="358"/>
      <c r="R26" s="282">
        <f t="shared" si="7"/>
        <v>0</v>
      </c>
      <c r="S26" s="282">
        <f t="shared" si="8"/>
        <v>0</v>
      </c>
      <c r="T26" s="282">
        <f t="shared" si="9"/>
        <v>0</v>
      </c>
      <c r="U26" s="282">
        <f t="shared" si="10"/>
        <v>0</v>
      </c>
      <c r="V26" s="264"/>
      <c r="W26" s="358"/>
      <c r="Y26" s="408" t="s">
        <v>4834</v>
      </c>
      <c r="Z26" s="416" t="s">
        <v>4836</v>
      </c>
      <c r="AA26" s="416" t="s">
        <v>4837</v>
      </c>
      <c r="AB26" s="416" t="s">
        <v>4838</v>
      </c>
      <c r="AC26" s="416" t="s">
        <v>4839</v>
      </c>
      <c r="AD26" s="411" t="s">
        <v>4840</v>
      </c>
    </row>
    <row r="27" spans="1:30" ht="16.5" thickTop="1" thickBot="1">
      <c r="A27" s="194"/>
      <c r="B27" s="412"/>
      <c r="C27" s="412"/>
      <c r="D27" s="412"/>
      <c r="E27" s="1966"/>
      <c r="F27" s="1958"/>
      <c r="G27" s="1958"/>
      <c r="H27" s="1958"/>
      <c r="I27" s="1958"/>
      <c r="J27" s="194"/>
      <c r="K27" s="279"/>
      <c r="L27" s="194"/>
      <c r="M27" s="194"/>
      <c r="N27" s="194"/>
      <c r="O27" s="360"/>
      <c r="P27" s="264"/>
      <c r="Q27" s="358"/>
      <c r="R27" s="264"/>
      <c r="S27" s="264"/>
      <c r="T27" s="264"/>
      <c r="U27" s="264"/>
      <c r="V27" s="264"/>
      <c r="W27" s="358"/>
      <c r="Y27" s="412"/>
      <c r="Z27" s="346"/>
      <c r="AA27" s="80"/>
      <c r="AB27" s="80"/>
      <c r="AC27" s="80"/>
      <c r="AD27" s="80"/>
    </row>
    <row r="28" spans="1:30" ht="17.25" thickTop="1" thickBot="1">
      <c r="A28" s="194"/>
      <c r="B28" s="390" t="s">
        <v>4841</v>
      </c>
      <c r="C28" s="391"/>
      <c r="D28" s="391"/>
      <c r="E28" s="1959"/>
      <c r="F28" s="1960"/>
      <c r="G28" s="1960"/>
      <c r="H28" s="1960"/>
      <c r="I28" s="1958"/>
      <c r="J28" s="194"/>
      <c r="K28" s="194"/>
      <c r="L28" s="194"/>
      <c r="M28" s="194"/>
      <c r="N28" s="194"/>
      <c r="O28" s="360"/>
      <c r="P28" s="264"/>
      <c r="Q28" s="358"/>
      <c r="R28" s="264"/>
      <c r="S28" s="264"/>
      <c r="T28" s="264"/>
      <c r="U28" s="264"/>
      <c r="V28" s="264"/>
      <c r="W28" s="358"/>
      <c r="Y28" s="390" t="s">
        <v>4841</v>
      </c>
      <c r="Z28" s="344"/>
      <c r="AA28" s="392"/>
      <c r="AB28" s="392"/>
      <c r="AC28" s="392"/>
      <c r="AD28" s="80"/>
    </row>
    <row r="29" spans="1:30" ht="16.5" thickTop="1" thickBot="1">
      <c r="A29" s="194"/>
      <c r="B29" s="417" t="s">
        <v>4842</v>
      </c>
      <c r="C29" s="368" t="s">
        <v>4843</v>
      </c>
      <c r="D29" s="368">
        <v>3</v>
      </c>
      <c r="E29" s="418">
        <v>15.728999999999999</v>
      </c>
      <c r="F29" s="418">
        <v>0</v>
      </c>
      <c r="G29" s="418">
        <v>12.372</v>
      </c>
      <c r="H29" s="418">
        <v>13.308</v>
      </c>
      <c r="I29" s="418">
        <v>13.183</v>
      </c>
      <c r="J29" s="194"/>
      <c r="K29" s="371" t="s">
        <v>4844</v>
      </c>
      <c r="L29" s="194"/>
      <c r="M29" s="372"/>
      <c r="N29" s="194"/>
      <c r="O29" s="360"/>
      <c r="P29" s="281">
        <f>IF( SUM( R29:V29 ) = 0, 0, $R$5 )</f>
        <v>0</v>
      </c>
      <c r="Q29" s="358"/>
      <c r="R29" s="282">
        <f t="shared" ref="R29:U29" si="11" xml:space="preserve"> IF( ISNUMBER( E29 ), 0, 1 )</f>
        <v>0</v>
      </c>
      <c r="S29" s="282">
        <f t="shared" si="11"/>
        <v>0</v>
      </c>
      <c r="T29" s="282">
        <f t="shared" si="11"/>
        <v>0</v>
      </c>
      <c r="U29" s="282">
        <f t="shared" si="11"/>
        <v>0</v>
      </c>
      <c r="V29" s="264"/>
      <c r="W29" s="358"/>
      <c r="Y29" s="417" t="s">
        <v>4842</v>
      </c>
      <c r="Z29" s="418" t="s">
        <v>4845</v>
      </c>
      <c r="AA29" s="418" t="s">
        <v>4846</v>
      </c>
      <c r="AB29" s="418" t="s">
        <v>4847</v>
      </c>
      <c r="AC29" s="418" t="s">
        <v>4848</v>
      </c>
      <c r="AD29" s="419" t="s">
        <v>4849</v>
      </c>
    </row>
    <row r="30" spans="1:30" ht="15.75" thickTop="1">
      <c r="A30" s="194"/>
      <c r="B30" s="194"/>
      <c r="C30" s="194"/>
      <c r="D30" s="194"/>
      <c r="E30" s="194"/>
      <c r="F30" s="194"/>
      <c r="G30" s="194"/>
      <c r="H30" s="194"/>
      <c r="I30" s="80"/>
      <c r="J30" s="194"/>
      <c r="K30" s="194"/>
      <c r="L30" s="194"/>
      <c r="M30" s="194"/>
      <c r="N30" s="194"/>
      <c r="P30" s="264"/>
      <c r="Q30" s="356"/>
      <c r="R30" s="267"/>
      <c r="S30" s="267"/>
      <c r="T30" s="267"/>
      <c r="U30" s="267"/>
      <c r="V30" s="267"/>
      <c r="W30" s="356"/>
    </row>
    <row r="31" spans="1:30" ht="15">
      <c r="A31" s="194"/>
      <c r="B31" s="194"/>
      <c r="C31" s="194"/>
      <c r="D31" s="194"/>
      <c r="E31" s="194"/>
      <c r="F31" s="194"/>
      <c r="G31" s="194"/>
      <c r="H31" s="194"/>
      <c r="I31" s="194"/>
      <c r="J31" s="194"/>
      <c r="K31" s="194"/>
      <c r="L31" s="194"/>
      <c r="M31" s="194"/>
      <c r="N31" s="194"/>
      <c r="P31" s="264"/>
      <c r="Q31" s="356"/>
      <c r="R31" s="304"/>
      <c r="S31" s="305"/>
      <c r="T31" s="305"/>
      <c r="U31" s="305"/>
      <c r="V31" s="305"/>
      <c r="W31" s="356"/>
    </row>
    <row r="32" spans="1:30" ht="15">
      <c r="A32" s="194"/>
      <c r="B32" s="194"/>
      <c r="C32" s="194"/>
      <c r="D32" s="194"/>
      <c r="E32" s="194"/>
      <c r="F32" s="194"/>
      <c r="G32" s="194"/>
      <c r="H32" s="194"/>
      <c r="I32" s="194"/>
      <c r="J32" s="194"/>
      <c r="K32" s="194"/>
      <c r="L32" s="194"/>
      <c r="M32" s="194"/>
      <c r="N32" s="194"/>
      <c r="P32" s="264"/>
      <c r="R32" s="267"/>
      <c r="S32" s="267"/>
      <c r="T32" s="267"/>
      <c r="U32" s="267"/>
      <c r="V32" s="267"/>
    </row>
    <row r="33" spans="1:22" ht="15">
      <c r="A33" s="194"/>
      <c r="B33" s="194"/>
      <c r="C33" s="194"/>
      <c r="D33" s="194"/>
      <c r="E33" s="194"/>
      <c r="F33" s="194"/>
      <c r="G33" s="194"/>
      <c r="H33" s="194"/>
      <c r="I33" s="194"/>
      <c r="J33" s="194"/>
      <c r="K33" s="194"/>
      <c r="L33" s="194"/>
      <c r="M33" s="194"/>
      <c r="N33" s="194"/>
      <c r="P33" s="264"/>
      <c r="R33" s="267"/>
      <c r="S33" s="267"/>
      <c r="T33" s="267"/>
      <c r="U33" s="267"/>
      <c r="V33" s="267"/>
    </row>
    <row r="34" spans="1:22" ht="15">
      <c r="B34" s="194"/>
      <c r="C34" s="194"/>
      <c r="D34" s="194"/>
      <c r="E34" s="194"/>
      <c r="F34" s="194"/>
      <c r="G34" s="194"/>
      <c r="H34" s="194"/>
      <c r="I34" s="194"/>
      <c r="J34" s="194"/>
      <c r="K34" s="194"/>
      <c r="L34" s="194"/>
      <c r="M34" s="194"/>
    </row>
    <row r="35" spans="1:22" ht="15">
      <c r="B35" s="194"/>
      <c r="C35" s="194"/>
      <c r="D35" s="194"/>
      <c r="E35" s="194"/>
      <c r="F35" s="194"/>
      <c r="G35" s="194"/>
      <c r="H35" s="194"/>
      <c r="I35" s="194"/>
      <c r="J35" s="194"/>
      <c r="K35" s="194"/>
      <c r="L35" s="194"/>
      <c r="M35" s="194"/>
    </row>
    <row r="36" spans="1:22" ht="15">
      <c r="B36" s="194"/>
      <c r="C36" s="194"/>
      <c r="D36" s="194"/>
      <c r="E36" s="194"/>
      <c r="F36" s="194"/>
      <c r="G36" s="194"/>
      <c r="H36" s="194"/>
      <c r="I36" s="194"/>
      <c r="J36" s="194"/>
      <c r="K36" s="194"/>
      <c r="L36" s="194"/>
      <c r="M36" s="194"/>
    </row>
    <row r="37" spans="1:22" ht="15">
      <c r="B37" s="194"/>
      <c r="C37" s="194"/>
      <c r="D37" s="194"/>
      <c r="E37" s="194"/>
      <c r="F37" s="194"/>
      <c r="G37" s="194"/>
      <c r="H37" s="194"/>
      <c r="I37" s="194"/>
      <c r="J37" s="194"/>
      <c r="K37" s="194"/>
      <c r="L37" s="194"/>
      <c r="M37" s="194"/>
    </row>
  </sheetData>
  <sheetProtection formatColumns="0" formatRows="0"/>
  <mergeCells count="21">
    <mergeCell ref="B1:I1"/>
    <mergeCell ref="Y1:AD1"/>
    <mergeCell ref="B2:I2"/>
    <mergeCell ref="Y2:AC2"/>
    <mergeCell ref="B3:M3"/>
    <mergeCell ref="Y3:AD3"/>
    <mergeCell ref="R4:V4"/>
    <mergeCell ref="B5:B6"/>
    <mergeCell ref="C5:C6"/>
    <mergeCell ref="D5:D6"/>
    <mergeCell ref="E5:E6"/>
    <mergeCell ref="F5:F6"/>
    <mergeCell ref="G5:H5"/>
    <mergeCell ref="I5:I6"/>
    <mergeCell ref="K5:K6"/>
    <mergeCell ref="M5:M6"/>
    <mergeCell ref="Y5:Y6"/>
    <mergeCell ref="Z5:Z6"/>
    <mergeCell ref="AA5:AA6"/>
    <mergeCell ref="AB5:AC5"/>
    <mergeCell ref="AD5:AD6"/>
  </mergeCells>
  <conditionalFormatting sqref="P9">
    <cfRule type="cellIs" dxfId="543" priority="15" operator="equal">
      <formula>0</formula>
    </cfRule>
  </conditionalFormatting>
  <conditionalFormatting sqref="P12:P13">
    <cfRule type="cellIs" dxfId="542" priority="5" operator="equal">
      <formula>0</formula>
    </cfRule>
  </conditionalFormatting>
  <conditionalFormatting sqref="P18">
    <cfRule type="cellIs" dxfId="541" priority="4" operator="equal">
      <formula>0</formula>
    </cfRule>
  </conditionalFormatting>
  <conditionalFormatting sqref="P21:P22">
    <cfRule type="cellIs" dxfId="540" priority="3" operator="equal">
      <formula>0</formula>
    </cfRule>
  </conditionalFormatting>
  <conditionalFormatting sqref="P29">
    <cfRule type="cellIs" dxfId="539" priority="1" operator="equal">
      <formula>0</formula>
    </cfRule>
  </conditionalFormatting>
  <conditionalFormatting sqref="P25:P26">
    <cfRule type="cellIs" dxfId="538" priority="2" operator="equal">
      <formula>0</formula>
    </cfRule>
  </conditionalFormatting>
  <dataValidations count="1">
    <dataValidation type="custom" allowBlank="1" showErrorMessage="1" errorTitle="Input Error" error="Please input a numeric value, in units of £m's." sqref="E25:I26 E9:H9 I12:I13 I18 E21:H22 E29:I29" xr:uid="{D73B0409-1C8F-4FB0-BD27-627D92C09D29}">
      <formula1>ISNUMBER(E9)</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tabColor rgb="FF99FF99"/>
  </sheetPr>
  <dimension ref="A1:BD59"/>
  <sheetViews>
    <sheetView topLeftCell="B1" zoomScale="70" zoomScaleNormal="70" workbookViewId="0">
      <selection activeCell="P54" sqref="P54"/>
    </sheetView>
  </sheetViews>
  <sheetFormatPr defaultColWidth="8.625" defaultRowHeight="15"/>
  <cols>
    <col min="1" max="1" width="8.625" style="239"/>
    <col min="2" max="2" width="56.625" style="239" bestFit="1" customWidth="1"/>
    <col min="3" max="3" width="11.125" style="239" customWidth="1"/>
    <col min="4" max="4" width="9.75" style="239" customWidth="1"/>
    <col min="5" max="16" width="17.25" style="239" customWidth="1"/>
    <col min="17" max="19" width="8.625" style="239"/>
    <col min="20" max="20" width="19.75" style="239" customWidth="1"/>
    <col min="21" max="21" width="8.625" style="239"/>
    <col min="22" max="22" width="3.125" style="239" customWidth="1"/>
    <col min="23" max="23" width="29.25" style="239" bestFit="1" customWidth="1"/>
    <col min="24" max="24" width="3.5" style="239" customWidth="1"/>
    <col min="25" max="25" width="27.75" style="239" hidden="1" customWidth="1"/>
    <col min="26" max="37" width="8.625" style="239" hidden="1" customWidth="1"/>
    <col min="38" max="38" width="8.625" style="239"/>
    <col min="39" max="39" width="60.75" style="239" bestFit="1" customWidth="1"/>
    <col min="40" max="40" width="6.125" style="239" bestFit="1" customWidth="1"/>
    <col min="41" max="41" width="5.25" style="239" bestFit="1" customWidth="1"/>
    <col min="42" max="42" width="46.625" style="239" bestFit="1" customWidth="1"/>
    <col min="43" max="43" width="44.75" style="239" bestFit="1" customWidth="1"/>
    <col min="44" max="44" width="43" style="239" bestFit="1" customWidth="1"/>
    <col min="45" max="45" width="46.625" style="239" bestFit="1" customWidth="1"/>
    <col min="46" max="46" width="44.75" style="239" bestFit="1" customWidth="1"/>
    <col min="47" max="47" width="43" style="239" bestFit="1" customWidth="1"/>
    <col min="48" max="48" width="46.625" style="239" bestFit="1" customWidth="1"/>
    <col min="49" max="49" width="44.75" style="239" bestFit="1" customWidth="1"/>
    <col min="50" max="50" width="43" style="239" bestFit="1" customWidth="1"/>
    <col min="51" max="51" width="46.625" style="239" bestFit="1" customWidth="1"/>
    <col min="52" max="52" width="44.75" style="239" bestFit="1" customWidth="1"/>
    <col min="53" max="53" width="43" style="239" bestFit="1" customWidth="1"/>
    <col min="54" max="16384" width="8.625" style="239"/>
  </cols>
  <sheetData>
    <row r="1" spans="1:56" s="420" customFormat="1" ht="23.25">
      <c r="A1" s="1782"/>
      <c r="B1" s="2751" t="s">
        <v>4850</v>
      </c>
      <c r="C1" s="2751"/>
      <c r="D1" s="2751"/>
      <c r="E1" s="2751"/>
      <c r="F1" s="2751"/>
      <c r="G1" s="2751"/>
      <c r="H1" s="2751"/>
      <c r="I1" s="2751"/>
      <c r="J1" s="1794"/>
      <c r="K1" s="1794"/>
      <c r="L1" s="1794"/>
      <c r="M1" s="1794"/>
      <c r="N1" s="1794"/>
      <c r="O1" s="1794"/>
      <c r="P1" s="1794"/>
      <c r="Q1" s="1794"/>
      <c r="R1" s="1794"/>
      <c r="S1" s="1794"/>
      <c r="T1" s="1794"/>
      <c r="U1" s="1782"/>
      <c r="V1" s="337"/>
      <c r="W1" s="269"/>
      <c r="X1" s="1795"/>
      <c r="Y1" s="203"/>
      <c r="Z1" s="203"/>
      <c r="AA1" s="203"/>
      <c r="AB1" s="203"/>
      <c r="AC1" s="203"/>
      <c r="AD1" s="203"/>
      <c r="AE1" s="203"/>
      <c r="AF1" s="203"/>
      <c r="AG1" s="203"/>
      <c r="AH1" s="203"/>
      <c r="AI1" s="203"/>
      <c r="AJ1" s="203"/>
      <c r="AK1" s="1795"/>
      <c r="AL1" s="1782"/>
      <c r="AM1" s="1847" t="s">
        <v>4198</v>
      </c>
      <c r="AN1" s="1796"/>
      <c r="AO1" s="1796"/>
      <c r="AP1" s="1796"/>
      <c r="AQ1" s="1796"/>
      <c r="AR1" s="1783"/>
      <c r="AS1" s="1784"/>
      <c r="AT1" s="1784"/>
      <c r="AU1" s="1784"/>
      <c r="AV1" s="1784"/>
      <c r="AW1" s="1784"/>
      <c r="AX1" s="1783"/>
      <c r="AY1" s="1784"/>
      <c r="AZ1" s="1782"/>
      <c r="BA1" s="1782"/>
      <c r="BB1" s="1782"/>
      <c r="BC1" s="1782"/>
      <c r="BD1" s="1782"/>
    </row>
    <row r="2" spans="1:56" s="420" customFormat="1" ht="23.25">
      <c r="A2" s="1782"/>
      <c r="B2" s="2751" t="str">
        <f>SelectCompany!B4</f>
        <v>Affinity Water</v>
      </c>
      <c r="C2" s="2751"/>
      <c r="D2" s="2751"/>
      <c r="E2" s="2751"/>
      <c r="F2" s="2751"/>
      <c r="G2" s="2751"/>
      <c r="H2" s="2751"/>
      <c r="I2" s="2751"/>
      <c r="J2" s="1794"/>
      <c r="K2" s="1794"/>
      <c r="L2" s="1794"/>
      <c r="M2" s="1794"/>
      <c r="N2" s="1794"/>
      <c r="O2" s="1794"/>
      <c r="P2" s="1794"/>
      <c r="Q2" s="1794"/>
      <c r="R2" s="1794"/>
      <c r="S2" s="1799"/>
      <c r="T2" s="1799"/>
      <c r="U2" s="1799"/>
      <c r="V2" s="337"/>
      <c r="W2" s="269"/>
      <c r="X2" s="1795"/>
      <c r="Y2" s="203"/>
      <c r="Z2" s="203"/>
      <c r="AA2" s="203"/>
      <c r="AB2" s="203"/>
      <c r="AC2" s="203"/>
      <c r="AD2" s="203"/>
      <c r="AE2" s="203"/>
      <c r="AF2" s="203"/>
      <c r="AG2" s="203"/>
      <c r="AH2" s="203"/>
      <c r="AI2" s="203"/>
      <c r="AJ2" s="203"/>
      <c r="AK2" s="1795"/>
      <c r="AL2" s="1782"/>
      <c r="AM2" s="1794"/>
      <c r="AN2" s="1784"/>
      <c r="AO2" s="1784"/>
      <c r="AP2" s="1784"/>
      <c r="AQ2" s="1784"/>
      <c r="AR2" s="1783"/>
      <c r="AS2" s="1784"/>
      <c r="AT2" s="1784"/>
      <c r="AU2" s="1784"/>
      <c r="AV2" s="1784"/>
      <c r="AW2" s="1784"/>
      <c r="AX2" s="1783"/>
      <c r="AY2" s="1784"/>
      <c r="AZ2" s="1782"/>
      <c r="BA2" s="1782"/>
      <c r="BB2" s="1782"/>
      <c r="BC2" s="1782"/>
      <c r="BD2" s="1782"/>
    </row>
    <row r="3" spans="1:56" s="420" customFormat="1" ht="20.25">
      <c r="A3" s="1782"/>
      <c r="B3" s="2734" t="s">
        <v>4851</v>
      </c>
      <c r="C3" s="2734"/>
      <c r="D3" s="2734"/>
      <c r="E3" s="2734"/>
      <c r="F3" s="2734"/>
      <c r="G3" s="2734"/>
      <c r="H3" s="2734"/>
      <c r="I3" s="2734"/>
      <c r="J3" s="2734"/>
      <c r="K3" s="2734"/>
      <c r="L3" s="2734"/>
      <c r="M3" s="2734"/>
      <c r="N3" s="2734"/>
      <c r="O3" s="2734"/>
      <c r="P3" s="2734"/>
      <c r="Q3" s="2734"/>
      <c r="R3" s="2734"/>
      <c r="S3" s="2734"/>
      <c r="T3" s="2734"/>
      <c r="U3" s="1799"/>
      <c r="V3" s="337"/>
      <c r="W3" s="1797" t="s">
        <v>4200</v>
      </c>
      <c r="X3" s="1795"/>
      <c r="Y3" s="203"/>
      <c r="Z3" s="203"/>
      <c r="AA3" s="203"/>
      <c r="AB3" s="203"/>
      <c r="AC3" s="203"/>
      <c r="AD3" s="203"/>
      <c r="AE3" s="203"/>
      <c r="AF3" s="203"/>
      <c r="AG3" s="203"/>
      <c r="AH3" s="203"/>
      <c r="AI3" s="203"/>
      <c r="AJ3" s="203"/>
      <c r="AK3" s="1795"/>
      <c r="AL3" s="1782"/>
      <c r="AM3" s="2733" t="s">
        <v>4851</v>
      </c>
      <c r="AN3" s="2734"/>
      <c r="AO3" s="2734"/>
      <c r="AP3" s="2734"/>
      <c r="AQ3" s="2734"/>
      <c r="AR3" s="2734"/>
      <c r="AS3" s="2734"/>
      <c r="AT3" s="2734"/>
      <c r="AU3" s="2734"/>
      <c r="AV3" s="2734"/>
      <c r="AW3" s="2734"/>
      <c r="AX3" s="2734"/>
      <c r="AY3" s="2734"/>
      <c r="AZ3" s="2734"/>
      <c r="BA3" s="2734"/>
      <c r="BB3" s="1782"/>
      <c r="BC3" s="1782"/>
      <c r="BD3" s="1782"/>
    </row>
    <row r="4" spans="1:56" ht="16.5" thickBot="1">
      <c r="A4" s="1799"/>
      <c r="B4" s="954"/>
      <c r="C4" s="954"/>
      <c r="D4" s="954"/>
      <c r="E4" s="954"/>
      <c r="F4" s="954"/>
      <c r="G4" s="954"/>
      <c r="H4" s="954"/>
      <c r="I4" s="954"/>
      <c r="J4" s="954"/>
      <c r="K4" s="954"/>
      <c r="L4" s="954"/>
      <c r="M4" s="954"/>
      <c r="N4" s="954"/>
      <c r="O4" s="954"/>
      <c r="P4" s="954"/>
      <c r="Q4" s="954"/>
      <c r="R4" s="954"/>
      <c r="S4" s="954"/>
      <c r="T4" s="954"/>
      <c r="U4" s="954"/>
      <c r="V4" s="337"/>
      <c r="W4" s="1799"/>
      <c r="X4" s="1795"/>
      <c r="Y4" s="1800" t="s">
        <v>4201</v>
      </c>
      <c r="AK4" s="1795"/>
      <c r="AL4" s="1799"/>
      <c r="AM4" s="1799"/>
      <c r="AN4" s="1799"/>
      <c r="AO4" s="1799"/>
      <c r="AP4" s="1908"/>
      <c r="AQ4" s="1799"/>
      <c r="AR4" s="1799"/>
      <c r="AS4" s="1799"/>
      <c r="AT4" s="1799"/>
      <c r="AU4" s="1799"/>
      <c r="AV4" s="1799"/>
      <c r="AW4" s="1799"/>
      <c r="AX4" s="1799"/>
      <c r="AY4" s="1799"/>
      <c r="AZ4" s="1799"/>
      <c r="BA4" s="1799"/>
      <c r="BB4" s="1799"/>
      <c r="BC4" s="1799"/>
      <c r="BD4" s="1799"/>
    </row>
    <row r="5" spans="1:56" ht="17.25" thickTop="1" thickBot="1">
      <c r="A5" s="1799"/>
      <c r="B5" s="1802"/>
      <c r="C5" s="1801"/>
      <c r="D5" s="1801"/>
      <c r="E5" s="2740" t="s">
        <v>4852</v>
      </c>
      <c r="F5" s="2741"/>
      <c r="G5" s="2741"/>
      <c r="H5" s="2741"/>
      <c r="I5" s="2741"/>
      <c r="J5" s="2741"/>
      <c r="K5" s="2741" t="s">
        <v>4853</v>
      </c>
      <c r="L5" s="2741"/>
      <c r="M5" s="2741"/>
      <c r="N5" s="2741"/>
      <c r="O5" s="2741"/>
      <c r="P5" s="2749"/>
      <c r="Q5" s="1799"/>
      <c r="R5" s="2737" t="s">
        <v>4208</v>
      </c>
      <c r="S5" s="1799"/>
      <c r="T5" s="2737" t="s">
        <v>4209</v>
      </c>
      <c r="U5" s="1799"/>
      <c r="V5" s="337"/>
      <c r="W5" s="1799"/>
      <c r="X5" s="1795"/>
      <c r="Y5" s="239" t="s">
        <v>4210</v>
      </c>
      <c r="AK5" s="1795"/>
      <c r="AL5" s="1799"/>
      <c r="AM5" s="1801"/>
      <c r="AN5" s="1801"/>
      <c r="AO5" s="1801"/>
      <c r="AP5" s="2740" t="s">
        <v>4854</v>
      </c>
      <c r="AQ5" s="2741"/>
      <c r="AR5" s="2741"/>
      <c r="AS5" s="2741"/>
      <c r="AT5" s="2741"/>
      <c r="AU5" s="2741"/>
      <c r="AV5" s="2741" t="s">
        <v>4853</v>
      </c>
      <c r="AW5" s="2741"/>
      <c r="AX5" s="2741"/>
      <c r="AY5" s="2741"/>
      <c r="AZ5" s="2741"/>
      <c r="BA5" s="2749"/>
      <c r="BB5" s="1799"/>
      <c r="BC5" s="1799"/>
      <c r="BD5" s="1799"/>
    </row>
    <row r="6" spans="1:56" ht="16.5" thickTop="1">
      <c r="A6" s="1799"/>
      <c r="B6" s="2742" t="s">
        <v>4202</v>
      </c>
      <c r="C6" s="2741"/>
      <c r="D6" s="2745"/>
      <c r="E6" s="2735" t="s">
        <v>4855</v>
      </c>
      <c r="F6" s="2735" t="s">
        <v>4856</v>
      </c>
      <c r="G6" s="2735" t="s">
        <v>4857</v>
      </c>
      <c r="H6" s="2735" t="s">
        <v>4855</v>
      </c>
      <c r="I6" s="2735" t="s">
        <v>4856</v>
      </c>
      <c r="J6" s="2735" t="s">
        <v>4857</v>
      </c>
      <c r="K6" s="2735" t="s">
        <v>4855</v>
      </c>
      <c r="L6" s="2735" t="s">
        <v>4856</v>
      </c>
      <c r="M6" s="2735" t="s">
        <v>4857</v>
      </c>
      <c r="N6" s="2735" t="s">
        <v>4855</v>
      </c>
      <c r="O6" s="2735" t="s">
        <v>4856</v>
      </c>
      <c r="P6" s="2747" t="s">
        <v>4857</v>
      </c>
      <c r="Q6" s="1799"/>
      <c r="R6" s="2738"/>
      <c r="S6" s="1799"/>
      <c r="T6" s="2738"/>
      <c r="U6" s="1799"/>
      <c r="V6" s="337"/>
      <c r="W6" s="1799"/>
      <c r="X6" s="1795"/>
      <c r="AK6" s="1795"/>
      <c r="AL6" s="1799"/>
      <c r="AM6" s="2742" t="s">
        <v>4202</v>
      </c>
      <c r="AN6" s="2741" t="s">
        <v>4203</v>
      </c>
      <c r="AO6" s="2745" t="s">
        <v>4204</v>
      </c>
      <c r="AP6" s="2735" t="s">
        <v>4855</v>
      </c>
      <c r="AQ6" s="2735" t="s">
        <v>4856</v>
      </c>
      <c r="AR6" s="2735" t="s">
        <v>4857</v>
      </c>
      <c r="AS6" s="2735" t="s">
        <v>4855</v>
      </c>
      <c r="AT6" s="2735" t="s">
        <v>4856</v>
      </c>
      <c r="AU6" s="2735" t="s">
        <v>4857</v>
      </c>
      <c r="AV6" s="2735" t="s">
        <v>4855</v>
      </c>
      <c r="AW6" s="2735" t="s">
        <v>4856</v>
      </c>
      <c r="AX6" s="2735" t="s">
        <v>4857</v>
      </c>
      <c r="AY6" s="2735" t="s">
        <v>4855</v>
      </c>
      <c r="AZ6" s="2735" t="s">
        <v>4856</v>
      </c>
      <c r="BA6" s="2747" t="s">
        <v>4857</v>
      </c>
      <c r="BB6" s="1799"/>
      <c r="BC6" s="1799"/>
      <c r="BD6" s="1799"/>
    </row>
    <row r="7" spans="1:56" ht="47.85" customHeight="1" thickBot="1">
      <c r="A7" s="1799"/>
      <c r="B7" s="2743"/>
      <c r="C7" s="2744"/>
      <c r="D7" s="2746"/>
      <c r="E7" s="2750"/>
      <c r="F7" s="2750"/>
      <c r="G7" s="2750"/>
      <c r="H7" s="2736"/>
      <c r="I7" s="2736"/>
      <c r="J7" s="2736"/>
      <c r="K7" s="2736"/>
      <c r="L7" s="2736"/>
      <c r="M7" s="2736"/>
      <c r="N7" s="2736"/>
      <c r="O7" s="2736"/>
      <c r="P7" s="2748"/>
      <c r="Q7" s="1799"/>
      <c r="R7" s="2739"/>
      <c r="S7" s="1799"/>
      <c r="T7" s="2739"/>
      <c r="U7" s="1799"/>
      <c r="V7" s="337"/>
      <c r="W7" s="1799"/>
      <c r="X7" s="1795"/>
      <c r="Y7" s="1848"/>
      <c r="AK7" s="1795"/>
      <c r="AL7" s="1799"/>
      <c r="AM7" s="2743"/>
      <c r="AN7" s="2744"/>
      <c r="AO7" s="2746"/>
      <c r="AP7" s="2736"/>
      <c r="AQ7" s="2736"/>
      <c r="AR7" s="2736"/>
      <c r="AS7" s="2736"/>
      <c r="AT7" s="2736"/>
      <c r="AU7" s="2736"/>
      <c r="AV7" s="2736"/>
      <c r="AW7" s="2736"/>
      <c r="AX7" s="2736"/>
      <c r="AY7" s="2736"/>
      <c r="AZ7" s="2736"/>
      <c r="BA7" s="2748"/>
      <c r="BB7" s="1799"/>
      <c r="BC7" s="1799"/>
      <c r="BD7" s="1799"/>
    </row>
    <row r="8" spans="1:56" ht="17.25" thickTop="1" thickBot="1">
      <c r="A8" s="1799"/>
      <c r="B8" s="1801"/>
      <c r="C8" s="2758" t="s">
        <v>4203</v>
      </c>
      <c r="D8" s="2759"/>
      <c r="E8" s="2762" t="s">
        <v>4805</v>
      </c>
      <c r="F8" s="2763"/>
      <c r="G8" s="2764"/>
      <c r="H8" s="2762" t="s">
        <v>4215</v>
      </c>
      <c r="I8" s="2763"/>
      <c r="J8" s="2764"/>
      <c r="K8" s="2762" t="s">
        <v>4805</v>
      </c>
      <c r="L8" s="2763"/>
      <c r="M8" s="2764"/>
      <c r="N8" s="2752" t="s">
        <v>4215</v>
      </c>
      <c r="O8" s="2753"/>
      <c r="P8" s="2754"/>
      <c r="Q8" s="1799"/>
      <c r="R8" s="1799"/>
      <c r="S8" s="1799"/>
      <c r="T8" s="1799"/>
      <c r="U8" s="1799"/>
      <c r="V8" s="337"/>
      <c r="W8" s="1799"/>
      <c r="X8" s="1795"/>
      <c r="AK8" s="1795"/>
      <c r="AL8" s="1799"/>
      <c r="AM8" s="1801"/>
      <c r="AN8" s="1801"/>
      <c r="AO8" s="1801"/>
      <c r="AP8" s="1801"/>
      <c r="AQ8" s="1801"/>
      <c r="AR8" s="1801"/>
      <c r="AS8" s="1801"/>
      <c r="AT8" s="1801"/>
      <c r="AU8" s="1801"/>
      <c r="AV8" s="1801"/>
      <c r="AW8" s="1801"/>
      <c r="AX8" s="1801"/>
      <c r="AY8" s="1801"/>
      <c r="AZ8" s="1801"/>
      <c r="BA8" s="1801"/>
      <c r="BB8" s="1799"/>
      <c r="BC8" s="1799"/>
      <c r="BD8" s="1799"/>
    </row>
    <row r="9" spans="1:56" ht="17.25" thickTop="1" thickBot="1">
      <c r="A9" s="1799"/>
      <c r="B9" s="2229" t="s">
        <v>4858</v>
      </c>
      <c r="C9" s="2760" t="s">
        <v>4204</v>
      </c>
      <c r="D9" s="2761"/>
      <c r="E9" s="2765">
        <v>2</v>
      </c>
      <c r="F9" s="2766"/>
      <c r="G9" s="2761"/>
      <c r="H9" s="2765">
        <v>3</v>
      </c>
      <c r="I9" s="2766"/>
      <c r="J9" s="2761"/>
      <c r="K9" s="2765">
        <v>2</v>
      </c>
      <c r="L9" s="2766"/>
      <c r="M9" s="2761"/>
      <c r="N9" s="2755">
        <v>3</v>
      </c>
      <c r="O9" s="2756"/>
      <c r="P9" s="2757"/>
      <c r="Q9" s="1799"/>
      <c r="R9" s="1799"/>
      <c r="S9" s="1799"/>
      <c r="T9" s="1799"/>
      <c r="U9" s="1799"/>
      <c r="V9" s="337"/>
      <c r="W9" s="1799"/>
      <c r="X9" s="1795"/>
      <c r="AK9" s="1795"/>
      <c r="AL9" s="1799"/>
      <c r="AM9" s="2229" t="s">
        <v>4858</v>
      </c>
      <c r="AN9" s="1801"/>
      <c r="AO9" s="1801"/>
      <c r="AP9" s="1801"/>
      <c r="AQ9" s="1801"/>
      <c r="AR9" s="1801"/>
      <c r="AS9" s="1801"/>
      <c r="AT9" s="1801"/>
      <c r="AU9" s="1801"/>
      <c r="AV9" s="1801"/>
      <c r="AW9" s="1801"/>
      <c r="AX9" s="1801"/>
      <c r="AY9" s="1801"/>
      <c r="AZ9" s="1801"/>
      <c r="BA9" s="1801"/>
      <c r="BB9" s="1799"/>
      <c r="BC9" s="1799"/>
      <c r="BD9" s="1799"/>
    </row>
    <row r="10" spans="1:56" ht="17.25" thickTop="1" thickBot="1">
      <c r="A10" s="1799"/>
      <c r="B10" s="417" t="s">
        <v>4858</v>
      </c>
      <c r="C10" s="2241" t="s">
        <v>4215</v>
      </c>
      <c r="D10" s="2242">
        <v>3</v>
      </c>
      <c r="E10" s="2265">
        <v>550.30881868829556</v>
      </c>
      <c r="F10" s="2243">
        <f>IFERROR(E10,0)</f>
        <v>550.30881868829556</v>
      </c>
      <c r="G10" s="2265">
        <v>352.11324587276255</v>
      </c>
      <c r="H10" s="2301"/>
      <c r="I10" s="2301"/>
      <c r="J10" s="2301"/>
      <c r="K10" s="2265">
        <v>515.13033867504589</v>
      </c>
      <c r="L10" s="2243">
        <f>IFERROR(K10,0)</f>
        <v>515.13033867504589</v>
      </c>
      <c r="M10" s="2265">
        <v>314.29661630950818</v>
      </c>
      <c r="N10" s="2301"/>
      <c r="O10" s="2301"/>
      <c r="P10" s="2302"/>
      <c r="Q10" s="1799"/>
      <c r="R10" s="1804" t="s">
        <v>4859</v>
      </c>
      <c r="S10" s="1799"/>
      <c r="T10" s="1805"/>
      <c r="U10" s="1799"/>
      <c r="V10" s="337"/>
      <c r="W10" s="1798">
        <f>IF( SUM( Y10:AJ10 ) = 0, 0, $Y$5 )</f>
        <v>0</v>
      </c>
      <c r="X10" s="1795"/>
      <c r="Y10" s="1800">
        <f xml:space="preserve"> IF( ISNUMBER( E10 ), 0, 1 )</f>
        <v>0</v>
      </c>
      <c r="AA10" s="1800">
        <f xml:space="preserve"> IF( ISNUMBER( G10 ), 0, 1 )</f>
        <v>0</v>
      </c>
      <c r="AE10" s="1800">
        <f xml:space="preserve"> IF( ISNUMBER( K10 ), 0, 1 )</f>
        <v>0</v>
      </c>
      <c r="AG10" s="1800">
        <f xml:space="preserve"> IF( ISNUMBER( M10 ), 0, 1 )</f>
        <v>0</v>
      </c>
      <c r="AK10" s="1795"/>
      <c r="AL10" s="1799"/>
      <c r="AM10" s="417" t="s">
        <v>4858</v>
      </c>
      <c r="AN10" s="1803" t="s">
        <v>4860</v>
      </c>
      <c r="AO10" s="1803">
        <v>2</v>
      </c>
      <c r="AP10" s="1868" t="s">
        <v>4861</v>
      </c>
      <c r="AQ10" s="1882" t="s">
        <v>4862</v>
      </c>
      <c r="AR10" s="1868" t="s">
        <v>4863</v>
      </c>
      <c r="AS10" s="1882" t="s">
        <v>4861</v>
      </c>
      <c r="AT10" s="1882" t="s">
        <v>4862</v>
      </c>
      <c r="AU10" s="1882" t="s">
        <v>4863</v>
      </c>
      <c r="AV10" s="1868" t="s">
        <v>4864</v>
      </c>
      <c r="AW10" s="1882" t="s">
        <v>4865</v>
      </c>
      <c r="AX10" s="1868" t="s">
        <v>4866</v>
      </c>
      <c r="AY10" s="1882" t="s">
        <v>4864</v>
      </c>
      <c r="AZ10" s="1882" t="s">
        <v>4865</v>
      </c>
      <c r="BA10" s="1883" t="s">
        <v>4866</v>
      </c>
      <c r="BB10" s="1799"/>
      <c r="BC10" s="1799"/>
      <c r="BD10" s="1799"/>
    </row>
    <row r="11" spans="1:56" ht="17.25" thickTop="1" thickBot="1">
      <c r="A11" s="1799"/>
      <c r="B11" s="1802"/>
      <c r="C11" s="1801"/>
      <c r="D11" s="1801"/>
      <c r="E11" s="2233"/>
      <c r="F11" s="2233"/>
      <c r="G11" s="2233"/>
      <c r="H11" s="2244"/>
      <c r="I11" s="2244"/>
      <c r="J11" s="2244"/>
      <c r="K11" s="2233"/>
      <c r="L11" s="2233"/>
      <c r="M11" s="2233"/>
      <c r="N11" s="2244"/>
      <c r="O11" s="2244"/>
      <c r="P11" s="2244"/>
      <c r="Q11" s="1799"/>
      <c r="R11" s="1799"/>
      <c r="S11" s="1799"/>
      <c r="T11" s="1799"/>
      <c r="U11" s="1799"/>
      <c r="V11" s="337"/>
      <c r="W11" s="1799"/>
      <c r="X11" s="1795"/>
      <c r="AK11" s="1795"/>
      <c r="AL11" s="1799"/>
      <c r="AM11" s="1802"/>
      <c r="AN11" s="1801"/>
      <c r="AO11" s="1801"/>
      <c r="AP11" s="1801"/>
      <c r="AQ11" s="1801"/>
      <c r="AR11" s="1801"/>
      <c r="AS11" s="1801"/>
      <c r="AT11" s="1801"/>
      <c r="AU11" s="1801"/>
      <c r="AV11" s="1801"/>
      <c r="AW11" s="1801"/>
      <c r="AX11" s="1801"/>
      <c r="AY11" s="1801"/>
      <c r="AZ11" s="1801"/>
      <c r="BA11" s="1801"/>
      <c r="BB11" s="1799"/>
      <c r="BC11" s="1799"/>
      <c r="BD11" s="1799"/>
    </row>
    <row r="12" spans="1:56" ht="17.25" thickTop="1" thickBot="1">
      <c r="A12" s="1799"/>
      <c r="B12" s="390" t="s">
        <v>4867</v>
      </c>
      <c r="C12" s="1801"/>
      <c r="D12" s="1801"/>
      <c r="E12" s="2233"/>
      <c r="F12" s="2233"/>
      <c r="G12" s="2233"/>
      <c r="H12" s="2244"/>
      <c r="I12" s="2244"/>
      <c r="J12" s="2244"/>
      <c r="K12" s="2233"/>
      <c r="L12" s="2233"/>
      <c r="M12" s="2233"/>
      <c r="N12" s="2244"/>
      <c r="O12" s="1809"/>
      <c r="P12" s="1809"/>
      <c r="Q12" s="1799"/>
      <c r="R12" s="1799"/>
      <c r="S12" s="1799"/>
      <c r="T12" s="1799"/>
      <c r="U12" s="1799"/>
      <c r="V12" s="337"/>
      <c r="W12" s="1799"/>
      <c r="X12" s="1795"/>
      <c r="AK12" s="1795"/>
      <c r="AL12" s="1799"/>
      <c r="AM12" s="390" t="s">
        <v>4867</v>
      </c>
      <c r="AN12" s="1801"/>
      <c r="AO12" s="1801"/>
      <c r="AP12" s="1801"/>
      <c r="AQ12" s="1801"/>
      <c r="AR12" s="1801"/>
      <c r="AS12" s="1801"/>
      <c r="AT12" s="1801"/>
      <c r="AU12" s="1801"/>
      <c r="AV12" s="1801"/>
      <c r="AW12" s="1801"/>
      <c r="AX12" s="1801"/>
      <c r="AY12" s="1801"/>
      <c r="AZ12" s="1801"/>
      <c r="BA12" s="1801"/>
      <c r="BB12" s="1799"/>
      <c r="BC12" s="1799"/>
      <c r="BD12" s="1799"/>
    </row>
    <row r="13" spans="1:56" ht="17.25" thickTop="1" thickBot="1">
      <c r="A13" s="1799"/>
      <c r="B13" s="417" t="s">
        <v>4867</v>
      </c>
      <c r="C13" s="2771" t="s">
        <v>4868</v>
      </c>
      <c r="D13" s="2772"/>
      <c r="E13" s="1969">
        <v>4.1430618432169088E-2</v>
      </c>
      <c r="F13" s="1979">
        <f>IFERROR(+I13/F10,0)</f>
        <v>2.6509241791616664E-2</v>
      </c>
      <c r="G13" s="1983">
        <f>IFERROR(E13,0)</f>
        <v>4.1430618432169088E-2</v>
      </c>
      <c r="H13" s="2245">
        <f>IFERROR(+E10*E13,0)</f>
        <v>22.799634686932496</v>
      </c>
      <c r="I13" s="2246">
        <f>IFERROR(J13,0)</f>
        <v>14.588269534666962</v>
      </c>
      <c r="J13" s="2245">
        <f>IFERROR(+G10*G13,0)</f>
        <v>14.588269534666962</v>
      </c>
      <c r="K13" s="1969">
        <v>4.0909463152505827E-2</v>
      </c>
      <c r="L13" s="1979">
        <f>IFERROR(+O13/L10,0)</f>
        <v>2.4960102091719307E-2</v>
      </c>
      <c r="M13" s="1983">
        <f>IFERROR(K13,0)</f>
        <v>4.0909463152505827E-2</v>
      </c>
      <c r="N13" s="2245">
        <f>IFERROR(+K10*K13,0)</f>
        <v>21.073705608764637</v>
      </c>
      <c r="O13" s="2246">
        <f>IFERROR(P13,0)</f>
        <v>12.857705843871088</v>
      </c>
      <c r="P13" s="2283">
        <f>IFERROR(+M10*M13,0)</f>
        <v>12.857705843871088</v>
      </c>
      <c r="Q13" s="1799"/>
      <c r="R13" s="1804" t="s">
        <v>4869</v>
      </c>
      <c r="S13" s="1807"/>
      <c r="T13" s="1804"/>
      <c r="U13" s="1799"/>
      <c r="V13" s="337"/>
      <c r="W13" s="1798">
        <f>IF( SUM( Y13:AJ13 ) = 0, 0, $Y$5 )</f>
        <v>0</v>
      </c>
      <c r="X13" s="1795"/>
      <c r="Y13" s="1800">
        <f xml:space="preserve"> IF( ISNUMBER( E13 ), 0, 1 )</f>
        <v>0</v>
      </c>
      <c r="AE13" s="1800">
        <f xml:space="preserve"> IF( ISNUMBER( K13 ), 0, 1 )</f>
        <v>0</v>
      </c>
      <c r="AK13" s="1795"/>
      <c r="AL13" s="1799"/>
      <c r="AM13" s="417" t="s">
        <v>4867</v>
      </c>
      <c r="AN13" s="1803" t="s">
        <v>4805</v>
      </c>
      <c r="AO13" s="1803">
        <v>2</v>
      </c>
      <c r="AP13" s="1869" t="s">
        <v>4870</v>
      </c>
      <c r="AQ13" s="1849" t="s">
        <v>4871</v>
      </c>
      <c r="AR13" s="1885" t="s">
        <v>4872</v>
      </c>
      <c r="AS13" s="1850" t="s">
        <v>4873</v>
      </c>
      <c r="AT13" s="1884" t="s">
        <v>4874</v>
      </c>
      <c r="AU13" s="1850" t="s">
        <v>4875</v>
      </c>
      <c r="AV13" s="1869" t="s">
        <v>4876</v>
      </c>
      <c r="AW13" s="1849" t="s">
        <v>4877</v>
      </c>
      <c r="AX13" s="1885" t="s">
        <v>4878</v>
      </c>
      <c r="AY13" s="1850" t="s">
        <v>4879</v>
      </c>
      <c r="AZ13" s="1884" t="s">
        <v>4880</v>
      </c>
      <c r="BA13" s="1855" t="s">
        <v>4881</v>
      </c>
      <c r="BB13" s="1799"/>
      <c r="BC13" s="1799"/>
      <c r="BD13" s="1799"/>
    </row>
    <row r="14" spans="1:56" ht="16.5" thickTop="1">
      <c r="A14" s="1799"/>
      <c r="B14" s="1801"/>
      <c r="C14" s="1808"/>
      <c r="D14" s="1808"/>
      <c r="E14" s="2233"/>
      <c r="F14" s="2233"/>
      <c r="G14" s="2234"/>
      <c r="H14" s="1809"/>
      <c r="I14" s="1809"/>
      <c r="J14" s="1809"/>
      <c r="K14" s="2233"/>
      <c r="L14" s="2233"/>
      <c r="M14" s="2233"/>
      <c r="N14" s="2244"/>
      <c r="O14" s="2244"/>
      <c r="P14" s="2244"/>
      <c r="Q14" s="1799"/>
      <c r="R14" s="1799"/>
      <c r="S14" s="1799"/>
      <c r="T14" s="1799"/>
      <c r="U14" s="1799"/>
      <c r="V14" s="337"/>
      <c r="W14" s="1799"/>
      <c r="X14" s="1795"/>
      <c r="AK14" s="1795"/>
      <c r="AL14" s="1799"/>
      <c r="AM14" s="1801"/>
      <c r="AN14" s="1808"/>
      <c r="AO14" s="1808"/>
      <c r="AP14" s="1809"/>
      <c r="AQ14" s="1809"/>
      <c r="AR14" s="1809"/>
      <c r="AS14" s="1810"/>
      <c r="AT14" s="1810"/>
      <c r="AU14" s="1810"/>
      <c r="AV14" s="1809"/>
      <c r="AW14" s="1809"/>
      <c r="AX14" s="1809"/>
      <c r="AY14" s="1810"/>
      <c r="AZ14" s="1810"/>
      <c r="BA14" s="1810"/>
      <c r="BB14" s="1799"/>
      <c r="BC14" s="1799"/>
      <c r="BD14" s="1799"/>
    </row>
    <row r="15" spans="1:56" ht="16.5" thickBot="1">
      <c r="A15" s="1799"/>
      <c r="B15" s="1801"/>
      <c r="C15" s="1808"/>
      <c r="D15" s="1808"/>
      <c r="E15" s="2233"/>
      <c r="F15" s="2233"/>
      <c r="G15" s="2233"/>
      <c r="H15" s="2244"/>
      <c r="I15" s="2244"/>
      <c r="J15" s="2244"/>
      <c r="K15" s="2233"/>
      <c r="L15" s="2233"/>
      <c r="M15" s="2233"/>
      <c r="N15" s="2244"/>
      <c r="O15" s="2244"/>
      <c r="P15" s="2244"/>
      <c r="Q15" s="1799"/>
      <c r="R15" s="1799"/>
      <c r="S15" s="1799"/>
      <c r="T15" s="1799"/>
      <c r="U15" s="1799"/>
      <c r="V15" s="337"/>
      <c r="W15" s="1799"/>
      <c r="X15" s="1795"/>
      <c r="AK15" s="1795"/>
      <c r="AL15" s="1799"/>
      <c r="AM15" s="1801"/>
      <c r="AN15" s="1808"/>
      <c r="AO15" s="1808"/>
      <c r="AP15" s="1809"/>
      <c r="AQ15" s="1809"/>
      <c r="AR15" s="1809"/>
      <c r="AS15" s="1810"/>
      <c r="AT15" s="1810"/>
      <c r="AU15" s="1810"/>
      <c r="AV15" s="1809"/>
      <c r="AW15" s="1809"/>
      <c r="AX15" s="1809"/>
      <c r="AY15" s="1810"/>
      <c r="AZ15" s="1810"/>
      <c r="BA15" s="1810"/>
      <c r="BB15" s="1799"/>
      <c r="BC15" s="1799"/>
      <c r="BD15" s="1799"/>
    </row>
    <row r="16" spans="1:56" ht="17.25" thickTop="1" thickBot="1">
      <c r="A16" s="1799"/>
      <c r="B16" s="390" t="s">
        <v>4882</v>
      </c>
      <c r="C16" s="1808"/>
      <c r="D16" s="1808"/>
      <c r="E16" s="2233"/>
      <c r="F16" s="2233"/>
      <c r="G16" s="2233"/>
      <c r="H16" s="2244"/>
      <c r="I16" s="2244"/>
      <c r="J16" s="2244"/>
      <c r="K16" s="2233"/>
      <c r="L16" s="2233"/>
      <c r="M16" s="2233"/>
      <c r="N16" s="2244"/>
      <c r="O16" s="2244"/>
      <c r="P16" s="2244"/>
      <c r="Q16" s="1799"/>
      <c r="R16" s="1799"/>
      <c r="S16" s="1799"/>
      <c r="T16" s="1799"/>
      <c r="U16" s="1799"/>
      <c r="V16" s="337"/>
      <c r="W16" s="1799"/>
      <c r="X16" s="1795"/>
      <c r="AK16" s="1795"/>
      <c r="AL16" s="1799"/>
      <c r="AM16" s="390" t="s">
        <v>4882</v>
      </c>
      <c r="AN16" s="1808"/>
      <c r="AO16" s="1808"/>
      <c r="AP16" s="1809"/>
      <c r="AQ16" s="1809"/>
      <c r="AR16" s="1809"/>
      <c r="AS16" s="1810"/>
      <c r="AT16" s="1810"/>
      <c r="AU16" s="1810"/>
      <c r="AV16" s="1809"/>
      <c r="AW16" s="1809"/>
      <c r="AX16" s="1809"/>
      <c r="AY16" s="1810"/>
      <c r="AZ16" s="1810"/>
      <c r="BA16" s="1810"/>
      <c r="BB16" s="1799"/>
      <c r="BC16" s="1799"/>
      <c r="BD16" s="1799"/>
    </row>
    <row r="17" spans="1:56" ht="16.5" thickTop="1">
      <c r="A17" s="1799"/>
      <c r="B17" s="1811" t="s">
        <v>4883</v>
      </c>
      <c r="C17" s="2773" t="s">
        <v>4868</v>
      </c>
      <c r="D17" s="2774"/>
      <c r="E17" s="2230"/>
      <c r="F17" s="1980">
        <f>IFERROR(+E13-F13,0)</f>
        <v>1.4921376640552424E-2</v>
      </c>
      <c r="G17" s="1980">
        <f t="shared" ref="G17:G22" si="0">IFERROR(+J17/$G$10,0)</f>
        <v>1.0743571795823153E-2</v>
      </c>
      <c r="H17" s="2247"/>
      <c r="I17" s="2248">
        <f>IFERROR(+H13-I13,0)</f>
        <v>8.2113651522655342</v>
      </c>
      <c r="J17" s="2249">
        <v>3.7829539372943546</v>
      </c>
      <c r="K17" s="2230"/>
      <c r="L17" s="1980">
        <f>IFERROR(+K13-L13,0)</f>
        <v>1.594936106078652E-2</v>
      </c>
      <c r="M17" s="1980">
        <f t="shared" ref="M17:M22" si="1">IFERROR(+P17/$G$10,0)</f>
        <v>1.0454054709921971E-2</v>
      </c>
      <c r="N17" s="2247"/>
      <c r="O17" s="2248">
        <f>IFERROR(+N13-O13,0)</f>
        <v>8.2159997648935494</v>
      </c>
      <c r="P17" s="2284">
        <v>3.6810111364420663</v>
      </c>
      <c r="Q17" s="1799"/>
      <c r="R17" s="1814" t="s">
        <v>4884</v>
      </c>
      <c r="S17" s="1807"/>
      <c r="T17" s="1814"/>
      <c r="U17" s="1799"/>
      <c r="V17" s="337"/>
      <c r="W17" s="1798">
        <f t="shared" ref="W17:W22" si="2">IF( SUM( Y17:AJ17 ) = 0, 0, $Y$5 )</f>
        <v>0</v>
      </c>
      <c r="X17" s="1795"/>
      <c r="AD17" s="1800">
        <f xml:space="preserve"> IF( ISNUMBER( J17 ), 0, 1 )</f>
        <v>0</v>
      </c>
      <c r="AJ17" s="1800">
        <f xml:space="preserve"> IF( ISNUMBER( P17 ), 0, 1 )</f>
        <v>0</v>
      </c>
      <c r="AK17" s="1795"/>
      <c r="AL17" s="1799"/>
      <c r="AM17" s="1811" t="s">
        <v>4883</v>
      </c>
      <c r="AN17" s="1812" t="s">
        <v>4805</v>
      </c>
      <c r="AO17" s="1812">
        <v>2</v>
      </c>
      <c r="AP17" s="1813"/>
      <c r="AQ17" s="1851" t="s">
        <v>4885</v>
      </c>
      <c r="AR17" s="1851" t="s">
        <v>4886</v>
      </c>
      <c r="AS17" s="1813"/>
      <c r="AT17" s="1854" t="s">
        <v>4887</v>
      </c>
      <c r="AU17" s="1875" t="s">
        <v>4888</v>
      </c>
      <c r="AV17" s="1813"/>
      <c r="AW17" s="1851" t="s">
        <v>4889</v>
      </c>
      <c r="AX17" s="1851" t="s">
        <v>4890</v>
      </c>
      <c r="AY17" s="1813"/>
      <c r="AZ17" s="1854" t="s">
        <v>4891</v>
      </c>
      <c r="BA17" s="1870" t="s">
        <v>4892</v>
      </c>
      <c r="BB17" s="1799"/>
      <c r="BC17" s="1799"/>
      <c r="BD17" s="1799"/>
    </row>
    <row r="18" spans="1:56" ht="15.75">
      <c r="A18" s="1799"/>
      <c r="B18" s="1815" t="s">
        <v>4893</v>
      </c>
      <c r="C18" s="2767" t="s">
        <v>4868</v>
      </c>
      <c r="D18" s="2768"/>
      <c r="E18" s="2231"/>
      <c r="F18" s="1981">
        <f>IFERROR(+I18/$F$10,0)</f>
        <v>0</v>
      </c>
      <c r="G18" s="1981">
        <f t="shared" si="0"/>
        <v>0</v>
      </c>
      <c r="H18" s="2250"/>
      <c r="I18" s="2251">
        <f>IFERROR(J18,0)</f>
        <v>0</v>
      </c>
      <c r="J18" s="2252">
        <v>0</v>
      </c>
      <c r="K18" s="2231"/>
      <c r="L18" s="1981">
        <f>IFERROR(+O18/$F$10,0)</f>
        <v>-1.3966019418004121E-3</v>
      </c>
      <c r="M18" s="1981">
        <f t="shared" si="1"/>
        <v>-2.1827135837079173E-3</v>
      </c>
      <c r="N18" s="2250"/>
      <c r="O18" s="2251">
        <f>IFERROR(P18,0)</f>
        <v>-0.76856236476996453</v>
      </c>
      <c r="P18" s="2285">
        <v>-0.76856236476996453</v>
      </c>
      <c r="Q18" s="1799"/>
      <c r="R18" s="1818" t="s">
        <v>4894</v>
      </c>
      <c r="S18" s="1807"/>
      <c r="T18" s="1818"/>
      <c r="U18" s="1799"/>
      <c r="V18" s="337"/>
      <c r="W18" s="1798">
        <f t="shared" si="2"/>
        <v>0</v>
      </c>
      <c r="X18" s="1795"/>
      <c r="AD18" s="1800">
        <f t="shared" ref="AC18:AD22" si="3" xml:space="preserve"> IF( ISNUMBER( J18 ), 0, 1 )</f>
        <v>0</v>
      </c>
      <c r="AJ18" s="1800">
        <f t="shared" ref="AI18:AJ22" si="4" xml:space="preserve"> IF( ISNUMBER( P18 ), 0, 1 )</f>
        <v>0</v>
      </c>
      <c r="AK18" s="1795"/>
      <c r="AL18" s="1799"/>
      <c r="AM18" s="1815" t="s">
        <v>4893</v>
      </c>
      <c r="AN18" s="1816" t="s">
        <v>4805</v>
      </c>
      <c r="AO18" s="1816">
        <v>2</v>
      </c>
      <c r="AP18" s="1817"/>
      <c r="AQ18" s="1852" t="s">
        <v>4895</v>
      </c>
      <c r="AR18" s="1852" t="s">
        <v>4896</v>
      </c>
      <c r="AS18" s="1817"/>
      <c r="AT18" s="1886" t="s">
        <v>4897</v>
      </c>
      <c r="AU18" s="1873" t="s">
        <v>4898</v>
      </c>
      <c r="AV18" s="1817"/>
      <c r="AW18" s="1852" t="s">
        <v>4899</v>
      </c>
      <c r="AX18" s="1852" t="s">
        <v>4900</v>
      </c>
      <c r="AY18" s="1817"/>
      <c r="AZ18" s="1886" t="s">
        <v>4901</v>
      </c>
      <c r="BA18" s="1871" t="s">
        <v>4902</v>
      </c>
      <c r="BB18" s="1799"/>
      <c r="BC18" s="1799"/>
      <c r="BD18" s="1799"/>
    </row>
    <row r="19" spans="1:56" ht="15.75">
      <c r="A19" s="1799"/>
      <c r="B19" s="1815" t="s">
        <v>4903</v>
      </c>
      <c r="C19" s="2767" t="s">
        <v>4868</v>
      </c>
      <c r="D19" s="2768"/>
      <c r="E19" s="2231"/>
      <c r="F19" s="1981">
        <f>IFERROR(+I19/$F$10,0)</f>
        <v>2.3208500459857197E-2</v>
      </c>
      <c r="G19" s="1981">
        <f t="shared" si="0"/>
        <v>3.6271973921156976E-2</v>
      </c>
      <c r="H19" s="2250"/>
      <c r="I19" s="2251">
        <f>IFERROR(J19,0)</f>
        <v>12.771842471590778</v>
      </c>
      <c r="J19" s="2252">
        <v>12.771842471590778</v>
      </c>
      <c r="K19" s="2231"/>
      <c r="L19" s="1981">
        <f>IFERROR(+O19/$F$10,0)</f>
        <v>4.4507649212118397E-3</v>
      </c>
      <c r="M19" s="1981">
        <f t="shared" si="1"/>
        <v>6.955987071660617E-3</v>
      </c>
      <c r="N19" s="2250"/>
      <c r="O19" s="2251">
        <f>IFERROR(P19,0)</f>
        <v>2.4492951860513923</v>
      </c>
      <c r="P19" s="2285">
        <v>2.4492951860513923</v>
      </c>
      <c r="Q19" s="1799"/>
      <c r="R19" s="1818" t="s">
        <v>4904</v>
      </c>
      <c r="S19" s="1807"/>
      <c r="T19" s="1818"/>
      <c r="U19" s="1799"/>
      <c r="V19" s="337"/>
      <c r="W19" s="1798">
        <f t="shared" si="2"/>
        <v>0</v>
      </c>
      <c r="X19" s="1795"/>
      <c r="AD19" s="1800">
        <f t="shared" si="3"/>
        <v>0</v>
      </c>
      <c r="AJ19" s="1800">
        <f t="shared" si="4"/>
        <v>0</v>
      </c>
      <c r="AK19" s="1795"/>
      <c r="AL19" s="1799"/>
      <c r="AM19" s="1815" t="s">
        <v>4903</v>
      </c>
      <c r="AN19" s="1816" t="s">
        <v>4805</v>
      </c>
      <c r="AO19" s="1816">
        <v>2</v>
      </c>
      <c r="AP19" s="1817"/>
      <c r="AQ19" s="1852" t="s">
        <v>4905</v>
      </c>
      <c r="AR19" s="1852" t="s">
        <v>4906</v>
      </c>
      <c r="AS19" s="1817"/>
      <c r="AT19" s="1886" t="s">
        <v>4907</v>
      </c>
      <c r="AU19" s="1873" t="s">
        <v>4908</v>
      </c>
      <c r="AV19" s="1817"/>
      <c r="AW19" s="1852" t="s">
        <v>4909</v>
      </c>
      <c r="AX19" s="1852" t="s">
        <v>4910</v>
      </c>
      <c r="AY19" s="1817"/>
      <c r="AZ19" s="1886" t="s">
        <v>4911</v>
      </c>
      <c r="BA19" s="1871" t="s">
        <v>4912</v>
      </c>
      <c r="BB19" s="1799"/>
      <c r="BC19" s="1799"/>
      <c r="BD19" s="1799"/>
    </row>
    <row r="20" spans="1:56" ht="15.75">
      <c r="A20" s="1799"/>
      <c r="B20" s="1815" t="s">
        <v>4913</v>
      </c>
      <c r="C20" s="2767" t="s">
        <v>4868</v>
      </c>
      <c r="D20" s="2768"/>
      <c r="E20" s="2231"/>
      <c r="F20" s="1981">
        <f>IFERROR(+I20/$F$10,0)</f>
        <v>0</v>
      </c>
      <c r="G20" s="1981">
        <f t="shared" si="0"/>
        <v>0</v>
      </c>
      <c r="H20" s="2250"/>
      <c r="I20" s="2251">
        <f>IFERROR(J20,0)</f>
        <v>0</v>
      </c>
      <c r="J20" s="2252">
        <v>0</v>
      </c>
      <c r="K20" s="2231"/>
      <c r="L20" s="1981">
        <f>IFERROR(+O20/$F$10,0)</f>
        <v>0</v>
      </c>
      <c r="M20" s="1981">
        <f t="shared" si="1"/>
        <v>0</v>
      </c>
      <c r="N20" s="2250"/>
      <c r="O20" s="2251">
        <f>IFERROR(P20,0)</f>
        <v>0</v>
      </c>
      <c r="P20" s="2285">
        <v>0</v>
      </c>
      <c r="Q20" s="1799"/>
      <c r="R20" s="1818" t="s">
        <v>4914</v>
      </c>
      <c r="S20" s="1807"/>
      <c r="T20" s="1818"/>
      <c r="U20" s="1799"/>
      <c r="V20" s="337"/>
      <c r="W20" s="1798">
        <f t="shared" si="2"/>
        <v>0</v>
      </c>
      <c r="X20" s="1795"/>
      <c r="AD20" s="1800">
        <f t="shared" si="3"/>
        <v>0</v>
      </c>
      <c r="AJ20" s="1800">
        <f t="shared" si="4"/>
        <v>0</v>
      </c>
      <c r="AK20" s="1795"/>
      <c r="AL20" s="1799"/>
      <c r="AM20" s="1815" t="s">
        <v>4913</v>
      </c>
      <c r="AN20" s="1816" t="s">
        <v>4805</v>
      </c>
      <c r="AO20" s="1816">
        <v>2</v>
      </c>
      <c r="AP20" s="1817"/>
      <c r="AQ20" s="1852" t="s">
        <v>4915</v>
      </c>
      <c r="AR20" s="1852" t="s">
        <v>4916</v>
      </c>
      <c r="AS20" s="1817"/>
      <c r="AT20" s="1886" t="s">
        <v>4917</v>
      </c>
      <c r="AU20" s="1873" t="s">
        <v>4918</v>
      </c>
      <c r="AV20" s="1817"/>
      <c r="AW20" s="1852" t="s">
        <v>4919</v>
      </c>
      <c r="AX20" s="1852" t="s">
        <v>4920</v>
      </c>
      <c r="AY20" s="1817"/>
      <c r="AZ20" s="1886" t="s">
        <v>4921</v>
      </c>
      <c r="BA20" s="1871" t="s">
        <v>4922</v>
      </c>
      <c r="BB20" s="1799"/>
      <c r="BC20" s="1799"/>
      <c r="BD20" s="1799"/>
    </row>
    <row r="21" spans="1:56" ht="15.75">
      <c r="A21" s="1799"/>
      <c r="B21" s="1815" t="s">
        <v>4923</v>
      </c>
      <c r="C21" s="2767" t="s">
        <v>4868</v>
      </c>
      <c r="D21" s="2768"/>
      <c r="E21" s="2231"/>
      <c r="F21" s="1981">
        <f>IFERROR(+I21/$F$10,0)</f>
        <v>-5.3490585411603023E-2</v>
      </c>
      <c r="G21" s="1981">
        <f t="shared" si="0"/>
        <v>-9.4358962454067163E-2</v>
      </c>
      <c r="H21" s="2250"/>
      <c r="I21" s="2252">
        <v>-29.436340868804635</v>
      </c>
      <c r="J21" s="2252">
        <v>-33.225040546887719</v>
      </c>
      <c r="K21" s="2231"/>
      <c r="L21" s="1981">
        <f>IFERROR(+O21/$F$10,0)</f>
        <v>-4.7681799514514928E-2</v>
      </c>
      <c r="M21" s="1981">
        <f t="shared" si="1"/>
        <v>-8.3552999214097631E-2</v>
      </c>
      <c r="N21" s="2250"/>
      <c r="O21" s="2252">
        <v>-26.239714763764855</v>
      </c>
      <c r="P21" s="2285">
        <v>-29.420117755680295</v>
      </c>
      <c r="Q21" s="1799"/>
      <c r="R21" s="1818" t="s">
        <v>4924</v>
      </c>
      <c r="S21" s="1807"/>
      <c r="T21" s="1818"/>
      <c r="U21" s="1799"/>
      <c r="V21" s="337"/>
      <c r="W21" s="1798">
        <f t="shared" si="2"/>
        <v>0</v>
      </c>
      <c r="X21" s="1795"/>
      <c r="AC21" s="1800">
        <f t="shared" si="3"/>
        <v>0</v>
      </c>
      <c r="AD21" s="1800">
        <f t="shared" si="3"/>
        <v>0</v>
      </c>
      <c r="AI21" s="1800">
        <f t="shared" si="4"/>
        <v>0</v>
      </c>
      <c r="AJ21" s="1800">
        <f t="shared" si="4"/>
        <v>0</v>
      </c>
      <c r="AK21" s="1795"/>
      <c r="AL21" s="1799"/>
      <c r="AM21" s="1815" t="s">
        <v>4923</v>
      </c>
      <c r="AN21" s="1816" t="s">
        <v>4805</v>
      </c>
      <c r="AO21" s="1816">
        <v>2</v>
      </c>
      <c r="AP21" s="1817"/>
      <c r="AQ21" s="1852" t="s">
        <v>4925</v>
      </c>
      <c r="AR21" s="1852" t="s">
        <v>4926</v>
      </c>
      <c r="AS21" s="1817"/>
      <c r="AT21" s="1873" t="s">
        <v>4927</v>
      </c>
      <c r="AU21" s="1873" t="s">
        <v>4928</v>
      </c>
      <c r="AV21" s="1817"/>
      <c r="AW21" s="1852" t="s">
        <v>4929</v>
      </c>
      <c r="AX21" s="1852" t="s">
        <v>4930</v>
      </c>
      <c r="AY21" s="1817"/>
      <c r="AZ21" s="1873" t="s">
        <v>4931</v>
      </c>
      <c r="BA21" s="1871" t="s">
        <v>4932</v>
      </c>
      <c r="BB21" s="1799"/>
      <c r="BC21" s="1799"/>
      <c r="BD21" s="1799"/>
    </row>
    <row r="22" spans="1:56" ht="16.5" thickBot="1">
      <c r="A22" s="1799"/>
      <c r="B22" s="1819" t="s">
        <v>4933</v>
      </c>
      <c r="C22" s="2769" t="s">
        <v>4868</v>
      </c>
      <c r="D22" s="2770"/>
      <c r="E22" s="2232"/>
      <c r="F22" s="1982">
        <f>IFERROR(+I22/$F$10,0)</f>
        <v>2.4037412359718277E-2</v>
      </c>
      <c r="G22" s="1982">
        <f t="shared" si="0"/>
        <v>3.7567459205383E-2</v>
      </c>
      <c r="H22" s="2253"/>
      <c r="I22" s="2254">
        <v>13.228</v>
      </c>
      <c r="J22" s="2255">
        <v>13.228</v>
      </c>
      <c r="K22" s="2232"/>
      <c r="L22" s="1982">
        <f>IFERROR(+O22/$F$10,0)</f>
        <v>2.4640709978664941E-2</v>
      </c>
      <c r="M22" s="1982">
        <f t="shared" si="1"/>
        <v>3.85103376795429E-2</v>
      </c>
      <c r="N22" s="2253"/>
      <c r="O22" s="2254">
        <v>13.56</v>
      </c>
      <c r="P22" s="2286">
        <v>13.56</v>
      </c>
      <c r="Q22" s="1799"/>
      <c r="R22" s="1822" t="s">
        <v>4934</v>
      </c>
      <c r="S22" s="1807"/>
      <c r="T22" s="1822"/>
      <c r="U22" s="1799"/>
      <c r="V22" s="337"/>
      <c r="W22" s="1798">
        <f t="shared" si="2"/>
        <v>0</v>
      </c>
      <c r="X22" s="1795"/>
      <c r="AC22" s="1800">
        <f t="shared" si="3"/>
        <v>0</v>
      </c>
      <c r="AD22" s="1800">
        <f t="shared" si="3"/>
        <v>0</v>
      </c>
      <c r="AI22" s="1800">
        <f t="shared" si="4"/>
        <v>0</v>
      </c>
      <c r="AJ22" s="1800">
        <f t="shared" si="4"/>
        <v>0</v>
      </c>
      <c r="AK22" s="1795"/>
      <c r="AL22" s="1799"/>
      <c r="AM22" s="1819" t="s">
        <v>4933</v>
      </c>
      <c r="AN22" s="1820" t="s">
        <v>4805</v>
      </c>
      <c r="AO22" s="1820">
        <v>2</v>
      </c>
      <c r="AP22" s="1821"/>
      <c r="AQ22" s="1853" t="s">
        <v>4935</v>
      </c>
      <c r="AR22" s="1853" t="s">
        <v>4936</v>
      </c>
      <c r="AS22" s="1821"/>
      <c r="AT22" s="1874" t="s">
        <v>4937</v>
      </c>
      <c r="AU22" s="1876" t="s">
        <v>4938</v>
      </c>
      <c r="AV22" s="1821"/>
      <c r="AW22" s="1853" t="s">
        <v>4939</v>
      </c>
      <c r="AX22" s="1853" t="s">
        <v>4940</v>
      </c>
      <c r="AY22" s="1821"/>
      <c r="AZ22" s="1874" t="s">
        <v>4941</v>
      </c>
      <c r="BA22" s="1872" t="s">
        <v>4942</v>
      </c>
      <c r="BB22" s="1799"/>
      <c r="BC22" s="1799"/>
      <c r="BD22" s="1799"/>
    </row>
    <row r="23" spans="1:56" ht="17.25" thickTop="1" thickBot="1">
      <c r="A23" s="1799"/>
      <c r="B23" s="1802"/>
      <c r="C23" s="1808"/>
      <c r="D23" s="1808"/>
      <c r="E23" s="2235"/>
      <c r="F23" s="2235"/>
      <c r="G23" s="2235"/>
      <c r="H23" s="2256"/>
      <c r="I23" s="2256"/>
      <c r="J23" s="2256"/>
      <c r="K23" s="2235"/>
      <c r="L23" s="2235"/>
      <c r="M23" s="2235"/>
      <c r="N23" s="2256"/>
      <c r="O23" s="2256"/>
      <c r="P23" s="2256"/>
      <c r="Q23" s="1799"/>
      <c r="S23" s="1799"/>
      <c r="T23" s="1799"/>
      <c r="U23" s="1799"/>
      <c r="V23" s="337"/>
      <c r="W23" s="1799"/>
      <c r="X23" s="1795"/>
      <c r="AK23" s="1795"/>
      <c r="AL23" s="1799"/>
      <c r="AM23" s="1802"/>
      <c r="AN23" s="1808"/>
      <c r="AO23" s="1808"/>
      <c r="AP23" s="1823"/>
      <c r="AQ23" s="1823"/>
      <c r="AR23" s="1823"/>
      <c r="AS23" s="1824"/>
      <c r="AT23" s="1824"/>
      <c r="AU23" s="1824"/>
      <c r="AV23" s="1823"/>
      <c r="AW23" s="1823"/>
      <c r="AX23" s="1823"/>
      <c r="AY23" s="1824"/>
      <c r="AZ23" s="1824"/>
      <c r="BA23" s="1824"/>
      <c r="BB23" s="1799"/>
      <c r="BC23" s="1799"/>
      <c r="BD23" s="1799"/>
    </row>
    <row r="24" spans="1:56" ht="17.25" thickTop="1" thickBot="1">
      <c r="A24" s="1799"/>
      <c r="B24" s="1806" t="s">
        <v>4943</v>
      </c>
      <c r="C24" s="2771" t="s">
        <v>4868</v>
      </c>
      <c r="D24" s="2772"/>
      <c r="E24" s="1979">
        <f t="shared" ref="E24:P24" si="5">IFERROR(SUM(E17:E22)+E13,0)</f>
        <v>4.1430618432169088E-2</v>
      </c>
      <c r="F24" s="1979">
        <f t="shared" si="5"/>
        <v>3.5185945840141536E-2</v>
      </c>
      <c r="G24" s="1979">
        <f t="shared" si="5"/>
        <v>3.1654660900465051E-2</v>
      </c>
      <c r="H24" s="2257">
        <f t="shared" si="5"/>
        <v>22.799634686932496</v>
      </c>
      <c r="I24" s="2257">
        <f t="shared" si="5"/>
        <v>19.363136289718639</v>
      </c>
      <c r="J24" s="2257">
        <f t="shared" si="5"/>
        <v>11.146025396664374</v>
      </c>
      <c r="K24" s="1979">
        <f t="shared" si="5"/>
        <v>4.0909463152505827E-2</v>
      </c>
      <c r="L24" s="1979">
        <f t="shared" si="5"/>
        <v>2.0922536596067267E-2</v>
      </c>
      <c r="M24" s="1979">
        <f t="shared" si="5"/>
        <v>1.1094129815825769E-2</v>
      </c>
      <c r="N24" s="2257">
        <f t="shared" si="5"/>
        <v>21.073705608764637</v>
      </c>
      <c r="O24" s="2257">
        <f t="shared" si="5"/>
        <v>10.07472366628121</v>
      </c>
      <c r="P24" s="2287">
        <f t="shared" si="5"/>
        <v>2.3593320459142877</v>
      </c>
      <c r="Q24" s="1799"/>
      <c r="R24" s="1804" t="s">
        <v>4944</v>
      </c>
      <c r="S24" s="1807"/>
      <c r="T24" s="1804"/>
      <c r="U24" s="1799"/>
      <c r="V24" s="337"/>
      <c r="W24" s="1799"/>
      <c r="X24" s="1795"/>
      <c r="AK24" s="1795"/>
      <c r="AL24" s="1799"/>
      <c r="AM24" s="1806" t="s">
        <v>4943</v>
      </c>
      <c r="AN24" s="1803" t="s">
        <v>4805</v>
      </c>
      <c r="AO24" s="1803">
        <v>2</v>
      </c>
      <c r="AP24" s="1849" t="s">
        <v>4945</v>
      </c>
      <c r="AQ24" s="1849" t="s">
        <v>4946</v>
      </c>
      <c r="AR24" s="1849" t="s">
        <v>4947</v>
      </c>
      <c r="AS24" s="1856" t="s">
        <v>4948</v>
      </c>
      <c r="AT24" s="1856" t="s">
        <v>4949</v>
      </c>
      <c r="AU24" s="1856" t="s">
        <v>4950</v>
      </c>
      <c r="AV24" s="1849" t="s">
        <v>4951</v>
      </c>
      <c r="AW24" s="1849" t="s">
        <v>4952</v>
      </c>
      <c r="AX24" s="1849" t="s">
        <v>4953</v>
      </c>
      <c r="AY24" s="1856" t="s">
        <v>4954</v>
      </c>
      <c r="AZ24" s="1856" t="s">
        <v>4955</v>
      </c>
      <c r="BA24" s="1857" t="s">
        <v>4956</v>
      </c>
      <c r="BB24" s="1799"/>
      <c r="BC24" s="1799"/>
      <c r="BD24" s="1799"/>
    </row>
    <row r="25" spans="1:56" ht="16.5" thickTop="1">
      <c r="A25" s="1799"/>
      <c r="B25" s="1801"/>
      <c r="C25" s="1808"/>
      <c r="D25" s="1808"/>
      <c r="E25" s="2233"/>
      <c r="F25" s="2233"/>
      <c r="G25" s="2233"/>
      <c r="H25" s="2256"/>
      <c r="I25" s="2256"/>
      <c r="J25" s="2256"/>
      <c r="K25" s="2233"/>
      <c r="L25" s="2233"/>
      <c r="M25" s="2233"/>
      <c r="N25" s="2256"/>
      <c r="O25" s="2256"/>
      <c r="P25" s="2256"/>
      <c r="Q25" s="1799"/>
      <c r="R25" s="1799"/>
      <c r="S25" s="1799"/>
      <c r="T25" s="1799"/>
      <c r="U25" s="1799"/>
      <c r="V25" s="337"/>
      <c r="W25" s="1799"/>
      <c r="X25" s="1795"/>
      <c r="AK25" s="1795"/>
      <c r="AL25" s="1799"/>
      <c r="AM25" s="1801"/>
      <c r="AN25" s="1808"/>
      <c r="AO25" s="1808"/>
      <c r="AP25" s="1809"/>
      <c r="AQ25" s="1809"/>
      <c r="AR25" s="1809"/>
      <c r="AS25" s="1824"/>
      <c r="AT25" s="1824"/>
      <c r="AU25" s="1824"/>
      <c r="AV25" s="1809"/>
      <c r="AW25" s="1809"/>
      <c r="AX25" s="1809"/>
      <c r="AY25" s="1824"/>
      <c r="AZ25" s="1824"/>
      <c r="BA25" s="1824"/>
      <c r="BB25" s="1799"/>
      <c r="BC25" s="1799"/>
      <c r="BD25" s="1799"/>
    </row>
    <row r="26" spans="1:56" ht="16.5" thickBot="1">
      <c r="A26" s="1799"/>
      <c r="B26" s="1799"/>
      <c r="C26" s="1799"/>
      <c r="D26" s="1799"/>
      <c r="E26" s="2236"/>
      <c r="F26" s="2236"/>
      <c r="G26" s="2236"/>
      <c r="H26" s="2258"/>
      <c r="I26" s="2258"/>
      <c r="J26" s="2258"/>
      <c r="K26" s="2236"/>
      <c r="L26" s="2236"/>
      <c r="M26" s="2236"/>
      <c r="N26" s="2258"/>
      <c r="O26" s="2258"/>
      <c r="P26" s="2258"/>
      <c r="Q26" s="1799"/>
      <c r="R26" s="1799"/>
      <c r="S26" s="1799"/>
      <c r="T26" s="1799"/>
      <c r="U26" s="1799"/>
      <c r="V26" s="337"/>
      <c r="W26" s="1799"/>
      <c r="X26" s="1795"/>
      <c r="AK26" s="1795"/>
      <c r="AL26" s="1799"/>
      <c r="AM26" s="1799"/>
      <c r="AN26" s="1799"/>
      <c r="AO26" s="1799"/>
      <c r="AP26" s="1799"/>
      <c r="AQ26" s="1799"/>
      <c r="AR26" s="1799"/>
      <c r="AS26" s="1825"/>
      <c r="AT26" s="1825"/>
      <c r="AU26" s="1825"/>
      <c r="AV26" s="1799"/>
      <c r="AW26" s="1799"/>
      <c r="AX26" s="1799"/>
      <c r="AY26" s="1825"/>
      <c r="AZ26" s="1825"/>
      <c r="BA26" s="1825"/>
      <c r="BB26" s="1799"/>
      <c r="BC26" s="1799"/>
      <c r="BD26" s="1799"/>
    </row>
    <row r="27" spans="1:56" ht="17.25" thickTop="1" thickBot="1">
      <c r="A27" s="1799"/>
      <c r="B27" s="390" t="s">
        <v>4957</v>
      </c>
      <c r="C27" s="1801"/>
      <c r="D27" s="1801"/>
      <c r="E27" s="2233"/>
      <c r="F27" s="2233"/>
      <c r="G27" s="2233"/>
      <c r="H27" s="2256"/>
      <c r="I27" s="2256"/>
      <c r="J27" s="2256"/>
      <c r="K27" s="2233"/>
      <c r="L27" s="2233"/>
      <c r="M27" s="2233"/>
      <c r="N27" s="2256"/>
      <c r="O27" s="2256"/>
      <c r="P27" s="2256"/>
      <c r="Q27" s="1799"/>
      <c r="R27" s="1799"/>
      <c r="S27" s="1799"/>
      <c r="T27" s="1799"/>
      <c r="U27" s="1799"/>
      <c r="V27" s="337"/>
      <c r="W27" s="1799"/>
      <c r="X27" s="1795"/>
      <c r="AK27" s="1795"/>
      <c r="AL27" s="1799"/>
      <c r="AM27" s="390" t="s">
        <v>4957</v>
      </c>
      <c r="AN27" s="1801"/>
      <c r="AO27" s="1801"/>
      <c r="AP27" s="1801"/>
      <c r="AQ27" s="1801"/>
      <c r="AR27" s="1801"/>
      <c r="AS27" s="1824"/>
      <c r="AT27" s="1824"/>
      <c r="AU27" s="1824"/>
      <c r="AV27" s="1801"/>
      <c r="AW27" s="1801"/>
      <c r="AX27" s="1801"/>
      <c r="AY27" s="1824"/>
      <c r="AZ27" s="1824"/>
      <c r="BA27" s="1824"/>
      <c r="BB27" s="1799"/>
      <c r="BC27" s="1799"/>
      <c r="BD27" s="1799"/>
    </row>
    <row r="28" spans="1:56" ht="16.5" thickTop="1">
      <c r="A28" s="1799"/>
      <c r="B28" s="1811" t="s">
        <v>4958</v>
      </c>
      <c r="C28" s="2773" t="s">
        <v>4868</v>
      </c>
      <c r="D28" s="2774"/>
      <c r="E28" s="2230"/>
      <c r="F28" s="1980">
        <f t="shared" ref="F28:F33" si="6">IFERROR(+I28/$F$10,0)</f>
        <v>-2.3467060418296361E-2</v>
      </c>
      <c r="G28" s="1980">
        <f t="shared" ref="G28:G33" si="7">IFERROR(+J28/$G$10,0)</f>
        <v>-3.6676070691035859E-2</v>
      </c>
      <c r="H28" s="2259"/>
      <c r="I28" s="2260">
        <f t="shared" ref="I28:I33" si="8">IFERROR(J28,0)</f>
        <v>-12.914130296879529</v>
      </c>
      <c r="J28" s="2249">
        <v>-12.914130296879529</v>
      </c>
      <c r="K28" s="2230"/>
      <c r="L28" s="1980">
        <f t="shared" ref="L28:L33" si="9">IFERROR(+O28/$F$10,0)</f>
        <v>-3.507765394730895E-3</v>
      </c>
      <c r="M28" s="1980">
        <f t="shared" ref="M28:M33" si="10">IFERROR(+P28/$G$10,0)</f>
        <v>-5.4821971432099503E-3</v>
      </c>
      <c r="N28" s="2247"/>
      <c r="O28" s="2260">
        <f t="shared" ref="O28:O33" si="11">IFERROR(P28,0)</f>
        <v>-1.9303542306100416</v>
      </c>
      <c r="P28" s="2284">
        <v>-1.9303542306100416</v>
      </c>
      <c r="Q28" s="1799"/>
      <c r="R28" s="1814" t="s">
        <v>4959</v>
      </c>
      <c r="S28" s="1807"/>
      <c r="T28" s="1814"/>
      <c r="U28" s="1799"/>
      <c r="V28" s="337"/>
      <c r="W28" s="1798">
        <f t="shared" ref="W28:W33" si="12">IF( SUM( Y28:AJ28 ) = 0, 0, $Y$5 )</f>
        <v>0</v>
      </c>
      <c r="X28" s="1795"/>
      <c r="AD28" s="1800">
        <f xml:space="preserve"> IF( ISNUMBER( J28 ), 0, 1 )</f>
        <v>0</v>
      </c>
      <c r="AJ28" s="1800">
        <f xml:space="preserve"> IF( ISNUMBER( P28 ), 0, 1 )</f>
        <v>0</v>
      </c>
      <c r="AK28" s="1795"/>
      <c r="AL28" s="1799"/>
      <c r="AM28" s="1811" t="s">
        <v>4958</v>
      </c>
      <c r="AN28" s="1812" t="s">
        <v>4805</v>
      </c>
      <c r="AO28" s="1812">
        <v>2</v>
      </c>
      <c r="AP28" s="1813"/>
      <c r="AQ28" s="1851" t="s">
        <v>4960</v>
      </c>
      <c r="AR28" s="1851" t="s">
        <v>4961</v>
      </c>
      <c r="AS28" s="1813"/>
      <c r="AT28" s="1887" t="s">
        <v>4962</v>
      </c>
      <c r="AU28" s="1875" t="s">
        <v>4963</v>
      </c>
      <c r="AV28" s="1813"/>
      <c r="AW28" s="1851" t="s">
        <v>4964</v>
      </c>
      <c r="AX28" s="1851" t="s">
        <v>4965</v>
      </c>
      <c r="AY28" s="1813"/>
      <c r="AZ28" s="1887" t="s">
        <v>4966</v>
      </c>
      <c r="BA28" s="1870" t="s">
        <v>4967</v>
      </c>
      <c r="BB28" s="1799"/>
      <c r="BC28" s="1799"/>
      <c r="BD28" s="1799"/>
    </row>
    <row r="29" spans="1:56" ht="15.75">
      <c r="A29" s="1799"/>
      <c r="B29" s="1815" t="s">
        <v>4968</v>
      </c>
      <c r="C29" s="2767" t="s">
        <v>4868</v>
      </c>
      <c r="D29" s="2768"/>
      <c r="E29" s="2231"/>
      <c r="F29" s="1981">
        <f t="shared" si="6"/>
        <v>-2.0974391274007E-2</v>
      </c>
      <c r="G29" s="1981">
        <f t="shared" si="7"/>
        <v>-3.2780341608835056E-2</v>
      </c>
      <c r="H29" s="2261"/>
      <c r="I29" s="2251">
        <f t="shared" si="8"/>
        <v>-11.542392484704887</v>
      </c>
      <c r="J29" s="2252">
        <v>-11.542392484704887</v>
      </c>
      <c r="K29" s="2231"/>
      <c r="L29" s="1981">
        <f t="shared" si="9"/>
        <v>-1.1886203929511424E-2</v>
      </c>
      <c r="M29" s="1981">
        <f t="shared" si="10"/>
        <v>-1.8576645212322555E-2</v>
      </c>
      <c r="N29" s="2250"/>
      <c r="O29" s="2251">
        <f t="shared" si="11"/>
        <v>-6.5410828431376089</v>
      </c>
      <c r="P29" s="2285">
        <v>-6.5410828431376089</v>
      </c>
      <c r="Q29" s="1799"/>
      <c r="R29" s="1818" t="s">
        <v>4969</v>
      </c>
      <c r="S29" s="1807"/>
      <c r="T29" s="1818"/>
      <c r="U29" s="1799"/>
      <c r="V29" s="337"/>
      <c r="W29" s="1798">
        <f t="shared" si="12"/>
        <v>0</v>
      </c>
      <c r="X29" s="1795"/>
      <c r="AD29" s="1800">
        <f t="shared" ref="AD29:AD33" si="13" xml:space="preserve"> IF( ISNUMBER( J29 ), 0, 1 )</f>
        <v>0</v>
      </c>
      <c r="AJ29" s="1800">
        <f t="shared" ref="AJ29:AJ33" si="14" xml:space="preserve"> IF( ISNUMBER( P29 ), 0, 1 )</f>
        <v>0</v>
      </c>
      <c r="AK29" s="1795"/>
      <c r="AL29" s="1799"/>
      <c r="AM29" s="1815" t="s">
        <v>4968</v>
      </c>
      <c r="AN29" s="1816" t="s">
        <v>4805</v>
      </c>
      <c r="AO29" s="1816">
        <v>2</v>
      </c>
      <c r="AP29" s="1817"/>
      <c r="AQ29" s="1852" t="s">
        <v>4970</v>
      </c>
      <c r="AR29" s="1852" t="s">
        <v>4971</v>
      </c>
      <c r="AS29" s="1817"/>
      <c r="AT29" s="1886" t="s">
        <v>4972</v>
      </c>
      <c r="AU29" s="1873" t="s">
        <v>4973</v>
      </c>
      <c r="AV29" s="1817"/>
      <c r="AW29" s="1852" t="s">
        <v>4974</v>
      </c>
      <c r="AX29" s="1852" t="s">
        <v>4975</v>
      </c>
      <c r="AY29" s="1817"/>
      <c r="AZ29" s="1886" t="s">
        <v>4976</v>
      </c>
      <c r="BA29" s="1871" t="s">
        <v>4977</v>
      </c>
      <c r="BB29" s="1799"/>
      <c r="BC29" s="1799"/>
      <c r="BD29" s="1799"/>
    </row>
    <row r="30" spans="1:56" ht="15.75">
      <c r="A30" s="1799"/>
      <c r="B30" s="1815" t="s">
        <v>4978</v>
      </c>
      <c r="C30" s="2767" t="s">
        <v>4868</v>
      </c>
      <c r="D30" s="2768"/>
      <c r="E30" s="2231"/>
      <c r="F30" s="1981">
        <f t="shared" si="6"/>
        <v>-1.891665124468304E-3</v>
      </c>
      <c r="G30" s="1981">
        <f t="shared" si="7"/>
        <v>-2.956435215664023E-3</v>
      </c>
      <c r="H30" s="2261"/>
      <c r="I30" s="2251">
        <f t="shared" si="8"/>
        <v>-1.0409999999999999</v>
      </c>
      <c r="J30" s="2252">
        <v>-1.0409999999999999</v>
      </c>
      <c r="K30" s="2231"/>
      <c r="L30" s="1981">
        <f t="shared" si="9"/>
        <v>-1.5665040825981042E-3</v>
      </c>
      <c r="M30" s="1981">
        <f t="shared" si="10"/>
        <v>-2.4482493097588947E-3</v>
      </c>
      <c r="N30" s="2250"/>
      <c r="O30" s="2251">
        <f t="shared" si="11"/>
        <v>-0.86206101116495493</v>
      </c>
      <c r="P30" s="2285">
        <v>-0.86206101116495493</v>
      </c>
      <c r="Q30" s="1799"/>
      <c r="R30" s="1818" t="s">
        <v>4979</v>
      </c>
      <c r="S30" s="1807"/>
      <c r="T30" s="1818"/>
      <c r="U30" s="1799"/>
      <c r="V30" s="337"/>
      <c r="W30" s="1798">
        <f t="shared" si="12"/>
        <v>0</v>
      </c>
      <c r="X30" s="1795"/>
      <c r="AD30" s="1800">
        <f t="shared" si="13"/>
        <v>0</v>
      </c>
      <c r="AJ30" s="1800">
        <f t="shared" si="14"/>
        <v>0</v>
      </c>
      <c r="AK30" s="1795"/>
      <c r="AL30" s="1799"/>
      <c r="AM30" s="1815" t="s">
        <v>4978</v>
      </c>
      <c r="AN30" s="1816" t="s">
        <v>4805</v>
      </c>
      <c r="AO30" s="1816">
        <v>2</v>
      </c>
      <c r="AP30" s="1817"/>
      <c r="AQ30" s="1852" t="s">
        <v>4980</v>
      </c>
      <c r="AR30" s="1852" t="s">
        <v>4981</v>
      </c>
      <c r="AS30" s="1817"/>
      <c r="AT30" s="1886" t="s">
        <v>4982</v>
      </c>
      <c r="AU30" s="1873" t="s">
        <v>4983</v>
      </c>
      <c r="AV30" s="1817"/>
      <c r="AW30" s="1852" t="s">
        <v>4984</v>
      </c>
      <c r="AX30" s="1852" t="s">
        <v>4985</v>
      </c>
      <c r="AY30" s="1817"/>
      <c r="AZ30" s="1886" t="s">
        <v>4986</v>
      </c>
      <c r="BA30" s="1871" t="s">
        <v>4987</v>
      </c>
      <c r="BB30" s="1799"/>
      <c r="BC30" s="1799"/>
      <c r="BD30" s="1799"/>
    </row>
    <row r="31" spans="1:56" ht="15.75">
      <c r="A31" s="1799"/>
      <c r="B31" s="1815" t="s">
        <v>4988</v>
      </c>
      <c r="C31" s="2767" t="s">
        <v>4868</v>
      </c>
      <c r="D31" s="2768"/>
      <c r="E31" s="2231"/>
      <c r="F31" s="1981">
        <f t="shared" si="6"/>
        <v>-5.3061115883260782E-4</v>
      </c>
      <c r="G31" s="1981">
        <f t="shared" si="7"/>
        <v>-8.2927865799605643E-4</v>
      </c>
      <c r="H31" s="2261"/>
      <c r="I31" s="2251">
        <f t="shared" si="8"/>
        <v>-0.29199999999999998</v>
      </c>
      <c r="J31" s="2252">
        <v>-0.29199999999999998</v>
      </c>
      <c r="K31" s="2231"/>
      <c r="L31" s="1981">
        <f t="shared" si="9"/>
        <v>-2.3367434611006835E-4</v>
      </c>
      <c r="M31" s="1981">
        <f t="shared" si="10"/>
        <v>-3.6520368055696265E-4</v>
      </c>
      <c r="N31" s="2250"/>
      <c r="O31" s="2251">
        <f t="shared" si="11"/>
        <v>-0.12859305336559163</v>
      </c>
      <c r="P31" s="2285">
        <v>-0.12859305336559163</v>
      </c>
      <c r="Q31" s="1799"/>
      <c r="R31" s="1818" t="s">
        <v>4989</v>
      </c>
      <c r="S31" s="1807"/>
      <c r="T31" s="1818"/>
      <c r="U31" s="1799"/>
      <c r="V31" s="337"/>
      <c r="W31" s="1798">
        <f t="shared" si="12"/>
        <v>0</v>
      </c>
      <c r="X31" s="1795"/>
      <c r="AD31" s="1800">
        <f t="shared" si="13"/>
        <v>0</v>
      </c>
      <c r="AJ31" s="1800">
        <f t="shared" si="14"/>
        <v>0</v>
      </c>
      <c r="AK31" s="1795"/>
      <c r="AL31" s="1799"/>
      <c r="AM31" s="1815" t="s">
        <v>4988</v>
      </c>
      <c r="AN31" s="1816" t="s">
        <v>4805</v>
      </c>
      <c r="AO31" s="1816">
        <v>2</v>
      </c>
      <c r="AP31" s="1817"/>
      <c r="AQ31" s="1852" t="s">
        <v>4990</v>
      </c>
      <c r="AR31" s="1852" t="s">
        <v>4991</v>
      </c>
      <c r="AS31" s="1817"/>
      <c r="AT31" s="1886" t="s">
        <v>4992</v>
      </c>
      <c r="AU31" s="1873" t="s">
        <v>4993</v>
      </c>
      <c r="AV31" s="1817"/>
      <c r="AW31" s="1852" t="s">
        <v>4994</v>
      </c>
      <c r="AX31" s="1852" t="s">
        <v>4995</v>
      </c>
      <c r="AY31" s="1817"/>
      <c r="AZ31" s="1886" t="s">
        <v>4996</v>
      </c>
      <c r="BA31" s="1871" t="s">
        <v>4997</v>
      </c>
      <c r="BB31" s="1799"/>
      <c r="BC31" s="1799"/>
      <c r="BD31" s="1799"/>
    </row>
    <row r="32" spans="1:56" ht="15.75">
      <c r="A32" s="1799"/>
      <c r="B32" s="1815" t="s">
        <v>4998</v>
      </c>
      <c r="C32" s="2767" t="s">
        <v>4868</v>
      </c>
      <c r="D32" s="2768"/>
      <c r="E32" s="2231"/>
      <c r="F32" s="1981">
        <f t="shared" si="6"/>
        <v>-4.7973063675276874E-3</v>
      </c>
      <c r="G32" s="1981">
        <f t="shared" si="7"/>
        <v>-7.4975878668136616E-3</v>
      </c>
      <c r="H32" s="2261"/>
      <c r="I32" s="2251">
        <f t="shared" si="8"/>
        <v>-2.64</v>
      </c>
      <c r="J32" s="2252">
        <v>-2.64</v>
      </c>
      <c r="K32" s="2231"/>
      <c r="L32" s="1981">
        <f t="shared" si="9"/>
        <v>-3.7576178669885413E-3</v>
      </c>
      <c r="M32" s="1981">
        <f t="shared" si="10"/>
        <v>-5.8726852048381116E-3</v>
      </c>
      <c r="N32" s="2250"/>
      <c r="O32" s="2251">
        <f t="shared" si="11"/>
        <v>-2.067850249464497</v>
      </c>
      <c r="P32" s="2285">
        <v>-2.067850249464497</v>
      </c>
      <c r="Q32" s="1799"/>
      <c r="R32" s="1818" t="s">
        <v>4999</v>
      </c>
      <c r="S32" s="1807"/>
      <c r="T32" s="1818"/>
      <c r="U32" s="1799"/>
      <c r="V32" s="337"/>
      <c r="W32" s="1798">
        <f t="shared" si="12"/>
        <v>0</v>
      </c>
      <c r="X32" s="1795"/>
      <c r="AD32" s="1800">
        <f t="shared" si="13"/>
        <v>0</v>
      </c>
      <c r="AJ32" s="1800">
        <f t="shared" si="14"/>
        <v>0</v>
      </c>
      <c r="AK32" s="1795"/>
      <c r="AL32" s="1799"/>
      <c r="AM32" s="1815" t="s">
        <v>4998</v>
      </c>
      <c r="AN32" s="1816" t="s">
        <v>4805</v>
      </c>
      <c r="AO32" s="1816">
        <v>2</v>
      </c>
      <c r="AP32" s="1817"/>
      <c r="AQ32" s="1852" t="s">
        <v>5000</v>
      </c>
      <c r="AR32" s="1852" t="s">
        <v>5001</v>
      </c>
      <c r="AS32" s="1817"/>
      <c r="AT32" s="1886" t="s">
        <v>5002</v>
      </c>
      <c r="AU32" s="1873" t="s">
        <v>5003</v>
      </c>
      <c r="AV32" s="1817"/>
      <c r="AW32" s="1852" t="s">
        <v>5004</v>
      </c>
      <c r="AX32" s="1852" t="s">
        <v>5005</v>
      </c>
      <c r="AY32" s="1817"/>
      <c r="AZ32" s="1886" t="s">
        <v>5006</v>
      </c>
      <c r="BA32" s="1871" t="s">
        <v>5007</v>
      </c>
      <c r="BB32" s="1799"/>
      <c r="BC32" s="1799"/>
      <c r="BD32" s="1799"/>
    </row>
    <row r="33" spans="1:56" ht="15.75">
      <c r="A33" s="1799"/>
      <c r="B33" s="1815" t="s">
        <v>5008</v>
      </c>
      <c r="C33" s="2767" t="s">
        <v>4868</v>
      </c>
      <c r="D33" s="2768"/>
      <c r="E33" s="2231"/>
      <c r="F33" s="1981">
        <f t="shared" si="6"/>
        <v>4.1171919069446706E-4</v>
      </c>
      <c r="G33" s="1981">
        <f t="shared" si="7"/>
        <v>6.4346543084677413E-4</v>
      </c>
      <c r="H33" s="2261"/>
      <c r="I33" s="2251">
        <f t="shared" si="8"/>
        <v>0.22657270146237327</v>
      </c>
      <c r="J33" s="2252">
        <v>0.22657270146237327</v>
      </c>
      <c r="K33" s="2231"/>
      <c r="L33" s="1981">
        <f t="shared" si="9"/>
        <v>5.1638654853684764E-4</v>
      </c>
      <c r="M33" s="1981">
        <f t="shared" si="10"/>
        <v>8.070473770660859E-4</v>
      </c>
      <c r="N33" s="2250"/>
      <c r="O33" s="2251">
        <f t="shared" si="11"/>
        <v>0.28417207151183882</v>
      </c>
      <c r="P33" s="2285">
        <v>0.28417207151183882</v>
      </c>
      <c r="Q33" s="1799"/>
      <c r="R33" s="1818" t="s">
        <v>5009</v>
      </c>
      <c r="S33" s="1807"/>
      <c r="T33" s="1818"/>
      <c r="U33" s="1799"/>
      <c r="V33" s="337"/>
      <c r="W33" s="1798">
        <f t="shared" si="12"/>
        <v>0</v>
      </c>
      <c r="X33" s="1795"/>
      <c r="AD33" s="1800">
        <f t="shared" si="13"/>
        <v>0</v>
      </c>
      <c r="AJ33" s="1800">
        <f t="shared" si="14"/>
        <v>0</v>
      </c>
      <c r="AK33" s="1795"/>
      <c r="AL33" s="1799"/>
      <c r="AM33" s="1815" t="s">
        <v>5008</v>
      </c>
      <c r="AN33" s="1816" t="s">
        <v>4805</v>
      </c>
      <c r="AO33" s="1816">
        <v>2</v>
      </c>
      <c r="AP33" s="1817"/>
      <c r="AQ33" s="1852" t="s">
        <v>5010</v>
      </c>
      <c r="AR33" s="1852" t="s">
        <v>5011</v>
      </c>
      <c r="AS33" s="1817"/>
      <c r="AT33" s="1886" t="s">
        <v>5012</v>
      </c>
      <c r="AU33" s="1873" t="s">
        <v>5013</v>
      </c>
      <c r="AV33" s="1817"/>
      <c r="AW33" s="1852" t="s">
        <v>5014</v>
      </c>
      <c r="AX33" s="1852" t="s">
        <v>5015</v>
      </c>
      <c r="AY33" s="1817"/>
      <c r="AZ33" s="1886" t="s">
        <v>5016</v>
      </c>
      <c r="BA33" s="1871" t="s">
        <v>5017</v>
      </c>
      <c r="BB33" s="1799"/>
      <c r="BC33" s="1799"/>
      <c r="BD33" s="1799"/>
    </row>
    <row r="34" spans="1:56" ht="16.5" thickBot="1">
      <c r="A34" s="1799"/>
      <c r="B34" s="1819" t="s">
        <v>5018</v>
      </c>
      <c r="C34" s="2769" t="s">
        <v>4868</v>
      </c>
      <c r="D34" s="2770"/>
      <c r="E34" s="2232"/>
      <c r="F34" s="1982">
        <f>IFERROR(SUM(F28:F33),0)</f>
        <v>-5.1249315152437497E-2</v>
      </c>
      <c r="G34" s="1982">
        <f>IFERROR(SUM(G28:G33),0)</f>
        <v>-8.0096248609497891E-2</v>
      </c>
      <c r="H34" s="2262"/>
      <c r="I34" s="2263">
        <f>IFERROR(SUM(I28:I33),0)</f>
        <v>-28.202950080122047</v>
      </c>
      <c r="J34" s="2263">
        <f>IFERROR(SUM(J28:J33),0)</f>
        <v>-28.202950080122047</v>
      </c>
      <c r="K34" s="2232"/>
      <c r="L34" s="1982">
        <f>IFERROR(SUM(L28:L33),0)</f>
        <v>-2.0435379071402183E-2</v>
      </c>
      <c r="M34" s="1982">
        <f>IFERROR(SUM(M28:M33),0)</f>
        <v>-3.1937933173620391E-2</v>
      </c>
      <c r="N34" s="2253"/>
      <c r="O34" s="2263">
        <f>IFERROR(SUM(O28:O33),0)</f>
        <v>-11.245769316230856</v>
      </c>
      <c r="P34" s="2288">
        <f>IFERROR(SUM(P28:P33),0)</f>
        <v>-11.245769316230856</v>
      </c>
      <c r="Q34" s="1799"/>
      <c r="R34" s="1822" t="s">
        <v>5019</v>
      </c>
      <c r="S34" s="1807"/>
      <c r="T34" s="1822"/>
      <c r="U34" s="1799"/>
      <c r="V34" s="337"/>
      <c r="W34" s="1799"/>
      <c r="X34" s="1795"/>
      <c r="AK34" s="1795"/>
      <c r="AL34" s="1799"/>
      <c r="AM34" s="1819" t="s">
        <v>5018</v>
      </c>
      <c r="AN34" s="1820" t="s">
        <v>4805</v>
      </c>
      <c r="AO34" s="1820">
        <v>2</v>
      </c>
      <c r="AP34" s="1821"/>
      <c r="AQ34" s="1853" t="s">
        <v>5020</v>
      </c>
      <c r="AR34" s="1853" t="s">
        <v>5021</v>
      </c>
      <c r="AS34" s="1821"/>
      <c r="AT34" s="1858" t="s">
        <v>5022</v>
      </c>
      <c r="AU34" s="1858" t="s">
        <v>5023</v>
      </c>
      <c r="AV34" s="1821"/>
      <c r="AW34" s="1853" t="s">
        <v>5024</v>
      </c>
      <c r="AX34" s="1853" t="s">
        <v>5025</v>
      </c>
      <c r="AY34" s="1821"/>
      <c r="AZ34" s="1858" t="s">
        <v>5026</v>
      </c>
      <c r="BA34" s="1859" t="s">
        <v>5027</v>
      </c>
      <c r="BB34" s="1799"/>
      <c r="BC34" s="1799"/>
      <c r="BD34" s="1799"/>
    </row>
    <row r="35" spans="1:56" ht="17.25" thickTop="1" thickBot="1">
      <c r="A35" s="1799"/>
      <c r="B35" s="1801"/>
      <c r="C35" s="1808"/>
      <c r="D35" s="1808"/>
      <c r="E35" s="2233"/>
      <c r="F35" s="2233"/>
      <c r="G35" s="2233"/>
      <c r="H35" s="2256"/>
      <c r="I35" s="2256"/>
      <c r="J35" s="2256"/>
      <c r="K35" s="2233"/>
      <c r="L35" s="2233"/>
      <c r="M35" s="2233"/>
      <c r="N35" s="2256"/>
      <c r="O35" s="2256"/>
      <c r="P35" s="2256"/>
      <c r="Q35" s="1799"/>
      <c r="S35" s="1799"/>
      <c r="T35" s="1799"/>
      <c r="U35" s="1799"/>
      <c r="V35" s="337"/>
      <c r="W35" s="1799"/>
      <c r="X35" s="1795"/>
      <c r="AK35" s="1795"/>
      <c r="AL35" s="1799"/>
      <c r="AM35" s="1801"/>
      <c r="AN35" s="1808"/>
      <c r="AO35" s="1808"/>
      <c r="AP35" s="1809"/>
      <c r="AQ35" s="1809"/>
      <c r="AR35" s="1809"/>
      <c r="AS35" s="1824"/>
      <c r="AT35" s="1824"/>
      <c r="AU35" s="1824"/>
      <c r="AV35" s="1809"/>
      <c r="AW35" s="1809"/>
      <c r="AX35" s="1809"/>
      <c r="AY35" s="1824"/>
      <c r="AZ35" s="1824"/>
      <c r="BA35" s="1824"/>
      <c r="BB35" s="1799"/>
      <c r="BC35" s="1799"/>
      <c r="BD35" s="1799"/>
    </row>
    <row r="36" spans="1:56" ht="17.25" thickTop="1" thickBot="1">
      <c r="A36" s="1799"/>
      <c r="B36" s="1806" t="s">
        <v>5028</v>
      </c>
      <c r="C36" s="2771" t="s">
        <v>4868</v>
      </c>
      <c r="D36" s="2772"/>
      <c r="E36" s="1979">
        <f t="shared" ref="E36:P36" si="15">IFERROR(+E24+E34,0)</f>
        <v>4.1430618432169088E-2</v>
      </c>
      <c r="F36" s="1979">
        <f t="shared" si="15"/>
        <v>-1.6063369312295961E-2</v>
      </c>
      <c r="G36" s="1979">
        <f t="shared" si="15"/>
        <v>-4.8441587709032841E-2</v>
      </c>
      <c r="H36" s="2257">
        <f t="shared" si="15"/>
        <v>22.799634686932496</v>
      </c>
      <c r="I36" s="2257">
        <f t="shared" si="15"/>
        <v>-8.839813790403408</v>
      </c>
      <c r="J36" s="2257">
        <f t="shared" si="15"/>
        <v>-17.056924683457673</v>
      </c>
      <c r="K36" s="1979">
        <f t="shared" si="15"/>
        <v>4.0909463152505827E-2</v>
      </c>
      <c r="L36" s="1979">
        <f t="shared" si="15"/>
        <v>4.8715752466508416E-4</v>
      </c>
      <c r="M36" s="1979">
        <f t="shared" si="15"/>
        <v>-2.0843803357794621E-2</v>
      </c>
      <c r="N36" s="2257">
        <f t="shared" si="15"/>
        <v>21.073705608764637</v>
      </c>
      <c r="O36" s="2257">
        <f t="shared" si="15"/>
        <v>-1.1710456499496456</v>
      </c>
      <c r="P36" s="2287">
        <f t="shared" si="15"/>
        <v>-8.8864372703165682</v>
      </c>
      <c r="Q36" s="1799"/>
      <c r="R36" s="1804" t="s">
        <v>5029</v>
      </c>
      <c r="S36" s="1807"/>
      <c r="T36" s="1804"/>
      <c r="U36" s="1799"/>
      <c r="V36" s="337"/>
      <c r="W36" s="1799"/>
      <c r="X36" s="1795"/>
      <c r="AK36" s="1795"/>
      <c r="AL36" s="1799"/>
      <c r="AM36" s="1806" t="s">
        <v>5028</v>
      </c>
      <c r="AN36" s="1803" t="s">
        <v>4805</v>
      </c>
      <c r="AO36" s="1803">
        <v>2</v>
      </c>
      <c r="AP36" s="1849" t="s">
        <v>5030</v>
      </c>
      <c r="AQ36" s="1849" t="s">
        <v>5031</v>
      </c>
      <c r="AR36" s="1849" t="s">
        <v>5032</v>
      </c>
      <c r="AS36" s="1856" t="s">
        <v>5033</v>
      </c>
      <c r="AT36" s="1856" t="s">
        <v>5034</v>
      </c>
      <c r="AU36" s="1856" t="s">
        <v>5035</v>
      </c>
      <c r="AV36" s="1849" t="s">
        <v>5036</v>
      </c>
      <c r="AW36" s="1849" t="s">
        <v>5037</v>
      </c>
      <c r="AX36" s="1849" t="s">
        <v>5038</v>
      </c>
      <c r="AY36" s="1856" t="s">
        <v>5039</v>
      </c>
      <c r="AZ36" s="1856" t="s">
        <v>5040</v>
      </c>
      <c r="BA36" s="1857" t="s">
        <v>5041</v>
      </c>
      <c r="BB36" s="1799"/>
      <c r="BC36" s="1799"/>
      <c r="BD36" s="1799"/>
    </row>
    <row r="37" spans="1:56" ht="17.25" thickTop="1" thickBot="1">
      <c r="A37" s="1799"/>
      <c r="B37" s="1801"/>
      <c r="C37" s="1808"/>
      <c r="D37" s="1808"/>
      <c r="E37" s="2233"/>
      <c r="F37" s="2233"/>
      <c r="G37" s="2233"/>
      <c r="H37" s="2256"/>
      <c r="I37" s="2256"/>
      <c r="J37" s="2256"/>
      <c r="K37" s="2233"/>
      <c r="L37" s="2233"/>
      <c r="M37" s="2233"/>
      <c r="N37" s="2256"/>
      <c r="O37" s="2256"/>
      <c r="P37" s="2256"/>
      <c r="Q37" s="1799"/>
      <c r="S37" s="1799"/>
      <c r="U37" s="1799"/>
      <c r="V37" s="337"/>
      <c r="W37" s="1799"/>
      <c r="X37" s="1795"/>
      <c r="AK37" s="1795"/>
      <c r="AL37" s="1799"/>
      <c r="AM37" s="1801"/>
      <c r="AN37" s="1808"/>
      <c r="AO37" s="1808"/>
      <c r="AP37" s="1809"/>
      <c r="AQ37" s="1809"/>
      <c r="AR37" s="1809"/>
      <c r="AS37" s="1824"/>
      <c r="AT37" s="1824"/>
      <c r="AU37" s="1824"/>
      <c r="AV37" s="1809"/>
      <c r="AW37" s="1809"/>
      <c r="AX37" s="1809"/>
      <c r="AY37" s="1824"/>
      <c r="AZ37" s="1824"/>
      <c r="BA37" s="1824"/>
      <c r="BB37" s="1799"/>
      <c r="BC37" s="1799"/>
      <c r="BD37" s="1799"/>
    </row>
    <row r="38" spans="1:56" ht="17.25" thickTop="1" thickBot="1">
      <c r="A38" s="1799"/>
      <c r="B38" s="1806" t="s">
        <v>5042</v>
      </c>
      <c r="C38" s="2771" t="s">
        <v>4868</v>
      </c>
      <c r="D38" s="2772"/>
      <c r="E38" s="1969">
        <v>0.1053</v>
      </c>
      <c r="F38" s="1983">
        <f>IFERROR(E38,0)</f>
        <v>0.1053</v>
      </c>
      <c r="G38" s="1983">
        <f>IFERROR(E38,0)</f>
        <v>0.1053</v>
      </c>
      <c r="H38" s="2257">
        <f>IFERROR(+E10*E38,0)</f>
        <v>57.947518607877527</v>
      </c>
      <c r="I38" s="2257">
        <f>IFERROR(+F38*F10,0)</f>
        <v>57.947518607877527</v>
      </c>
      <c r="J38" s="2257">
        <f>IFERROR(+G38*G10,0)</f>
        <v>37.077524790401895</v>
      </c>
      <c r="K38" s="1969">
        <v>6.2480671650362259E-2</v>
      </c>
      <c r="L38" s="1983">
        <f>IFERROR(K38,0)</f>
        <v>6.2480671650362259E-2</v>
      </c>
      <c r="M38" s="1983">
        <f>IFERROR(K38,0)</f>
        <v>6.2480671650362259E-2</v>
      </c>
      <c r="N38" s="2257">
        <f>IFERROR(+K10*K38,0)</f>
        <v>32.18568954789545</v>
      </c>
      <c r="O38" s="2257">
        <f>IFERROR(+L38*L10,0)</f>
        <v>32.18568954789545</v>
      </c>
      <c r="P38" s="2287">
        <f>IFERROR(+M38*M10,0)</f>
        <v>19.637463684454271</v>
      </c>
      <c r="Q38" s="1799"/>
      <c r="R38" s="1804" t="s">
        <v>5043</v>
      </c>
      <c r="S38" s="1807"/>
      <c r="T38" s="1804"/>
      <c r="U38" s="1799"/>
      <c r="V38" s="337"/>
      <c r="W38" s="1798">
        <f t="shared" ref="W38" si="16">IF( SUM( Y38:AJ38 ) = 0, 0, $Y$5 )</f>
        <v>0</v>
      </c>
      <c r="X38" s="1795"/>
      <c r="Y38" s="1800">
        <f t="shared" ref="Y38" si="17" xml:space="preserve"> IF( ISNUMBER( E38 ), 0, 1 )</f>
        <v>0</v>
      </c>
      <c r="AE38" s="1800">
        <f t="shared" ref="AE38" si="18" xml:space="preserve"> IF( ISNUMBER( K38 ), 0, 1 )</f>
        <v>0</v>
      </c>
      <c r="AK38" s="1795"/>
      <c r="AL38" s="1799"/>
      <c r="AM38" s="1806" t="s">
        <v>5042</v>
      </c>
      <c r="AN38" s="1803" t="s">
        <v>4805</v>
      </c>
      <c r="AO38" s="1803">
        <v>2</v>
      </c>
      <c r="AP38" s="1869" t="s">
        <v>5044</v>
      </c>
      <c r="AQ38" s="1885" t="str">
        <f>AP38</f>
        <v>CR12517NNP</v>
      </c>
      <c r="AR38" s="1885" t="str">
        <f>AP38</f>
        <v>CR12517NNP</v>
      </c>
      <c r="AS38" s="1860" t="s">
        <v>5045</v>
      </c>
      <c r="AT38" s="1856" t="s">
        <v>5046</v>
      </c>
      <c r="AU38" s="1860" t="s">
        <v>5047</v>
      </c>
      <c r="AV38" s="1869" t="s">
        <v>5048</v>
      </c>
      <c r="AW38" s="1885" t="str">
        <f>AV38</f>
        <v>CR12517NNPA</v>
      </c>
      <c r="AX38" s="1885" t="str">
        <f>AV38</f>
        <v>CR12517NNPA</v>
      </c>
      <c r="AY38" s="1860" t="s">
        <v>5049</v>
      </c>
      <c r="AZ38" s="1856" t="s">
        <v>5050</v>
      </c>
      <c r="BA38" s="1861" t="s">
        <v>5051</v>
      </c>
      <c r="BB38" s="1799"/>
      <c r="BC38" s="1799"/>
      <c r="BD38" s="1799"/>
    </row>
    <row r="39" spans="1:56" ht="17.25" thickTop="1" thickBot="1">
      <c r="A39" s="1799"/>
      <c r="B39" s="1801"/>
      <c r="C39" s="1808"/>
      <c r="D39" s="1808"/>
      <c r="E39" s="1970"/>
      <c r="F39" s="1971"/>
      <c r="G39" s="1971"/>
      <c r="H39" s="2256"/>
      <c r="I39" s="2256"/>
      <c r="J39" s="2256"/>
      <c r="K39" s="1970"/>
      <c r="L39" s="1971"/>
      <c r="M39" s="1971"/>
      <c r="N39" s="2256"/>
      <c r="O39" s="2256"/>
      <c r="P39" s="2256"/>
      <c r="Q39" s="1799"/>
      <c r="S39" s="1799"/>
      <c r="U39" s="1799"/>
      <c r="V39" s="337"/>
      <c r="W39" s="1799"/>
      <c r="X39" s="1795"/>
      <c r="AK39" s="1795"/>
      <c r="AL39" s="1799"/>
      <c r="AM39" s="1801"/>
      <c r="AN39" s="1808"/>
      <c r="AO39" s="1808"/>
      <c r="AP39" s="1826"/>
      <c r="AQ39" s="1827"/>
      <c r="AR39" s="1827"/>
      <c r="AS39" s="1824"/>
      <c r="AT39" s="1823"/>
      <c r="AU39" s="1824"/>
      <c r="AV39" s="1826"/>
      <c r="AW39" s="1827"/>
      <c r="AX39" s="1827"/>
      <c r="AY39" s="1824"/>
      <c r="AZ39" s="1823"/>
      <c r="BA39" s="1824"/>
      <c r="BB39" s="1799"/>
      <c r="BC39" s="1799"/>
      <c r="BD39" s="1799"/>
    </row>
    <row r="40" spans="1:56" ht="17.25" thickTop="1" thickBot="1">
      <c r="A40" s="1799"/>
      <c r="B40" s="1806" t="s">
        <v>5052</v>
      </c>
      <c r="C40" s="2771" t="s">
        <v>4868</v>
      </c>
      <c r="D40" s="2772"/>
      <c r="E40" s="1972"/>
      <c r="F40" s="1979">
        <f>IFERROR(+I40/F10,0)</f>
        <v>-1.817161502851397E-4</v>
      </c>
      <c r="G40" s="1979">
        <f>IFERROR(+J40/G10,0)</f>
        <v>-2.839995404096084E-4</v>
      </c>
      <c r="H40" s="2264"/>
      <c r="I40" s="2243">
        <f>IFERROR(J40,0)</f>
        <v>-0.1</v>
      </c>
      <c r="J40" s="2265">
        <v>-0.1</v>
      </c>
      <c r="K40" s="1972"/>
      <c r="L40" s="1979">
        <f>IFERROR(+O40/L10,0)</f>
        <v>-1.9412562703491226E-4</v>
      </c>
      <c r="M40" s="1979">
        <f>IFERROR(+P40/M10,0)</f>
        <v>-3.18170781391816E-4</v>
      </c>
      <c r="N40" s="2264"/>
      <c r="O40" s="2243">
        <f>IFERROR(P40,0)</f>
        <v>-0.1</v>
      </c>
      <c r="P40" s="2289">
        <v>-0.1</v>
      </c>
      <c r="Q40" s="1799"/>
      <c r="R40" s="1804" t="s">
        <v>5053</v>
      </c>
      <c r="S40" s="1807"/>
      <c r="T40" s="1804"/>
      <c r="U40" s="1799"/>
      <c r="V40" s="337"/>
      <c r="W40" s="1799"/>
      <c r="X40" s="1795"/>
      <c r="AK40" s="1795"/>
      <c r="AL40" s="1799"/>
      <c r="AM40" s="1806" t="s">
        <v>5052</v>
      </c>
      <c r="AN40" s="1803" t="s">
        <v>4805</v>
      </c>
      <c r="AO40" s="1803">
        <v>2</v>
      </c>
      <c r="AP40" s="1896"/>
      <c r="AQ40" s="1849" t="s">
        <v>5054</v>
      </c>
      <c r="AR40" s="1849" t="s">
        <v>5055</v>
      </c>
      <c r="AS40" s="1897"/>
      <c r="AT40" s="1905" t="s">
        <v>5056</v>
      </c>
      <c r="AU40" s="1906" t="s">
        <v>5056</v>
      </c>
      <c r="AV40" s="1896"/>
      <c r="AW40" s="1849" t="s">
        <v>5057</v>
      </c>
      <c r="AX40" s="1849" t="s">
        <v>5058</v>
      </c>
      <c r="AY40" s="1897"/>
      <c r="AZ40" s="1905" t="s">
        <v>5059</v>
      </c>
      <c r="BA40" s="1907" t="s">
        <v>5060</v>
      </c>
      <c r="BB40" s="1799"/>
      <c r="BC40" s="1799"/>
      <c r="BD40" s="1799"/>
    </row>
    <row r="41" spans="1:56" ht="17.25" thickTop="1" thickBot="1">
      <c r="A41" s="1799"/>
      <c r="B41" s="1801"/>
      <c r="C41" s="1808"/>
      <c r="D41" s="1808"/>
      <c r="E41" s="2233"/>
      <c r="F41" s="2234"/>
      <c r="G41" s="2234"/>
      <c r="H41" s="2256"/>
      <c r="I41" s="2256"/>
      <c r="J41" s="2256"/>
      <c r="K41" s="2233"/>
      <c r="L41" s="2234"/>
      <c r="M41" s="2234"/>
      <c r="N41" s="2256"/>
      <c r="O41" s="2256"/>
      <c r="P41" s="2256"/>
      <c r="Q41" s="1799"/>
      <c r="S41" s="1799"/>
      <c r="U41" s="1799"/>
      <c r="V41" s="337"/>
      <c r="W41" s="1799"/>
      <c r="X41" s="1795"/>
      <c r="AK41" s="1795"/>
      <c r="AL41" s="1799"/>
      <c r="AM41" s="1801"/>
      <c r="AN41" s="1808"/>
      <c r="AO41" s="1808"/>
      <c r="AP41" s="1809"/>
      <c r="AQ41" s="1809"/>
      <c r="AR41" s="1809"/>
      <c r="AS41" s="1824"/>
      <c r="AT41" s="1824"/>
      <c r="AU41" s="1824"/>
      <c r="AV41" s="1809"/>
      <c r="AW41" s="1809"/>
      <c r="AX41" s="1809"/>
      <c r="AY41" s="1824"/>
      <c r="AZ41" s="1824"/>
      <c r="BA41" s="1824"/>
      <c r="BB41" s="1799"/>
      <c r="BC41" s="1799"/>
      <c r="BD41" s="1799"/>
    </row>
    <row r="42" spans="1:56" ht="17.25" thickTop="1" thickBot="1">
      <c r="A42" s="1799"/>
      <c r="B42" s="1806" t="s">
        <v>5061</v>
      </c>
      <c r="C42" s="2771" t="s">
        <v>4868</v>
      </c>
      <c r="D42" s="2772"/>
      <c r="E42" s="1979">
        <f t="shared" ref="E42:P42" si="19">IFERROR(+E36+E38+E40,0)</f>
        <v>0.14673061843216909</v>
      </c>
      <c r="F42" s="1979">
        <f t="shared" si="19"/>
        <v>8.90549145374189E-2</v>
      </c>
      <c r="G42" s="1979">
        <f t="shared" si="19"/>
        <v>5.6574412750557558E-2</v>
      </c>
      <c r="H42" s="2257">
        <f t="shared" si="19"/>
        <v>80.747153294810019</v>
      </c>
      <c r="I42" s="2257">
        <f t="shared" si="19"/>
        <v>49.007704817474114</v>
      </c>
      <c r="J42" s="2257">
        <f t="shared" si="19"/>
        <v>19.920600106944221</v>
      </c>
      <c r="K42" s="1979">
        <f t="shared" si="19"/>
        <v>0.10339013480286809</v>
      </c>
      <c r="L42" s="1979">
        <f t="shared" si="19"/>
        <v>6.2773703547992429E-2</v>
      </c>
      <c r="M42" s="1979">
        <f t="shared" si="19"/>
        <v>4.1318697511175818E-2</v>
      </c>
      <c r="N42" s="2257">
        <f t="shared" si="19"/>
        <v>53.259395156660091</v>
      </c>
      <c r="O42" s="2257">
        <f t="shared" si="19"/>
        <v>30.914643897945801</v>
      </c>
      <c r="P42" s="2287">
        <f t="shared" si="19"/>
        <v>10.651026414137704</v>
      </c>
      <c r="Q42" s="1799"/>
      <c r="R42" s="1804" t="s">
        <v>5062</v>
      </c>
      <c r="S42" s="1807"/>
      <c r="T42" s="1804"/>
      <c r="U42" s="1799"/>
      <c r="V42" s="337"/>
      <c r="W42" s="1799"/>
      <c r="X42" s="337"/>
      <c r="AK42" s="1795"/>
      <c r="AL42" s="1799"/>
      <c r="AM42" s="1806" t="s">
        <v>5061</v>
      </c>
      <c r="AN42" s="1803" t="s">
        <v>4805</v>
      </c>
      <c r="AO42" s="1803">
        <v>2</v>
      </c>
      <c r="AP42" s="1849" t="s">
        <v>5063</v>
      </c>
      <c r="AQ42" s="1849" t="s">
        <v>5064</v>
      </c>
      <c r="AR42" s="1849" t="s">
        <v>5065</v>
      </c>
      <c r="AS42" s="1856" t="s">
        <v>5066</v>
      </c>
      <c r="AT42" s="1856" t="s">
        <v>5067</v>
      </c>
      <c r="AU42" s="1856" t="s">
        <v>5068</v>
      </c>
      <c r="AV42" s="1849" t="s">
        <v>5069</v>
      </c>
      <c r="AW42" s="1849" t="s">
        <v>5070</v>
      </c>
      <c r="AX42" s="1849" t="s">
        <v>5071</v>
      </c>
      <c r="AY42" s="1856" t="s">
        <v>5072</v>
      </c>
      <c r="AZ42" s="1856" t="s">
        <v>5073</v>
      </c>
      <c r="BA42" s="1857" t="s">
        <v>5074</v>
      </c>
      <c r="BB42" s="1799"/>
      <c r="BC42" s="1799"/>
      <c r="BD42" s="1799"/>
    </row>
    <row r="43" spans="1:56" ht="17.25" thickTop="1" thickBot="1">
      <c r="A43" s="1799"/>
      <c r="B43" s="1799"/>
      <c r="C43" s="1799"/>
      <c r="D43" s="1799"/>
      <c r="E43" s="2236"/>
      <c r="F43" s="2236"/>
      <c r="G43" s="2236"/>
      <c r="H43" s="2266"/>
      <c r="I43" s="2266"/>
      <c r="J43" s="2266"/>
      <c r="K43" s="2236"/>
      <c r="L43" s="2236"/>
      <c r="M43" s="2236"/>
      <c r="N43" s="2266"/>
      <c r="O43" s="2266"/>
      <c r="P43" s="2266"/>
      <c r="Q43" s="1799"/>
      <c r="R43" s="1799"/>
      <c r="S43" s="1799"/>
      <c r="T43" s="1799"/>
      <c r="U43" s="1799"/>
      <c r="V43" s="337"/>
      <c r="W43" s="1799"/>
      <c r="X43" s="337"/>
      <c r="Y43" s="1799"/>
      <c r="Z43" s="1799"/>
      <c r="AA43" s="1799"/>
      <c r="AB43" s="1799"/>
      <c r="AC43" s="1799"/>
      <c r="AD43" s="1799"/>
      <c r="AE43" s="1799"/>
      <c r="AF43" s="1799"/>
      <c r="AG43" s="1799"/>
      <c r="AH43" s="1799"/>
      <c r="AI43" s="1799"/>
      <c r="AJ43" s="1799"/>
      <c r="AK43" s="1795"/>
      <c r="AL43" s="1799"/>
      <c r="AM43" s="1799"/>
      <c r="AN43" s="1799"/>
      <c r="AO43" s="1799"/>
      <c r="AP43" s="1799"/>
      <c r="AQ43" s="1799"/>
      <c r="AR43" s="1799"/>
      <c r="AS43" s="1799"/>
      <c r="AT43" s="1799"/>
      <c r="AU43" s="1799"/>
      <c r="AV43" s="1799"/>
      <c r="AW43" s="1799"/>
      <c r="AX43" s="1799"/>
      <c r="AY43" s="1799"/>
      <c r="AZ43" s="1799"/>
      <c r="BA43" s="1799"/>
      <c r="BB43" s="1799"/>
      <c r="BC43" s="1799"/>
      <c r="BD43" s="1799"/>
    </row>
    <row r="44" spans="1:56" ht="17.25" thickTop="1" thickBot="1">
      <c r="A44" s="1799"/>
      <c r="B44" s="1780" t="s">
        <v>5075</v>
      </c>
      <c r="C44" s="1799"/>
      <c r="D44" s="1799"/>
      <c r="E44" s="2236"/>
      <c r="F44" s="2236"/>
      <c r="G44" s="2236"/>
      <c r="H44" s="2266"/>
      <c r="I44" s="2266"/>
      <c r="J44" s="2266"/>
      <c r="K44" s="2236"/>
      <c r="L44" s="2236"/>
      <c r="M44" s="2236"/>
      <c r="N44" s="2266"/>
      <c r="O44" s="2266"/>
      <c r="P44" s="2266"/>
      <c r="Q44" s="1799"/>
      <c r="R44" s="1799"/>
      <c r="S44" s="1799"/>
      <c r="T44" s="1799"/>
      <c r="V44" s="337"/>
      <c r="W44" s="1799"/>
      <c r="X44" s="337"/>
      <c r="Y44" s="1799"/>
      <c r="Z44" s="1799"/>
      <c r="AA44" s="1799"/>
      <c r="AB44" s="1799"/>
      <c r="AC44" s="1799"/>
      <c r="AD44" s="1799"/>
      <c r="AE44" s="1799"/>
      <c r="AF44" s="1799"/>
      <c r="AG44" s="1799"/>
      <c r="AH44" s="1799"/>
      <c r="AI44" s="1799"/>
      <c r="AJ44" s="1799"/>
      <c r="AK44" s="1795"/>
      <c r="AL44" s="1799"/>
      <c r="AM44" s="1780" t="s">
        <v>5075</v>
      </c>
      <c r="AN44" s="1799"/>
      <c r="AO44" s="1799"/>
      <c r="AP44" s="1799"/>
      <c r="AQ44" s="1799"/>
      <c r="AR44" s="1799"/>
      <c r="AS44" s="1799"/>
      <c r="AT44" s="1799"/>
      <c r="AU44" s="1799"/>
      <c r="AV44" s="1799"/>
      <c r="AW44" s="1799"/>
      <c r="AX44" s="1799"/>
      <c r="AY44" s="1799"/>
      <c r="AZ44" s="1799"/>
      <c r="BA44" s="1799"/>
      <c r="BB44" s="1799"/>
      <c r="BC44" s="1799"/>
      <c r="BD44" s="1799"/>
    </row>
    <row r="45" spans="1:56" ht="16.5" thickTop="1">
      <c r="A45" s="1799"/>
      <c r="B45" s="1831" t="s">
        <v>5076</v>
      </c>
      <c r="C45" s="2778" t="s">
        <v>4868</v>
      </c>
      <c r="D45" s="2778"/>
      <c r="E45" s="1973">
        <v>8.2000000000000007E-3</v>
      </c>
      <c r="F45" s="1984">
        <f>IFERROR(+I45/F10,0)</f>
        <v>0</v>
      </c>
      <c r="G45" s="1984">
        <f>IFERROR(+J45/G10,0)</f>
        <v>0</v>
      </c>
      <c r="H45" s="2267">
        <f>IFERROR(+E45*E10,0)</f>
        <v>4.5125323132440238</v>
      </c>
      <c r="I45" s="2268">
        <f>IFERROR(J45,0)</f>
        <v>0</v>
      </c>
      <c r="J45" s="2269">
        <v>0</v>
      </c>
      <c r="K45" s="1974">
        <v>8.2000000000000007E-3</v>
      </c>
      <c r="L45" s="1984">
        <f>IFERROR(+O45/L10,0)</f>
        <v>0</v>
      </c>
      <c r="M45" s="1984">
        <f>IFERROR(+P45/M10,0)</f>
        <v>0</v>
      </c>
      <c r="N45" s="2267">
        <f>IFERROR(+K45*K10,0)</f>
        <v>4.2240687771353764</v>
      </c>
      <c r="O45" s="2268">
        <f>IFERROR(P45,0)</f>
        <v>0</v>
      </c>
      <c r="P45" s="2290">
        <v>0</v>
      </c>
      <c r="Q45" s="1799"/>
      <c r="R45" s="1814" t="s">
        <v>5077</v>
      </c>
      <c r="S45" s="1799"/>
      <c r="T45" s="1814"/>
      <c r="U45" s="1799"/>
      <c r="V45" s="337"/>
      <c r="W45" s="1798">
        <f t="shared" ref="W45:W46" si="20">IF( SUM( Y45:AJ45 ) = 0, 0, $Y$5 )</f>
        <v>0</v>
      </c>
      <c r="X45" s="337"/>
      <c r="Y45" s="1800">
        <f t="shared" ref="Y45" si="21" xml:space="preserve"> IF( ISNUMBER( E45 ), 0, 1 )</f>
        <v>0</v>
      </c>
      <c r="Z45" s="1799"/>
      <c r="AA45" s="1799"/>
      <c r="AB45" s="1799"/>
      <c r="AC45" s="1799"/>
      <c r="AD45" s="1800">
        <f t="shared" ref="AD45:AE46" si="22" xml:space="preserve"> IF( ISNUMBER( J45 ), 0, 1 )</f>
        <v>0</v>
      </c>
      <c r="AE45" s="1800">
        <f t="shared" si="22"/>
        <v>0</v>
      </c>
      <c r="AF45" s="1799"/>
      <c r="AG45" s="1799"/>
      <c r="AH45" s="1799"/>
      <c r="AI45" s="1799"/>
      <c r="AJ45" s="1800">
        <f t="shared" ref="AJ45:AJ46" si="23" xml:space="preserve"> IF( ISNUMBER( P45 ), 0, 1 )</f>
        <v>0</v>
      </c>
      <c r="AK45" s="1795"/>
      <c r="AL45" s="1799"/>
      <c r="AM45" s="1831" t="s">
        <v>5076</v>
      </c>
      <c r="AN45" s="1832" t="s">
        <v>4805</v>
      </c>
      <c r="AO45" s="1832">
        <v>2</v>
      </c>
      <c r="AP45" s="1877" t="s">
        <v>5078</v>
      </c>
      <c r="AQ45" s="1862" t="s">
        <v>5079</v>
      </c>
      <c r="AR45" s="1862" t="s">
        <v>5080</v>
      </c>
      <c r="AS45" s="1864" t="s">
        <v>5081</v>
      </c>
      <c r="AT45" s="1888" t="str">
        <f>AU45</f>
        <v>CR12520AAV</v>
      </c>
      <c r="AU45" s="1878" t="s">
        <v>5082</v>
      </c>
      <c r="AV45" s="1877" t="s">
        <v>5083</v>
      </c>
      <c r="AW45" s="1862" t="s">
        <v>5084</v>
      </c>
      <c r="AX45" s="1862" t="s">
        <v>5085</v>
      </c>
      <c r="AY45" s="1864" t="s">
        <v>5086</v>
      </c>
      <c r="AZ45" s="1888" t="str">
        <f>BA45</f>
        <v>CR12520AAVA</v>
      </c>
      <c r="BA45" s="1880" t="s">
        <v>5087</v>
      </c>
      <c r="BB45" s="1799"/>
      <c r="BC45" s="1799"/>
      <c r="BD45" s="1799"/>
    </row>
    <row r="46" spans="1:56" ht="16.5" thickBot="1">
      <c r="A46" s="1799"/>
      <c r="B46" s="1833" t="s">
        <v>5088</v>
      </c>
      <c r="C46" s="2776" t="s">
        <v>4868</v>
      </c>
      <c r="D46" s="2776"/>
      <c r="E46" s="1975"/>
      <c r="F46" s="1985">
        <f>IFERROR(+I46/F10,0)</f>
        <v>0</v>
      </c>
      <c r="G46" s="1985">
        <f>IFERROR(+J46/G10,0)</f>
        <v>0</v>
      </c>
      <c r="H46" s="2270"/>
      <c r="I46" s="2271">
        <f>IFERROR(J46,0)</f>
        <v>0</v>
      </c>
      <c r="J46" s="2272">
        <v>0</v>
      </c>
      <c r="K46" s="1976"/>
      <c r="L46" s="1985">
        <f>IFERROR(+O46/L10,0)</f>
        <v>0</v>
      </c>
      <c r="M46" s="1985">
        <f>IFERROR(+P46/M10,0)</f>
        <v>0</v>
      </c>
      <c r="N46" s="2270"/>
      <c r="O46" s="2271">
        <f>IFERROR(P46,0)</f>
        <v>0</v>
      </c>
      <c r="P46" s="2291">
        <v>0</v>
      </c>
      <c r="Q46" s="1799"/>
      <c r="R46" s="1822" t="s">
        <v>5089</v>
      </c>
      <c r="S46" s="1799"/>
      <c r="T46" s="1822"/>
      <c r="U46" s="1799"/>
      <c r="V46" s="337"/>
      <c r="W46" s="1798">
        <f t="shared" si="20"/>
        <v>0</v>
      </c>
      <c r="X46" s="337"/>
      <c r="Y46" s="1799"/>
      <c r="Z46" s="1799"/>
      <c r="AA46" s="1799"/>
      <c r="AB46" s="1799"/>
      <c r="AC46" s="1799"/>
      <c r="AD46" s="1800">
        <f t="shared" si="22"/>
        <v>0</v>
      </c>
      <c r="AE46" s="1799"/>
      <c r="AF46" s="1799"/>
      <c r="AG46" s="1799"/>
      <c r="AH46" s="1799"/>
      <c r="AI46" s="1799"/>
      <c r="AJ46" s="1800">
        <f t="shared" si="23"/>
        <v>0</v>
      </c>
      <c r="AK46" s="1795"/>
      <c r="AL46" s="1799"/>
      <c r="AM46" s="1833" t="s">
        <v>5088</v>
      </c>
      <c r="AN46" s="1834" t="s">
        <v>4805</v>
      </c>
      <c r="AO46" s="1834">
        <v>2</v>
      </c>
      <c r="AP46" s="1899"/>
      <c r="AQ46" s="1863" t="s">
        <v>5090</v>
      </c>
      <c r="AR46" s="1863" t="s">
        <v>5091</v>
      </c>
      <c r="AS46" s="1898"/>
      <c r="AT46" s="1889" t="str">
        <f>AU46</f>
        <v>CR12521AAV</v>
      </c>
      <c r="AU46" s="1879" t="s">
        <v>5092</v>
      </c>
      <c r="AV46" s="1899"/>
      <c r="AW46" s="1863" t="s">
        <v>5093</v>
      </c>
      <c r="AX46" s="1863" t="s">
        <v>5094</v>
      </c>
      <c r="AY46" s="1898"/>
      <c r="AZ46" s="1889" t="str">
        <f>BA46</f>
        <v>CR12521AAVA</v>
      </c>
      <c r="BA46" s="1881" t="s">
        <v>5095</v>
      </c>
      <c r="BB46" s="1799"/>
      <c r="BC46" s="1799"/>
      <c r="BD46" s="1799"/>
    </row>
    <row r="47" spans="1:56" ht="17.25" thickTop="1" thickBot="1">
      <c r="A47" s="1799"/>
      <c r="B47" s="1802"/>
      <c r="C47" s="1829"/>
      <c r="D47" s="1829"/>
      <c r="E47" s="2237"/>
      <c r="F47" s="2237"/>
      <c r="G47" s="2237"/>
      <c r="H47" s="2273"/>
      <c r="I47" s="2273"/>
      <c r="J47" s="2273"/>
      <c r="K47" s="2237"/>
      <c r="L47" s="2237"/>
      <c r="M47" s="2237"/>
      <c r="N47" s="2273"/>
      <c r="O47" s="2273"/>
      <c r="P47" s="2273"/>
      <c r="Q47" s="1799"/>
      <c r="R47" s="1799"/>
      <c r="S47" s="1799"/>
      <c r="T47" s="1799"/>
      <c r="U47" s="1799"/>
      <c r="V47" s="337"/>
      <c r="W47" s="1799"/>
      <c r="X47" s="337"/>
      <c r="Y47" s="1799"/>
      <c r="Z47" s="1799"/>
      <c r="AA47" s="1799"/>
      <c r="AB47" s="1799"/>
      <c r="AC47" s="1799"/>
      <c r="AD47" s="1799"/>
      <c r="AE47" s="1799"/>
      <c r="AF47" s="1799"/>
      <c r="AG47" s="1799"/>
      <c r="AH47" s="1799"/>
      <c r="AI47" s="1799"/>
      <c r="AJ47" s="1799"/>
      <c r="AK47" s="1795"/>
      <c r="AL47" s="1799"/>
      <c r="AM47" s="1802"/>
      <c r="AN47" s="1829"/>
      <c r="AO47" s="1829"/>
      <c r="AP47" s="1830"/>
      <c r="AQ47" s="1830"/>
      <c r="AR47" s="1830"/>
      <c r="AS47" s="1828"/>
      <c r="AT47" s="1828"/>
      <c r="AU47" s="1828"/>
      <c r="AV47" s="1830"/>
      <c r="AW47" s="1830"/>
      <c r="AX47" s="1830"/>
      <c r="AY47" s="1828"/>
      <c r="AZ47" s="1828"/>
      <c r="BA47" s="1828"/>
      <c r="BB47" s="1799"/>
      <c r="BC47" s="1799"/>
      <c r="BD47" s="1799"/>
    </row>
    <row r="48" spans="1:56" ht="17.25" thickTop="1" thickBot="1">
      <c r="A48" s="1799"/>
      <c r="B48" s="1835" t="s">
        <v>5096</v>
      </c>
      <c r="C48" s="2777" t="s">
        <v>4868</v>
      </c>
      <c r="D48" s="2777"/>
      <c r="E48" s="1986">
        <f t="shared" ref="E48:P48" si="24">IFERROR(+E42-E45-E46,0)</f>
        <v>0.13853061843216907</v>
      </c>
      <c r="F48" s="1986">
        <f t="shared" si="24"/>
        <v>8.90549145374189E-2</v>
      </c>
      <c r="G48" s="1986">
        <f t="shared" si="24"/>
        <v>5.6574412750557558E-2</v>
      </c>
      <c r="H48" s="2274">
        <f t="shared" si="24"/>
        <v>76.234620981565996</v>
      </c>
      <c r="I48" s="2274">
        <f t="shared" si="24"/>
        <v>49.007704817474114</v>
      </c>
      <c r="J48" s="2274">
        <f t="shared" si="24"/>
        <v>19.920600106944221</v>
      </c>
      <c r="K48" s="1986">
        <f t="shared" si="24"/>
        <v>9.5190134802868087E-2</v>
      </c>
      <c r="L48" s="1986">
        <f t="shared" si="24"/>
        <v>6.2773703547992429E-2</v>
      </c>
      <c r="M48" s="1986">
        <f t="shared" si="24"/>
        <v>4.1318697511175818E-2</v>
      </c>
      <c r="N48" s="2274">
        <f t="shared" si="24"/>
        <v>49.035326379524712</v>
      </c>
      <c r="O48" s="2274">
        <f t="shared" si="24"/>
        <v>30.914643897945801</v>
      </c>
      <c r="P48" s="2292">
        <f t="shared" si="24"/>
        <v>10.651026414137704</v>
      </c>
      <c r="Q48" s="1799"/>
      <c r="R48" s="1804" t="s">
        <v>5097</v>
      </c>
      <c r="S48" s="1799"/>
      <c r="T48" s="1804"/>
      <c r="U48" s="1799"/>
      <c r="V48" s="337"/>
      <c r="W48" s="1799"/>
      <c r="X48" s="337"/>
      <c r="Y48" s="1799"/>
      <c r="Z48" s="1799"/>
      <c r="AA48" s="1799"/>
      <c r="AB48" s="1799"/>
      <c r="AC48" s="1799"/>
      <c r="AD48" s="1799"/>
      <c r="AE48" s="1799"/>
      <c r="AF48" s="1799"/>
      <c r="AG48" s="1799"/>
      <c r="AH48" s="1799"/>
      <c r="AI48" s="1799"/>
      <c r="AJ48" s="1799"/>
      <c r="AK48" s="1795"/>
      <c r="AL48" s="1799"/>
      <c r="AM48" s="1835" t="s">
        <v>5096</v>
      </c>
      <c r="AN48" s="1836" t="s">
        <v>4805</v>
      </c>
      <c r="AO48" s="1836">
        <v>2</v>
      </c>
      <c r="AP48" s="1891" t="s">
        <v>5098</v>
      </c>
      <c r="AQ48" s="1891" t="s">
        <v>5099</v>
      </c>
      <c r="AR48" s="1891" t="s">
        <v>5100</v>
      </c>
      <c r="AS48" s="1892" t="s">
        <v>5101</v>
      </c>
      <c r="AT48" s="1892" t="s">
        <v>5102</v>
      </c>
      <c r="AU48" s="1892" t="s">
        <v>5103</v>
      </c>
      <c r="AV48" s="1891" t="s">
        <v>5104</v>
      </c>
      <c r="AW48" s="1891" t="s">
        <v>5105</v>
      </c>
      <c r="AX48" s="1891" t="s">
        <v>5106</v>
      </c>
      <c r="AY48" s="1892" t="s">
        <v>5107</v>
      </c>
      <c r="AZ48" s="1892" t="s">
        <v>5108</v>
      </c>
      <c r="BA48" s="1893" t="s">
        <v>5109</v>
      </c>
      <c r="BB48" s="1799"/>
      <c r="BC48" s="1799"/>
      <c r="BD48" s="1799"/>
    </row>
    <row r="49" spans="1:56" ht="16.5" thickTop="1">
      <c r="A49" s="1799"/>
      <c r="B49" s="1799"/>
      <c r="C49" s="1799"/>
      <c r="D49" s="1799"/>
      <c r="E49" s="2238"/>
      <c r="F49" s="2238"/>
      <c r="G49" s="2238"/>
      <c r="H49" s="2275"/>
      <c r="I49" s="2275"/>
      <c r="J49" s="2275"/>
      <c r="K49" s="2238"/>
      <c r="L49" s="2238"/>
      <c r="M49" s="2238"/>
      <c r="N49" s="2240"/>
      <c r="O49" s="2240"/>
      <c r="P49" s="2240"/>
      <c r="Q49" s="1799"/>
      <c r="R49" s="1799"/>
      <c r="S49" s="1799"/>
      <c r="T49" s="1799"/>
      <c r="U49" s="1799"/>
      <c r="V49" s="337"/>
      <c r="W49" s="1799"/>
      <c r="X49" s="337"/>
      <c r="Y49" s="1799"/>
      <c r="Z49" s="1799"/>
      <c r="AA49" s="1799"/>
      <c r="AB49" s="1799"/>
      <c r="AC49" s="1799"/>
      <c r="AD49" s="1799"/>
      <c r="AE49" s="1799"/>
      <c r="AF49" s="1799"/>
      <c r="AG49" s="1799"/>
      <c r="AH49" s="1799"/>
      <c r="AI49" s="1799"/>
      <c r="AJ49" s="1799"/>
      <c r="AK49" s="1795"/>
      <c r="AL49" s="1799"/>
      <c r="AM49" s="1799"/>
      <c r="AN49" s="1799"/>
      <c r="AO49" s="1799"/>
      <c r="AP49" s="1799"/>
      <c r="AQ49" s="1799"/>
      <c r="AR49" s="1799"/>
      <c r="AS49" s="1799"/>
      <c r="AT49" s="1799"/>
      <c r="AU49" s="1799"/>
      <c r="AV49" s="1799"/>
      <c r="AW49" s="1799"/>
      <c r="AX49" s="1799"/>
      <c r="AY49" s="1799"/>
      <c r="AZ49" s="1799"/>
      <c r="BA49" s="1799"/>
      <c r="BB49" s="1799"/>
      <c r="BC49" s="1799"/>
      <c r="BD49" s="1799"/>
    </row>
    <row r="50" spans="1:56" ht="16.5" thickBot="1">
      <c r="A50" s="1799"/>
      <c r="B50" s="1799"/>
      <c r="C50" s="1799"/>
      <c r="D50" s="1799"/>
      <c r="E50" s="2236"/>
      <c r="F50" s="2236"/>
      <c r="G50" s="2236"/>
      <c r="H50" s="2266"/>
      <c r="I50" s="2266"/>
      <c r="J50" s="2266"/>
      <c r="K50" s="2236"/>
      <c r="L50" s="2236"/>
      <c r="M50" s="2236"/>
      <c r="N50" s="2239"/>
      <c r="O50" s="2239"/>
      <c r="P50" s="2239"/>
      <c r="Q50" s="1799"/>
      <c r="R50" s="1799"/>
      <c r="S50" s="1799"/>
      <c r="T50" s="1799"/>
      <c r="U50" s="1799"/>
      <c r="V50" s="337"/>
      <c r="W50" s="1799"/>
      <c r="X50" s="337"/>
      <c r="Y50" s="1799"/>
      <c r="Z50" s="1799"/>
      <c r="AA50" s="1799"/>
      <c r="AB50" s="1799"/>
      <c r="AC50" s="1799"/>
      <c r="AD50" s="1799"/>
      <c r="AE50" s="1799"/>
      <c r="AF50" s="1799"/>
      <c r="AG50" s="1799"/>
      <c r="AH50" s="1799"/>
      <c r="AI50" s="1799"/>
      <c r="AJ50" s="1799"/>
      <c r="AK50" s="1795"/>
      <c r="AL50" s="1799"/>
      <c r="AM50" s="1799"/>
      <c r="AN50" s="1799"/>
      <c r="AO50" s="1799"/>
      <c r="AP50" s="1799"/>
      <c r="AQ50" s="1799"/>
      <c r="AR50" s="1799"/>
      <c r="AS50" s="1799"/>
      <c r="AT50" s="1799"/>
      <c r="AU50" s="1799"/>
      <c r="AV50" s="1799"/>
      <c r="AW50" s="1799"/>
      <c r="AX50" s="1799"/>
      <c r="AY50" s="1799"/>
      <c r="AZ50" s="1799"/>
      <c r="BA50" s="1799"/>
      <c r="BB50" s="1799"/>
      <c r="BC50" s="1799"/>
      <c r="BD50" s="1799"/>
    </row>
    <row r="51" spans="1:56" ht="17.25" thickTop="1" thickBot="1">
      <c r="A51" s="1799"/>
      <c r="B51" s="390" t="s">
        <v>5110</v>
      </c>
      <c r="C51" s="1799"/>
      <c r="D51" s="1799"/>
      <c r="E51" s="2236"/>
      <c r="F51" s="2236"/>
      <c r="G51" s="2236"/>
      <c r="H51" s="2266"/>
      <c r="I51" s="2266"/>
      <c r="J51" s="2266"/>
      <c r="K51" s="2236"/>
      <c r="L51" s="2236"/>
      <c r="M51" s="2236"/>
      <c r="N51" s="2239"/>
      <c r="O51" s="2240"/>
      <c r="P51" s="2239"/>
      <c r="Q51" s="1799"/>
      <c r="R51" s="1799"/>
      <c r="S51" s="1799"/>
      <c r="T51" s="1799"/>
      <c r="U51" s="1799"/>
      <c r="V51" s="337"/>
      <c r="W51" s="1799"/>
      <c r="X51" s="337"/>
      <c r="Y51" s="1799"/>
      <c r="Z51" s="1799"/>
      <c r="AA51" s="1799"/>
      <c r="AB51" s="1799"/>
      <c r="AC51" s="1799"/>
      <c r="AD51" s="1799"/>
      <c r="AE51" s="1799"/>
      <c r="AF51" s="1799"/>
      <c r="AG51" s="1799"/>
      <c r="AH51" s="1799"/>
      <c r="AI51" s="1799"/>
      <c r="AJ51" s="1799"/>
      <c r="AK51" s="1795"/>
      <c r="AL51" s="1799"/>
      <c r="AM51" s="390" t="s">
        <v>5110</v>
      </c>
      <c r="AN51" s="1799"/>
      <c r="AO51" s="1799"/>
      <c r="AP51" s="1799"/>
      <c r="AQ51" s="1799"/>
      <c r="AR51" s="1799"/>
      <c r="AS51" s="1799"/>
      <c r="AT51" s="1799"/>
      <c r="AU51" s="1799"/>
      <c r="AV51" s="1799"/>
      <c r="AW51" s="1799"/>
      <c r="AX51" s="1799"/>
      <c r="AY51" s="1799"/>
      <c r="AZ51" s="1799"/>
      <c r="BA51" s="1799"/>
      <c r="BB51" s="1799"/>
      <c r="BC51" s="1799"/>
      <c r="BD51" s="1799"/>
    </row>
    <row r="52" spans="1:56" ht="16.5" thickTop="1">
      <c r="A52" s="1799"/>
      <c r="B52" s="1831" t="s">
        <v>5111</v>
      </c>
      <c r="C52" s="2778" t="s">
        <v>4868</v>
      </c>
      <c r="D52" s="2778"/>
      <c r="E52" s="1977"/>
      <c r="F52" s="1984">
        <f>IFERROR(+I52/F10,0)</f>
        <v>-2.4672140185198116E-5</v>
      </c>
      <c r="G52" s="1984">
        <f>IFERROR(+J52/G10,0)</f>
        <v>-3.8559459148363333E-5</v>
      </c>
      <c r="H52" s="2276"/>
      <c r="I52" s="2268">
        <f>IFERROR(J52,0)</f>
        <v>-1.3577296319828401E-2</v>
      </c>
      <c r="J52" s="2277">
        <v>-1.3577296319828401E-2</v>
      </c>
      <c r="K52" s="1977"/>
      <c r="L52" s="1987">
        <f>IFERROR(+O52/L10,0)</f>
        <v>-2.5616294304018174E-5</v>
      </c>
      <c r="M52" s="1988">
        <f>IFERROR(+P52/M10,0)</f>
        <v>-4.198495839813256E-5</v>
      </c>
      <c r="N52" s="2293"/>
      <c r="O52" s="2294">
        <f>IFERROR(P52,0)</f>
        <v>-1.3195730360428532E-2</v>
      </c>
      <c r="P52" s="2290">
        <v>-1.3195730360428532E-2</v>
      </c>
      <c r="Q52" s="1799"/>
      <c r="R52" s="1814" t="s">
        <v>5112</v>
      </c>
      <c r="S52" s="1799"/>
      <c r="T52" s="1814"/>
      <c r="U52" s="1799"/>
      <c r="V52" s="337"/>
      <c r="W52" s="1798">
        <f t="shared" ref="W52:W53" si="25">IF( SUM( Y52:AJ52 ) = 0, 0, $Y$5 )</f>
        <v>0</v>
      </c>
      <c r="X52" s="337"/>
      <c r="Y52" s="1799"/>
      <c r="Z52" s="1799"/>
      <c r="AA52" s="1799"/>
      <c r="AB52" s="1799"/>
      <c r="AC52" s="1799"/>
      <c r="AD52" s="1800">
        <f t="shared" ref="AD52:AD53" si="26" xml:space="preserve"> IF( ISNUMBER( J52 ), 0, 1 )</f>
        <v>0</v>
      </c>
      <c r="AE52" s="1799"/>
      <c r="AF52" s="1799"/>
      <c r="AG52" s="1799"/>
      <c r="AH52" s="1799"/>
      <c r="AI52" s="1799"/>
      <c r="AJ52" s="1800">
        <f t="shared" ref="AJ52:AJ53" si="27" xml:space="preserve"> IF( ISNUMBER( P52 ), 0, 1 )</f>
        <v>0</v>
      </c>
      <c r="AK52" s="1795"/>
      <c r="AL52" s="1799"/>
      <c r="AM52" s="1831" t="s">
        <v>5111</v>
      </c>
      <c r="AN52" s="1832" t="s">
        <v>4805</v>
      </c>
      <c r="AO52" s="1832">
        <v>2</v>
      </c>
      <c r="AP52" s="1900"/>
      <c r="AQ52" s="1862" t="s">
        <v>5113</v>
      </c>
      <c r="AR52" s="1862" t="s">
        <v>5114</v>
      </c>
      <c r="AS52" s="1902"/>
      <c r="AT52" s="1888" t="s">
        <v>5115</v>
      </c>
      <c r="AU52" s="1878" t="s">
        <v>5115</v>
      </c>
      <c r="AV52" s="1900"/>
      <c r="AW52" s="1862" t="s">
        <v>5116</v>
      </c>
      <c r="AX52" s="1862" t="s">
        <v>5117</v>
      </c>
      <c r="AY52" s="1902"/>
      <c r="AZ52" s="1888" t="s">
        <v>5118</v>
      </c>
      <c r="BA52" s="1880" t="s">
        <v>5118</v>
      </c>
    </row>
    <row r="53" spans="1:56" ht="15.75">
      <c r="A53" s="1799"/>
      <c r="B53" s="1837" t="s">
        <v>5119</v>
      </c>
      <c r="C53" s="2775" t="s">
        <v>4868</v>
      </c>
      <c r="D53" s="2775"/>
      <c r="E53" s="1978"/>
      <c r="F53" s="1993">
        <f>IFERROR(+I53/F10,0)</f>
        <v>-5.1574858231403032E-3</v>
      </c>
      <c r="G53" s="1993">
        <f>IFERROR(+J53/G10,0)</f>
        <v>-8.0605031591443454E-3</v>
      </c>
      <c r="H53" s="2278"/>
      <c r="I53" s="2279">
        <f>IFERROR(J53,0)</f>
        <v>-2.8382099307339721</v>
      </c>
      <c r="J53" s="2280">
        <v>-2.8382099307339721</v>
      </c>
      <c r="K53" s="1978"/>
      <c r="L53" s="1989">
        <f>IFERROR(+O53/L10,0)</f>
        <v>-5.354852628213648E-3</v>
      </c>
      <c r="M53" s="1990">
        <f>IFERROR(+P53/M10,0)</f>
        <v>-8.7765725266677232E-3</v>
      </c>
      <c r="N53" s="2295"/>
      <c r="O53" s="2296">
        <f>IFERROR(P53,0)</f>
        <v>-2.7584470479266563</v>
      </c>
      <c r="P53" s="2297">
        <v>-2.7584470479266563</v>
      </c>
      <c r="Q53" s="1799"/>
      <c r="R53" s="1818" t="s">
        <v>5120</v>
      </c>
      <c r="S53" s="1799"/>
      <c r="T53" s="1818"/>
      <c r="U53" s="1799"/>
      <c r="V53" s="337"/>
      <c r="W53" s="1798">
        <f t="shared" si="25"/>
        <v>0</v>
      </c>
      <c r="X53" s="337"/>
      <c r="Y53" s="1799"/>
      <c r="Z53" s="1799"/>
      <c r="AA53" s="1799"/>
      <c r="AB53" s="1799"/>
      <c r="AC53" s="1799"/>
      <c r="AD53" s="1800">
        <f t="shared" si="26"/>
        <v>0</v>
      </c>
      <c r="AE53" s="1799"/>
      <c r="AF53" s="1799"/>
      <c r="AG53" s="1799"/>
      <c r="AH53" s="1799"/>
      <c r="AI53" s="1799"/>
      <c r="AJ53" s="1800">
        <f t="shared" si="27"/>
        <v>0</v>
      </c>
      <c r="AK53" s="1795"/>
      <c r="AL53" s="1799"/>
      <c r="AM53" s="1837" t="s">
        <v>5119</v>
      </c>
      <c r="AN53" s="1838" t="s">
        <v>4805</v>
      </c>
      <c r="AO53" s="1838">
        <v>2</v>
      </c>
      <c r="AP53" s="1901"/>
      <c r="AQ53" s="1867" t="s">
        <v>5121</v>
      </c>
      <c r="AR53" s="1867" t="s">
        <v>5122</v>
      </c>
      <c r="AS53" s="1903"/>
      <c r="AT53" s="1890" t="s">
        <v>5123</v>
      </c>
      <c r="AU53" s="1894" t="s">
        <v>5123</v>
      </c>
      <c r="AV53" s="1901"/>
      <c r="AW53" s="1867" t="s">
        <v>5124</v>
      </c>
      <c r="AX53" s="1867" t="s">
        <v>5125</v>
      </c>
      <c r="AY53" s="1903"/>
      <c r="AZ53" s="1890" t="s">
        <v>5126</v>
      </c>
      <c r="BA53" s="1895" t="s">
        <v>5126</v>
      </c>
    </row>
    <row r="54" spans="1:56" ht="16.5" thickBot="1">
      <c r="A54" s="1799"/>
      <c r="B54" s="1833" t="s">
        <v>5127</v>
      </c>
      <c r="C54" s="2776" t="s">
        <v>4868</v>
      </c>
      <c r="D54" s="2776"/>
      <c r="E54" s="1975"/>
      <c r="F54" s="1985">
        <f>IFERROR(SUM(F52:F53),0)</f>
        <v>-5.1821579633255016E-3</v>
      </c>
      <c r="G54" s="1985">
        <f>IFERROR(SUM(G52:G53),0)</f>
        <v>-8.0990626182927093E-3</v>
      </c>
      <c r="H54" s="2281"/>
      <c r="I54" s="2282">
        <f>IFERROR(SUM(I52:I53),0)</f>
        <v>-2.8517872270538005</v>
      </c>
      <c r="J54" s="2282">
        <f>IFERROR(SUM(J52:J53),0)</f>
        <v>-2.8517872270538005</v>
      </c>
      <c r="K54" s="1975"/>
      <c r="L54" s="1991">
        <f>IFERROR(SUM(L52:L53),0)</f>
        <v>-5.3804689225176658E-3</v>
      </c>
      <c r="M54" s="1992">
        <f>IFERROR(SUM(M52:M53),0)</f>
        <v>-8.818557485065855E-3</v>
      </c>
      <c r="N54" s="2298"/>
      <c r="O54" s="2299">
        <f>IFERROR(SUM(O52:O53),0)</f>
        <v>-2.7716427782870849</v>
      </c>
      <c r="P54" s="2300">
        <f>IFERROR(SUM(P52:P53),0)</f>
        <v>-2.7716427782870849</v>
      </c>
      <c r="Q54" s="1799"/>
      <c r="R54" s="1822" t="s">
        <v>5128</v>
      </c>
      <c r="S54" s="1799"/>
      <c r="T54" s="1822"/>
      <c r="U54" s="1799"/>
      <c r="V54" s="337"/>
      <c r="W54" s="1799"/>
      <c r="X54" s="337"/>
      <c r="Y54" s="1799"/>
      <c r="Z54" s="1799"/>
      <c r="AA54" s="1799"/>
      <c r="AB54" s="1799"/>
      <c r="AC54" s="1799"/>
      <c r="AD54" s="1799"/>
      <c r="AE54" s="1799"/>
      <c r="AF54" s="1799"/>
      <c r="AG54" s="1799"/>
      <c r="AH54" s="1799"/>
      <c r="AI54" s="1799"/>
      <c r="AJ54" s="1799"/>
      <c r="AK54" s="1795"/>
      <c r="AL54" s="1799"/>
      <c r="AM54" s="1833" t="s">
        <v>5127</v>
      </c>
      <c r="AN54" s="1834" t="s">
        <v>4805</v>
      </c>
      <c r="AO54" s="1834">
        <v>2</v>
      </c>
      <c r="AP54" s="1899"/>
      <c r="AQ54" s="1863" t="s">
        <v>5129</v>
      </c>
      <c r="AR54" s="1863" t="s">
        <v>5130</v>
      </c>
      <c r="AS54" s="1904"/>
      <c r="AT54" s="1865" t="s">
        <v>5131</v>
      </c>
      <c r="AU54" s="1865" t="s">
        <v>5132</v>
      </c>
      <c r="AV54" s="1899"/>
      <c r="AW54" s="1863" t="s">
        <v>5133</v>
      </c>
      <c r="AX54" s="1863" t="s">
        <v>5134</v>
      </c>
      <c r="AY54" s="1904"/>
      <c r="AZ54" s="1865" t="s">
        <v>5135</v>
      </c>
      <c r="BA54" s="1866" t="s">
        <v>5136</v>
      </c>
    </row>
    <row r="55" spans="1:56" ht="15.75" thickTop="1">
      <c r="A55" s="1799"/>
      <c r="B55" s="1799"/>
      <c r="C55" s="1799"/>
      <c r="D55" s="1799"/>
      <c r="E55" s="1799"/>
      <c r="F55" s="1799"/>
      <c r="G55" s="1799"/>
      <c r="H55" s="1799"/>
      <c r="I55" s="1799"/>
      <c r="J55" s="1799"/>
      <c r="K55" s="1799"/>
      <c r="L55" s="1799"/>
      <c r="M55" s="1799"/>
      <c r="N55" s="1799"/>
      <c r="O55" s="1799"/>
      <c r="P55" s="1799"/>
      <c r="Q55" s="1799"/>
      <c r="R55" s="1799"/>
      <c r="S55" s="1799"/>
      <c r="T55" s="1799"/>
      <c r="U55" s="1799"/>
      <c r="V55" s="1799"/>
      <c r="W55" s="1799"/>
      <c r="X55" s="1799"/>
      <c r="Y55" s="1799"/>
      <c r="Z55" s="1799"/>
      <c r="AA55" s="1799"/>
      <c r="AB55" s="1799"/>
      <c r="AC55" s="1799"/>
      <c r="AD55" s="1799"/>
      <c r="AE55" s="1799"/>
      <c r="AF55" s="1799"/>
      <c r="AG55" s="1799"/>
      <c r="AH55" s="1799"/>
      <c r="AI55" s="1799"/>
      <c r="AJ55" s="1799"/>
      <c r="AK55" s="1799"/>
      <c r="AL55" s="1799"/>
      <c r="AM55" s="1799"/>
      <c r="AN55" s="1799"/>
      <c r="AO55" s="1799"/>
      <c r="AP55" s="1799"/>
      <c r="AQ55" s="1799"/>
      <c r="AR55" s="1799"/>
      <c r="AS55" s="1799"/>
      <c r="AT55" s="1799"/>
      <c r="AU55" s="1799"/>
      <c r="AV55" s="1799"/>
      <c r="AW55" s="1799"/>
      <c r="AX55" s="1799"/>
      <c r="AY55" s="1799"/>
      <c r="AZ55" s="1799"/>
      <c r="BA55" s="1799"/>
    </row>
    <row r="56" spans="1:56">
      <c r="A56" s="1799"/>
      <c r="B56" s="1799"/>
      <c r="C56" s="1799"/>
      <c r="D56" s="1799"/>
      <c r="E56" s="1799"/>
      <c r="F56" s="1799"/>
      <c r="G56" s="1799"/>
      <c r="H56" s="1799"/>
      <c r="I56" s="1799"/>
      <c r="J56" s="1799"/>
      <c r="K56" s="1799"/>
      <c r="L56" s="1799"/>
      <c r="M56" s="1799"/>
      <c r="N56" s="1799"/>
      <c r="O56" s="1799"/>
      <c r="P56" s="1799"/>
      <c r="Q56" s="1799"/>
      <c r="R56" s="1799"/>
      <c r="S56" s="1799"/>
      <c r="T56" s="1799"/>
      <c r="U56" s="1799"/>
      <c r="V56" s="1799"/>
      <c r="W56" s="1799"/>
      <c r="X56" s="1799"/>
      <c r="Y56" s="1799"/>
      <c r="Z56" s="1799"/>
      <c r="AA56" s="1799"/>
      <c r="AB56" s="1799"/>
      <c r="AC56" s="1799"/>
      <c r="AD56" s="1799"/>
      <c r="AE56" s="1799"/>
      <c r="AF56" s="1799"/>
      <c r="AG56" s="1799"/>
      <c r="AH56" s="1799"/>
      <c r="AI56" s="1799"/>
      <c r="AJ56" s="1799"/>
      <c r="AK56" s="1799"/>
      <c r="AL56" s="1799"/>
      <c r="AM56" s="1799"/>
      <c r="AN56" s="1799"/>
      <c r="AO56" s="1799"/>
      <c r="AP56" s="1799"/>
      <c r="AQ56" s="1799"/>
      <c r="AR56" s="1799"/>
      <c r="AS56" s="1799"/>
      <c r="AT56" s="1799"/>
      <c r="AU56" s="1799"/>
      <c r="AV56" s="1799"/>
      <c r="AW56" s="1799"/>
      <c r="AX56" s="1799"/>
      <c r="AY56" s="1799"/>
      <c r="AZ56" s="1799"/>
      <c r="BA56" s="1799"/>
    </row>
    <row r="57" spans="1:56">
      <c r="A57" s="1799"/>
      <c r="B57" s="1799"/>
      <c r="C57" s="1799"/>
      <c r="D57" s="1799"/>
      <c r="E57" s="1799"/>
      <c r="F57" s="1799"/>
      <c r="G57" s="1799"/>
      <c r="H57" s="1799"/>
      <c r="I57" s="1799"/>
      <c r="J57" s="1799"/>
      <c r="K57" s="1799"/>
      <c r="L57" s="1799"/>
      <c r="M57" s="1799"/>
      <c r="N57" s="1799"/>
      <c r="O57" s="1799"/>
      <c r="P57" s="1799"/>
      <c r="Q57" s="1799"/>
      <c r="R57" s="1799"/>
      <c r="S57" s="1799"/>
      <c r="T57" s="1799"/>
      <c r="U57" s="1799"/>
      <c r="V57" s="1799"/>
      <c r="W57" s="1799"/>
      <c r="X57" s="1799"/>
      <c r="Y57" s="1799"/>
      <c r="Z57" s="1799"/>
      <c r="AA57" s="1799"/>
      <c r="AB57" s="1799"/>
      <c r="AC57" s="1799"/>
      <c r="AD57" s="1799"/>
      <c r="AE57" s="1799"/>
      <c r="AF57" s="1799"/>
      <c r="AG57" s="1799"/>
      <c r="AH57" s="1799"/>
      <c r="AI57" s="1799"/>
      <c r="AJ57" s="1799"/>
      <c r="AK57" s="1799"/>
      <c r="AL57" s="1799"/>
      <c r="AM57" s="1799"/>
      <c r="AN57" s="1799"/>
      <c r="AO57" s="1799"/>
      <c r="AP57" s="1799"/>
      <c r="AQ57" s="1799"/>
      <c r="AR57" s="1799"/>
      <c r="AS57" s="1799"/>
      <c r="AT57" s="1799"/>
      <c r="AU57" s="1799"/>
      <c r="AV57" s="1799"/>
      <c r="AW57" s="1799"/>
      <c r="AX57" s="1799"/>
      <c r="AY57" s="1799"/>
      <c r="AZ57" s="1799"/>
      <c r="BA57" s="1799"/>
    </row>
    <row r="58" spans="1:56">
      <c r="W58" s="1799"/>
    </row>
    <row r="59" spans="1:56">
      <c r="W59" s="1799"/>
    </row>
  </sheetData>
  <sheetProtection formatColumns="0" formatRows="0"/>
  <mergeCells count="75">
    <mergeCell ref="C53:D53"/>
    <mergeCell ref="C54:D54"/>
    <mergeCell ref="C48:D48"/>
    <mergeCell ref="C40:D40"/>
    <mergeCell ref="C42:D42"/>
    <mergeCell ref="C45:D45"/>
    <mergeCell ref="C46:D46"/>
    <mergeCell ref="C52:D52"/>
    <mergeCell ref="C32:D32"/>
    <mergeCell ref="C33:D33"/>
    <mergeCell ref="C34:D34"/>
    <mergeCell ref="C36:D36"/>
    <mergeCell ref="C38:D38"/>
    <mergeCell ref="C24:D24"/>
    <mergeCell ref="C28:D28"/>
    <mergeCell ref="C29:D29"/>
    <mergeCell ref="C30:D30"/>
    <mergeCell ref="C31:D31"/>
    <mergeCell ref="C20:D20"/>
    <mergeCell ref="C21:D21"/>
    <mergeCell ref="C22:D22"/>
    <mergeCell ref="K8:M8"/>
    <mergeCell ref="K9:M9"/>
    <mergeCell ref="H8:J8"/>
    <mergeCell ref="H9:J9"/>
    <mergeCell ref="C13:D13"/>
    <mergeCell ref="C17:D17"/>
    <mergeCell ref="C18:D18"/>
    <mergeCell ref="C19:D19"/>
    <mergeCell ref="N8:P8"/>
    <mergeCell ref="N9:P9"/>
    <mergeCell ref="C8:D8"/>
    <mergeCell ref="C9:D9"/>
    <mergeCell ref="E8:G8"/>
    <mergeCell ref="E9:G9"/>
    <mergeCell ref="B1:I1"/>
    <mergeCell ref="B2:I2"/>
    <mergeCell ref="M6:M7"/>
    <mergeCell ref="E5:J5"/>
    <mergeCell ref="K5:P5"/>
    <mergeCell ref="R5:R7"/>
    <mergeCell ref="B6:B7"/>
    <mergeCell ref="C6:C7"/>
    <mergeCell ref="D6:D7"/>
    <mergeCell ref="E6:E7"/>
    <mergeCell ref="F6:F7"/>
    <mergeCell ref="G6:G7"/>
    <mergeCell ref="H6:H7"/>
    <mergeCell ref="I6:I7"/>
    <mergeCell ref="J6:J7"/>
    <mergeCell ref="K6:K7"/>
    <mergeCell ref="L6:L7"/>
    <mergeCell ref="N6:N7"/>
    <mergeCell ref="AV5:BA5"/>
    <mergeCell ref="AQ6:AQ7"/>
    <mergeCell ref="AR6:AR7"/>
    <mergeCell ref="AS6:AS7"/>
    <mergeCell ref="AZ6:AZ7"/>
    <mergeCell ref="BA6:BA7"/>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s>
  <conditionalFormatting sqref="W10">
    <cfRule type="cellIs" dxfId="537" priority="10" operator="equal">
      <formula>0</formula>
    </cfRule>
  </conditionalFormatting>
  <conditionalFormatting sqref="W13">
    <cfRule type="cellIs" dxfId="536" priority="8" operator="equal">
      <formula>0</formula>
    </cfRule>
  </conditionalFormatting>
  <conditionalFormatting sqref="W17:W22">
    <cfRule type="cellIs" dxfId="535" priority="7" operator="equal">
      <formula>0</formula>
    </cfRule>
  </conditionalFormatting>
  <conditionalFormatting sqref="W28:W33">
    <cfRule type="cellIs" dxfId="534" priority="6" operator="equal">
      <formula>0</formula>
    </cfRule>
  </conditionalFormatting>
  <conditionalFormatting sqref="W38">
    <cfRule type="cellIs" dxfId="533" priority="5" operator="equal">
      <formula>0</formula>
    </cfRule>
  </conditionalFormatting>
  <conditionalFormatting sqref="W45">
    <cfRule type="cellIs" dxfId="532" priority="4" operator="equal">
      <formula>0</formula>
    </cfRule>
  </conditionalFormatting>
  <conditionalFormatting sqref="W46">
    <cfRule type="cellIs" dxfId="531" priority="3" operator="equal">
      <formula>0</formula>
    </cfRule>
  </conditionalFormatting>
  <conditionalFormatting sqref="W52">
    <cfRule type="cellIs" dxfId="530" priority="2" operator="equal">
      <formula>0</formula>
    </cfRule>
  </conditionalFormatting>
  <conditionalFormatting sqref="W53">
    <cfRule type="cellIs" dxfId="529" priority="1" operator="equal">
      <formula>0</formula>
    </cfRule>
  </conditionalFormatting>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showGridLines="0" zoomScaleNormal="100"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D4FA-6E0E-4F53-A95C-DB70E6D5087C}">
  <sheetPr codeName="Sheet13">
    <tabColor rgb="FF99FF99"/>
    <pageSetUpPr fitToPage="1"/>
  </sheetPr>
  <dimension ref="A1:AM27"/>
  <sheetViews>
    <sheetView showGridLines="0" topLeftCell="B1" zoomScale="80" zoomScaleNormal="80" zoomScaleSheetLayoutView="100" workbookViewId="0">
      <selection activeCell="H14" sqref="H14"/>
    </sheetView>
  </sheetViews>
  <sheetFormatPr defaultColWidth="9.125" defaultRowHeight="16.350000000000001" customHeight="1"/>
  <cols>
    <col min="1" max="1" width="1.625" style="221" customWidth="1"/>
    <col min="2" max="2" width="55" style="221" customWidth="1"/>
    <col min="3" max="3" width="5.5" style="221" bestFit="1" customWidth="1"/>
    <col min="4" max="4" width="4.75" style="221" bestFit="1" customWidth="1"/>
    <col min="5" max="5" width="10.75" style="221" bestFit="1" customWidth="1"/>
    <col min="6" max="6" width="9.125" style="221" bestFit="1" customWidth="1"/>
    <col min="7" max="7" width="9.625" style="221" bestFit="1" customWidth="1"/>
    <col min="8" max="8" width="9.25" style="221" bestFit="1" customWidth="1"/>
    <col min="9" max="9" width="11.25" style="221" bestFit="1" customWidth="1"/>
    <col min="10" max="10" width="12.5" style="221" customWidth="1"/>
    <col min="11" max="11" width="9.75" style="221" bestFit="1" customWidth="1"/>
    <col min="12" max="12" width="9" style="221" bestFit="1" customWidth="1"/>
    <col min="13" max="13" width="1.625" style="221" customWidth="1"/>
    <col min="14" max="14" width="9.25" style="221" bestFit="1" customWidth="1"/>
    <col min="15" max="15" width="1.625" style="221" customWidth="1"/>
    <col min="16" max="16" width="29.5" style="221" bestFit="1" customWidth="1"/>
    <col min="17" max="18" width="1.625" style="221" customWidth="1"/>
    <col min="19" max="19" width="20.625" style="221" bestFit="1" customWidth="1"/>
    <col min="20" max="20" width="1.625" style="260" customWidth="1"/>
    <col min="21" max="21" width="20.625" style="260" hidden="1" customWidth="1"/>
    <col min="22" max="28" width="1.75" style="260" hidden="1" customWidth="1"/>
    <col min="29" max="29" width="1.625" style="260" hidden="1" customWidth="1"/>
    <col min="30" max="30" width="3.25" style="221" customWidth="1"/>
    <col min="31" max="31" width="50.5" style="221" bestFit="1" customWidth="1"/>
    <col min="32" max="32" width="16.625" style="221" bestFit="1" customWidth="1"/>
    <col min="33" max="33" width="19.625" style="221" bestFit="1" customWidth="1"/>
    <col min="34" max="34" width="18.75" style="221" bestFit="1" customWidth="1"/>
    <col min="35" max="35" width="17.125" style="221" bestFit="1" customWidth="1"/>
    <col min="36" max="37" width="18.75" style="221" bestFit="1" customWidth="1"/>
    <col min="38" max="39" width="19.75" style="221" bestFit="1" customWidth="1"/>
    <col min="40" max="40" width="1.625" style="221" customWidth="1"/>
    <col min="41" max="16384" width="9.125" style="221"/>
  </cols>
  <sheetData>
    <row r="1" spans="1:39" s="386" customFormat="1" ht="29.25" customHeight="1">
      <c r="B1" s="2699" t="s">
        <v>5137</v>
      </c>
      <c r="C1" s="2699"/>
      <c r="D1" s="2699"/>
      <c r="E1" s="2780"/>
      <c r="F1" s="2780"/>
      <c r="G1" s="2780"/>
      <c r="H1" s="2780"/>
      <c r="I1" s="2780"/>
      <c r="J1" s="440"/>
      <c r="K1" s="256"/>
      <c r="L1" s="256"/>
      <c r="M1" s="2699"/>
      <c r="N1" s="2699"/>
      <c r="R1" s="337"/>
      <c r="S1" s="264"/>
      <c r="T1" s="358"/>
      <c r="U1" s="260"/>
      <c r="V1" s="260"/>
      <c r="W1" s="260"/>
      <c r="X1" s="260"/>
      <c r="Y1" s="260"/>
      <c r="Z1" s="260"/>
      <c r="AA1" s="260"/>
      <c r="AB1" s="260"/>
      <c r="AC1" s="358"/>
      <c r="AE1" s="2699" t="s">
        <v>4198</v>
      </c>
      <c r="AF1" s="2780"/>
      <c r="AG1" s="2780"/>
      <c r="AH1" s="2780"/>
      <c r="AI1" s="2780"/>
      <c r="AJ1" s="2780"/>
      <c r="AK1" s="440"/>
      <c r="AL1" s="440"/>
      <c r="AM1" s="256"/>
    </row>
    <row r="2" spans="1:39" s="386" customFormat="1" ht="31.35" customHeight="1">
      <c r="B2" s="2699" t="str">
        <f>SelectCompany!B4</f>
        <v>Affinity Water</v>
      </c>
      <c r="C2" s="2699"/>
      <c r="D2" s="2699"/>
      <c r="E2" s="2780"/>
      <c r="F2" s="2780"/>
      <c r="G2" s="2780"/>
      <c r="H2" s="2780"/>
      <c r="I2" s="2780"/>
      <c r="J2" s="387"/>
      <c r="K2" s="336"/>
      <c r="L2" s="256"/>
      <c r="M2" s="387"/>
      <c r="N2" s="387"/>
      <c r="R2" s="337"/>
      <c r="S2" s="264"/>
      <c r="T2" s="358"/>
      <c r="U2" s="260"/>
      <c r="V2" s="260"/>
      <c r="W2" s="260"/>
      <c r="X2" s="260"/>
      <c r="Y2" s="260"/>
      <c r="Z2" s="260"/>
      <c r="AA2" s="260"/>
      <c r="AB2" s="260"/>
      <c r="AC2" s="358"/>
      <c r="AE2" s="2699"/>
      <c r="AF2" s="2780"/>
      <c r="AG2" s="2780"/>
      <c r="AH2" s="2780"/>
      <c r="AI2" s="2780"/>
      <c r="AJ2" s="2780"/>
      <c r="AK2" s="440"/>
      <c r="AL2" s="387"/>
      <c r="AM2" s="256"/>
    </row>
    <row r="3" spans="1:39" ht="33" customHeight="1">
      <c r="B3" s="2700" t="s">
        <v>5138</v>
      </c>
      <c r="C3" s="2701"/>
      <c r="D3" s="2701"/>
      <c r="E3" s="2701"/>
      <c r="F3" s="2701"/>
      <c r="G3" s="2701"/>
      <c r="H3" s="2701"/>
      <c r="I3" s="2701"/>
      <c r="J3" s="2701"/>
      <c r="K3" s="2701"/>
      <c r="L3" s="2701"/>
      <c r="M3" s="2701"/>
      <c r="N3" s="2701"/>
      <c r="O3" s="2701"/>
      <c r="P3" s="2701"/>
      <c r="R3" s="339"/>
      <c r="S3" s="262" t="s">
        <v>4200</v>
      </c>
      <c r="T3" s="358"/>
      <c r="AC3" s="358"/>
      <c r="AE3" s="2702" t="s">
        <v>5138</v>
      </c>
      <c r="AF3" s="2703"/>
      <c r="AG3" s="2703"/>
      <c r="AH3" s="2703"/>
      <c r="AI3" s="2703"/>
      <c r="AJ3" s="2703"/>
      <c r="AK3" s="2703"/>
      <c r="AL3" s="2703"/>
      <c r="AM3" s="2703"/>
    </row>
    <row r="4" spans="1:39" ht="16.350000000000001" customHeight="1" thickBot="1">
      <c r="B4" s="263"/>
      <c r="C4" s="263"/>
      <c r="D4" s="263"/>
      <c r="E4" s="2779"/>
      <c r="F4" s="2779"/>
      <c r="G4" s="2779"/>
      <c r="H4" s="2779"/>
      <c r="I4" s="441"/>
      <c r="J4" s="441"/>
      <c r="K4" s="441"/>
      <c r="R4" s="342"/>
      <c r="S4" s="264"/>
      <c r="T4" s="358"/>
      <c r="U4" s="2688" t="s">
        <v>4201</v>
      </c>
      <c r="V4" s="2688"/>
      <c r="W4" s="2688"/>
      <c r="X4" s="2688"/>
      <c r="Y4" s="2688"/>
      <c r="Z4" s="2688"/>
      <c r="AA4" s="2688"/>
      <c r="AB4" s="2688"/>
      <c r="AC4" s="358"/>
      <c r="AE4" s="263"/>
      <c r="AF4" s="2779"/>
      <c r="AG4" s="2779"/>
      <c r="AH4" s="2779"/>
      <c r="AI4" s="2779"/>
      <c r="AJ4" s="441"/>
      <c r="AK4" s="441"/>
      <c r="AL4" s="441"/>
    </row>
    <row r="5" spans="1:39" ht="46.5" thickTop="1" thickBot="1">
      <c r="A5" s="194"/>
      <c r="B5" s="442" t="s">
        <v>4202</v>
      </c>
      <c r="C5" s="443" t="s">
        <v>4203</v>
      </c>
      <c r="D5" s="443" t="s">
        <v>4204</v>
      </c>
      <c r="E5" s="443" t="s">
        <v>5139</v>
      </c>
      <c r="F5" s="443" t="s">
        <v>5140</v>
      </c>
      <c r="G5" s="443" t="s">
        <v>5141</v>
      </c>
      <c r="H5" s="443" t="s">
        <v>5142</v>
      </c>
      <c r="I5" s="443" t="s">
        <v>5143</v>
      </c>
      <c r="J5" s="443" t="s">
        <v>5144</v>
      </c>
      <c r="K5" s="443" t="s">
        <v>5145</v>
      </c>
      <c r="L5" s="444" t="s">
        <v>4461</v>
      </c>
      <c r="M5" s="194"/>
      <c r="N5" s="445" t="s">
        <v>4208</v>
      </c>
      <c r="O5" s="194"/>
      <c r="P5" s="446" t="s">
        <v>4209</v>
      </c>
      <c r="Q5" s="194"/>
      <c r="R5" s="342"/>
      <c r="S5" s="264"/>
      <c r="T5" s="358"/>
      <c r="U5" s="266" t="s">
        <v>4210</v>
      </c>
      <c r="V5" s="267"/>
      <c r="W5" s="267"/>
      <c r="X5" s="267"/>
      <c r="Y5" s="267"/>
      <c r="Z5" s="267"/>
      <c r="AA5" s="267"/>
      <c r="AB5" s="267"/>
      <c r="AC5" s="358"/>
      <c r="AE5" s="442" t="s">
        <v>4202</v>
      </c>
      <c r="AF5" s="443" t="s">
        <v>5146</v>
      </c>
      <c r="AG5" s="443" t="s">
        <v>5147</v>
      </c>
      <c r="AH5" s="443" t="s">
        <v>5141</v>
      </c>
      <c r="AI5" s="443" t="s">
        <v>5142</v>
      </c>
      <c r="AJ5" s="443" t="s">
        <v>5143</v>
      </c>
      <c r="AK5" s="443" t="s">
        <v>5144</v>
      </c>
      <c r="AL5" s="443" t="s">
        <v>5145</v>
      </c>
      <c r="AM5" s="444" t="s">
        <v>4461</v>
      </c>
    </row>
    <row r="6" spans="1:39" ht="16.350000000000001" customHeight="1" thickTop="1" thickBot="1">
      <c r="A6" s="194"/>
      <c r="B6" s="344"/>
      <c r="C6" s="344"/>
      <c r="D6" s="344"/>
      <c r="E6" s="80"/>
      <c r="F6" s="80"/>
      <c r="G6" s="80"/>
      <c r="H6" s="80"/>
      <c r="I6" s="80"/>
      <c r="J6" s="80"/>
      <c r="K6" s="80"/>
      <c r="L6" s="346"/>
      <c r="M6" s="194"/>
      <c r="N6" s="447"/>
      <c r="O6" s="194"/>
      <c r="P6" s="194"/>
      <c r="Q6" s="194"/>
      <c r="R6" s="342"/>
      <c r="S6" s="264"/>
      <c r="T6" s="358"/>
      <c r="U6" s="221"/>
      <c r="V6" s="221"/>
      <c r="W6" s="221"/>
      <c r="X6" s="221"/>
      <c r="Y6" s="221"/>
      <c r="Z6" s="221"/>
      <c r="AA6" s="221"/>
      <c r="AB6" s="221"/>
      <c r="AC6" s="358"/>
      <c r="AE6" s="344"/>
      <c r="AF6" s="80"/>
      <c r="AG6" s="80"/>
      <c r="AH6" s="80"/>
      <c r="AI6" s="80"/>
      <c r="AJ6" s="80"/>
      <c r="AK6" s="80"/>
      <c r="AL6" s="80"/>
      <c r="AM6" s="346"/>
    </row>
    <row r="7" spans="1:39" ht="16.350000000000001" customHeight="1" thickTop="1">
      <c r="A7" s="194"/>
      <c r="B7" s="448" t="s">
        <v>5148</v>
      </c>
      <c r="C7" s="274" t="s">
        <v>4215</v>
      </c>
      <c r="D7" s="274">
        <v>3</v>
      </c>
      <c r="E7" s="347">
        <f>IFERROR('2I'!E36,0)</f>
        <v>26.948</v>
      </c>
      <c r="F7" s="347">
        <f>IFERROR('2I'!F36,0)</f>
        <v>0</v>
      </c>
      <c r="G7" s="347">
        <f>IFERROR('2I'!H11,0)</f>
        <v>50.414000000000001</v>
      </c>
      <c r="H7" s="347">
        <f>IFERROR('2I'!I11,0)</f>
        <v>235.55699999999999</v>
      </c>
      <c r="I7" s="347">
        <f>IFERROR('2I'!H23,0)</f>
        <v>0</v>
      </c>
      <c r="J7" s="347">
        <f>IFERROR('2I'!I23,0)</f>
        <v>0</v>
      </c>
      <c r="K7" s="449">
        <f>IFERROR('2I'!G28,0)</f>
        <v>0</v>
      </c>
      <c r="L7" s="277">
        <f>IFERROR(SUM(E7:K7),0)</f>
        <v>312.91899999999998</v>
      </c>
      <c r="M7" s="194"/>
      <c r="N7" s="278" t="s">
        <v>5149</v>
      </c>
      <c r="O7" s="194"/>
      <c r="P7" s="280"/>
      <c r="Q7" s="194"/>
      <c r="R7" s="342"/>
      <c r="S7" s="264"/>
      <c r="T7" s="358"/>
      <c r="U7" s="264"/>
      <c r="V7" s="264"/>
      <c r="W7" s="264"/>
      <c r="X7" s="264"/>
      <c r="Y7" s="264"/>
      <c r="Z7" s="264"/>
      <c r="AA7" s="221"/>
      <c r="AB7" s="264"/>
      <c r="AC7" s="358"/>
      <c r="AE7" s="448" t="s">
        <v>5148</v>
      </c>
      <c r="AF7" s="347" t="s">
        <v>5150</v>
      </c>
      <c r="AG7" s="347" t="s">
        <v>5151</v>
      </c>
      <c r="AH7" s="347" t="s">
        <v>5152</v>
      </c>
      <c r="AI7" s="347" t="s">
        <v>5153</v>
      </c>
      <c r="AJ7" s="347" t="s">
        <v>5154</v>
      </c>
      <c r="AK7" s="347" t="s">
        <v>5155</v>
      </c>
      <c r="AL7" s="449" t="s">
        <v>5156</v>
      </c>
      <c r="AM7" s="277" t="s">
        <v>5157</v>
      </c>
    </row>
    <row r="8" spans="1:39" ht="16.350000000000001" customHeight="1" thickBot="1">
      <c r="A8" s="194"/>
      <c r="B8" s="450" t="s">
        <v>5158</v>
      </c>
      <c r="C8" s="329" t="s">
        <v>4215</v>
      </c>
      <c r="D8" s="329">
        <v>3</v>
      </c>
      <c r="E8" s="451">
        <v>0</v>
      </c>
      <c r="F8" s="451">
        <v>0</v>
      </c>
      <c r="G8" s="451">
        <v>0</v>
      </c>
      <c r="H8" s="451">
        <v>2.4</v>
      </c>
      <c r="I8" s="451">
        <v>0</v>
      </c>
      <c r="J8" s="451">
        <v>0</v>
      </c>
      <c r="K8" s="451">
        <v>0</v>
      </c>
      <c r="L8" s="312">
        <f>IFERROR(SUM(E8:K8),0)</f>
        <v>2.4</v>
      </c>
      <c r="M8" s="194"/>
      <c r="N8" s="353" t="s">
        <v>5159</v>
      </c>
      <c r="O8" s="194"/>
      <c r="P8" s="299"/>
      <c r="Q8" s="194"/>
      <c r="R8" s="342"/>
      <c r="S8" s="281">
        <f>IF( SUM( U8:AB8 ) = 0, 0, $U$5 )</f>
        <v>0</v>
      </c>
      <c r="T8" s="358"/>
      <c r="U8" s="282">
        <f t="shared" ref="U8" si="0" xml:space="preserve"> IF( ISNUMBER( E8 ), 0, 1 )</f>
        <v>0</v>
      </c>
      <c r="V8" s="282">
        <f t="shared" ref="V8" si="1" xml:space="preserve"> IF( ISNUMBER( F8 ), 0, 1 )</f>
        <v>0</v>
      </c>
      <c r="W8" s="282">
        <f t="shared" ref="W8" si="2" xml:space="preserve"> IF( ISNUMBER( G8 ), 0, 1 )</f>
        <v>0</v>
      </c>
      <c r="X8" s="282">
        <f t="shared" ref="X8" si="3" xml:space="preserve"> IF( ISNUMBER( H8 ), 0, 1 )</f>
        <v>0</v>
      </c>
      <c r="Y8" s="282">
        <f t="shared" ref="Y8" si="4" xml:space="preserve"> IF( ISNUMBER( I8 ), 0, 1 )</f>
        <v>0</v>
      </c>
      <c r="Z8" s="282">
        <f t="shared" ref="Z8" si="5" xml:space="preserve"> IF( ISNUMBER( J8 ), 0, 1 )</f>
        <v>0</v>
      </c>
      <c r="AA8" s="282">
        <f t="shared" ref="AA8" si="6" xml:space="preserve"> IF( ISNUMBER( K8 ), 0, 1 )</f>
        <v>0</v>
      </c>
      <c r="AB8" s="264"/>
      <c r="AC8" s="358"/>
      <c r="AE8" s="450" t="s">
        <v>5158</v>
      </c>
      <c r="AF8" s="451" t="s">
        <v>5160</v>
      </c>
      <c r="AG8" s="451" t="s">
        <v>5161</v>
      </c>
      <c r="AH8" s="451" t="s">
        <v>5162</v>
      </c>
      <c r="AI8" s="451" t="s">
        <v>5163</v>
      </c>
      <c r="AJ8" s="451" t="s">
        <v>5164</v>
      </c>
      <c r="AK8" s="451" t="s">
        <v>5165</v>
      </c>
      <c r="AL8" s="451" t="s">
        <v>5166</v>
      </c>
      <c r="AM8" s="312" t="s">
        <v>5167</v>
      </c>
    </row>
    <row r="9" spans="1:39" ht="16.350000000000001" customHeight="1" thickTop="1" thickBot="1">
      <c r="A9" s="194"/>
      <c r="B9" s="452"/>
      <c r="C9" s="452"/>
      <c r="D9" s="452"/>
      <c r="E9" s="364"/>
      <c r="F9" s="363"/>
      <c r="G9" s="363"/>
      <c r="H9" s="363"/>
      <c r="I9" s="363"/>
      <c r="J9" s="363"/>
      <c r="K9" s="364"/>
      <c r="L9" s="364"/>
      <c r="M9" s="194"/>
      <c r="N9" s="279"/>
      <c r="O9" s="194"/>
      <c r="P9" s="194"/>
      <c r="Q9" s="194"/>
      <c r="R9" s="360"/>
      <c r="S9" s="281"/>
      <c r="T9" s="358"/>
      <c r="U9" s="267"/>
      <c r="V9" s="264"/>
      <c r="W9" s="264"/>
      <c r="X9" s="264"/>
      <c r="Y9" s="264"/>
      <c r="Z9" s="264"/>
      <c r="AA9" s="264"/>
      <c r="AB9" s="264"/>
      <c r="AC9" s="358"/>
      <c r="AE9" s="452"/>
      <c r="AF9" s="364"/>
      <c r="AG9" s="363"/>
      <c r="AH9" s="363"/>
      <c r="AI9" s="363"/>
      <c r="AJ9" s="363"/>
      <c r="AK9" s="363"/>
      <c r="AL9" s="364"/>
      <c r="AM9" s="364"/>
    </row>
    <row r="10" spans="1:39" ht="16.350000000000001" customHeight="1" thickTop="1">
      <c r="A10" s="194"/>
      <c r="B10" s="448" t="s">
        <v>5168</v>
      </c>
      <c r="C10" s="274" t="s">
        <v>4215</v>
      </c>
      <c r="D10" s="274">
        <v>3</v>
      </c>
      <c r="E10" s="453">
        <f>IFERROR(('2C'!E15 + '2C'!E32+'2C'!E33) * -1,0)</f>
        <v>-31.560999999999996</v>
      </c>
      <c r="F10" s="276">
        <f>IFERROR(('2C'!F15 + '2C'!F32+'2C'!F33) * -1,0)</f>
        <v>0</v>
      </c>
      <c r="G10" s="275">
        <v>-21.713999999999999</v>
      </c>
      <c r="H10" s="275">
        <v>-196.46183172354944</v>
      </c>
      <c r="I10" s="275">
        <v>0</v>
      </c>
      <c r="J10" s="275">
        <v>0</v>
      </c>
      <c r="K10" s="275">
        <v>0</v>
      </c>
      <c r="L10" s="456">
        <f>IFERROR(SUM(E10:K10),0)</f>
        <v>-249.73683172354941</v>
      </c>
      <c r="M10" s="194"/>
      <c r="N10" s="278" t="s">
        <v>5169</v>
      </c>
      <c r="O10" s="197"/>
      <c r="P10" s="280"/>
      <c r="Q10" s="194"/>
      <c r="R10" s="360"/>
      <c r="S10" s="281">
        <f>IF( SUM( U10:AB10 ) = 0, 0, $U$5 )</f>
        <v>0</v>
      </c>
      <c r="T10" s="358"/>
      <c r="U10" s="267"/>
      <c r="V10" s="264"/>
      <c r="W10" s="282">
        <f t="shared" ref="W10" si="7" xml:space="preserve"> IF( ISNUMBER( G10 ), 0, 1 )</f>
        <v>0</v>
      </c>
      <c r="X10" s="282">
        <f t="shared" ref="X10" si="8" xml:space="preserve"> IF( ISNUMBER( H10 ), 0, 1 )</f>
        <v>0</v>
      </c>
      <c r="Y10" s="282">
        <f t="shared" ref="Y10" si="9" xml:space="preserve"> IF( ISNUMBER( I10 ), 0, 1 )</f>
        <v>0</v>
      </c>
      <c r="Z10" s="282">
        <f t="shared" ref="Z10" si="10" xml:space="preserve"> IF( ISNUMBER( J10 ), 0, 1 )</f>
        <v>0</v>
      </c>
      <c r="AA10" s="282">
        <f t="shared" ref="AA10" si="11" xml:space="preserve"> IF( ISNUMBER( K10 ), 0, 1 )</f>
        <v>0</v>
      </c>
      <c r="AB10" s="264"/>
      <c r="AC10" s="358"/>
      <c r="AE10" s="448" t="s">
        <v>5168</v>
      </c>
      <c r="AF10" s="453" t="s">
        <v>5170</v>
      </c>
      <c r="AG10" s="276" t="s">
        <v>5171</v>
      </c>
      <c r="AH10" s="454" t="s">
        <v>5172</v>
      </c>
      <c r="AI10" s="454" t="s">
        <v>5173</v>
      </c>
      <c r="AJ10" s="454" t="s">
        <v>5174</v>
      </c>
      <c r="AK10" s="454" t="s">
        <v>5175</v>
      </c>
      <c r="AL10" s="455" t="s">
        <v>5176</v>
      </c>
      <c r="AM10" s="456" t="s">
        <v>5177</v>
      </c>
    </row>
    <row r="11" spans="1:39" ht="16.350000000000001" customHeight="1">
      <c r="A11" s="194"/>
      <c r="B11" s="457" t="s">
        <v>5178</v>
      </c>
      <c r="C11" s="283" t="s">
        <v>4215</v>
      </c>
      <c r="D11" s="283">
        <v>3</v>
      </c>
      <c r="E11" s="458">
        <f>IFERROR('2C'!E28,0) * -1</f>
        <v>0.1991682764505604</v>
      </c>
      <c r="F11" s="458">
        <f>IFERROR('2C'!F28,0) * -1</f>
        <v>0</v>
      </c>
      <c r="G11" s="285">
        <f>IFERROR(G12 - G10,0)</f>
        <v>0</v>
      </c>
      <c r="H11" s="285">
        <f t="shared" ref="H11:K11" si="12">IFERROR(H12 - H10,0)</f>
        <v>-0.19916827645056401</v>
      </c>
      <c r="I11" s="285">
        <f>IFERROR(I12 - I10,0)</f>
        <v>0</v>
      </c>
      <c r="J11" s="285">
        <f t="shared" si="12"/>
        <v>0</v>
      </c>
      <c r="K11" s="309">
        <f t="shared" si="12"/>
        <v>0</v>
      </c>
      <c r="L11" s="459">
        <f>IFERROR(SUM(E11:K11),0)</f>
        <v>-3.6082248300317588E-15</v>
      </c>
      <c r="M11" s="194"/>
      <c r="N11" s="287" t="s">
        <v>5179</v>
      </c>
      <c r="O11" s="197"/>
      <c r="P11" s="288"/>
      <c r="Q11" s="194"/>
      <c r="R11" s="360"/>
      <c r="S11" s="281"/>
      <c r="T11" s="358"/>
      <c r="U11" s="267"/>
      <c r="V11" s="264"/>
      <c r="W11" s="264"/>
      <c r="X11" s="264"/>
      <c r="Y11" s="264"/>
      <c r="Z11" s="264"/>
      <c r="AA11" s="264"/>
      <c r="AB11" s="264"/>
      <c r="AC11" s="358"/>
      <c r="AE11" s="457" t="s">
        <v>5178</v>
      </c>
      <c r="AF11" s="458" t="s">
        <v>5180</v>
      </c>
      <c r="AG11" s="458" t="s">
        <v>5181</v>
      </c>
      <c r="AH11" s="285" t="s">
        <v>5182</v>
      </c>
      <c r="AI11" s="285" t="s">
        <v>5183</v>
      </c>
      <c r="AJ11" s="285" t="s">
        <v>5184</v>
      </c>
      <c r="AK11" s="285" t="s">
        <v>5185</v>
      </c>
      <c r="AL11" s="309" t="s">
        <v>5186</v>
      </c>
      <c r="AM11" s="459" t="s">
        <v>5187</v>
      </c>
    </row>
    <row r="12" spans="1:39" ht="16.350000000000001" customHeight="1" thickBot="1">
      <c r="A12" s="194"/>
      <c r="B12" s="460" t="s">
        <v>5188</v>
      </c>
      <c r="C12" s="352" t="s">
        <v>4215</v>
      </c>
      <c r="D12" s="352">
        <v>3</v>
      </c>
      <c r="E12" s="461">
        <f>IFERROR(SUM(E10:E11),0)</f>
        <v>-31.361831723549436</v>
      </c>
      <c r="F12" s="295">
        <f>IFERROR(SUM(F10:F11),0)</f>
        <v>0</v>
      </c>
      <c r="G12" s="295">
        <f>IFERROR('2B'!E23,0) *-1</f>
        <v>-21.713999999999999</v>
      </c>
      <c r="H12" s="295">
        <f>IFERROR('2B'!F23,0) *-1</f>
        <v>-196.661</v>
      </c>
      <c r="I12" s="295">
        <f>IFERROR('2B'!G23,0) *-1</f>
        <v>0</v>
      </c>
      <c r="J12" s="295">
        <f>IFERROR('2B'!H23,0) *-1</f>
        <v>0</v>
      </c>
      <c r="K12" s="311">
        <f>IFERROR('2B'!I23,0) *-1</f>
        <v>0</v>
      </c>
      <c r="L12" s="462">
        <f>IFERROR(SUM(E12:K12),0)</f>
        <v>-249.73683172354944</v>
      </c>
      <c r="M12" s="194"/>
      <c r="N12" s="353" t="s">
        <v>5189</v>
      </c>
      <c r="O12" s="194"/>
      <c r="P12" s="299"/>
      <c r="Q12" s="194"/>
      <c r="R12" s="360"/>
      <c r="S12" s="281"/>
      <c r="T12" s="358"/>
      <c r="U12" s="267"/>
      <c r="V12" s="264"/>
      <c r="W12" s="264"/>
      <c r="X12" s="264"/>
      <c r="Y12" s="264"/>
      <c r="Z12" s="264"/>
      <c r="AA12" s="264"/>
      <c r="AB12" s="264"/>
      <c r="AC12" s="358"/>
      <c r="AE12" s="460" t="s">
        <v>5188</v>
      </c>
      <c r="AF12" s="461" t="s">
        <v>5190</v>
      </c>
      <c r="AG12" s="295" t="s">
        <v>5191</v>
      </c>
      <c r="AH12" s="295" t="s">
        <v>5192</v>
      </c>
      <c r="AI12" s="295" t="s">
        <v>5193</v>
      </c>
      <c r="AJ12" s="295" t="s">
        <v>5194</v>
      </c>
      <c r="AK12" s="295" t="s">
        <v>5195</v>
      </c>
      <c r="AL12" s="311" t="s">
        <v>5196</v>
      </c>
      <c r="AM12" s="462" t="s">
        <v>5197</v>
      </c>
    </row>
    <row r="13" spans="1:39" ht="16.350000000000001" customHeight="1" thickTop="1" thickBot="1">
      <c r="A13" s="194"/>
      <c r="B13" s="362"/>
      <c r="C13" s="362"/>
      <c r="D13" s="362"/>
      <c r="E13" s="463"/>
      <c r="F13" s="363"/>
      <c r="G13" s="363"/>
      <c r="H13" s="363"/>
      <c r="I13" s="363"/>
      <c r="J13" s="363"/>
      <c r="K13" s="364"/>
      <c r="L13" s="463"/>
      <c r="M13" s="194"/>
      <c r="N13" s="279"/>
      <c r="O13" s="194"/>
      <c r="P13" s="194"/>
      <c r="Q13" s="194"/>
      <c r="R13" s="360"/>
      <c r="S13" s="281"/>
      <c r="T13" s="358"/>
      <c r="U13" s="267"/>
      <c r="V13" s="264"/>
      <c r="W13" s="264"/>
      <c r="X13" s="264"/>
      <c r="Y13" s="264"/>
      <c r="Z13" s="264"/>
      <c r="AA13" s="264"/>
      <c r="AB13" s="264"/>
      <c r="AC13" s="358"/>
      <c r="AE13" s="362"/>
      <c r="AF13" s="463"/>
      <c r="AG13" s="363"/>
      <c r="AH13" s="363"/>
      <c r="AI13" s="363"/>
      <c r="AJ13" s="363"/>
      <c r="AK13" s="363"/>
      <c r="AL13" s="364"/>
      <c r="AM13" s="463"/>
    </row>
    <row r="14" spans="1:39" ht="16.350000000000001" customHeight="1" thickTop="1">
      <c r="A14" s="194"/>
      <c r="B14" s="448" t="s">
        <v>5198</v>
      </c>
      <c r="C14" s="274" t="s">
        <v>4215</v>
      </c>
      <c r="D14" s="274">
        <v>3</v>
      </c>
      <c r="E14" s="347">
        <f>IFERROR('2D'!E19,0)</f>
        <v>0</v>
      </c>
      <c r="F14" s="347">
        <f>IFERROR('2D'!F19,0)</f>
        <v>0</v>
      </c>
      <c r="G14" s="347">
        <f>IFERROR('2D'!G19,0)</f>
        <v>-8.3729999999999993</v>
      </c>
      <c r="H14" s="347">
        <f>IFERROR('2D'!H19,0)</f>
        <v>-66.025000000000006</v>
      </c>
      <c r="I14" s="347">
        <f>IFERROR('2D'!I19,0)</f>
        <v>0</v>
      </c>
      <c r="J14" s="347">
        <f>IFERROR('2D'!J19,0)</f>
        <v>0</v>
      </c>
      <c r="K14" s="347">
        <f>IFERROR('2D'!K19,0)</f>
        <v>0</v>
      </c>
      <c r="L14" s="277">
        <f>IFERROR(SUM(E14:K14),0)</f>
        <v>-74.39800000000001</v>
      </c>
      <c r="M14" s="194"/>
      <c r="N14" s="278" t="s">
        <v>5199</v>
      </c>
      <c r="O14" s="197"/>
      <c r="P14" s="280"/>
      <c r="Q14" s="194"/>
      <c r="R14" s="360"/>
      <c r="S14" s="281"/>
      <c r="T14" s="358"/>
      <c r="U14" s="267"/>
      <c r="V14" s="264"/>
      <c r="W14" s="264"/>
      <c r="X14" s="264"/>
      <c r="Y14" s="264"/>
      <c r="Z14" s="264"/>
      <c r="AA14" s="264"/>
      <c r="AB14" s="264"/>
      <c r="AC14" s="358"/>
      <c r="AE14" s="448" t="s">
        <v>5198</v>
      </c>
      <c r="AF14" s="347" t="s">
        <v>5200</v>
      </c>
      <c r="AG14" s="347" t="s">
        <v>5201</v>
      </c>
      <c r="AH14" s="347" t="s">
        <v>5202</v>
      </c>
      <c r="AI14" s="347" t="s">
        <v>5203</v>
      </c>
      <c r="AJ14" s="347" t="s">
        <v>5204</v>
      </c>
      <c r="AK14" s="347" t="s">
        <v>5205</v>
      </c>
      <c r="AL14" s="347" t="s">
        <v>5206</v>
      </c>
      <c r="AM14" s="277" t="s">
        <v>5207</v>
      </c>
    </row>
    <row r="15" spans="1:39" ht="16.350000000000001" customHeight="1" thickBot="1">
      <c r="A15" s="194"/>
      <c r="B15" s="460" t="s">
        <v>5208</v>
      </c>
      <c r="C15" s="352" t="s">
        <v>4215</v>
      </c>
      <c r="D15" s="352">
        <v>3</v>
      </c>
      <c r="E15" s="465">
        <f>IFERROR('2O'!E19,0)</f>
        <v>-0.33700000000000002</v>
      </c>
      <c r="F15" s="465">
        <f>IFERROR('2O'!F19,0)</f>
        <v>0</v>
      </c>
      <c r="G15" s="465">
        <f>IFERROR('2O'!G19,0)</f>
        <v>0</v>
      </c>
      <c r="H15" s="465">
        <f>IFERROR('2O'!H19,0)</f>
        <v>-5.6170999999999998</v>
      </c>
      <c r="I15" s="465">
        <f>IFERROR('2O'!I19,0)</f>
        <v>0</v>
      </c>
      <c r="J15" s="465">
        <f>IFERROR('2O'!J19,0)</f>
        <v>0</v>
      </c>
      <c r="K15" s="465">
        <f>IFERROR('2O'!K19,0)</f>
        <v>0</v>
      </c>
      <c r="L15" s="296">
        <f>IFERROR(SUM(E15:K15),0)</f>
        <v>-5.9540999999999995</v>
      </c>
      <c r="M15" s="194"/>
      <c r="N15" s="353" t="s">
        <v>5209</v>
      </c>
      <c r="O15" s="197"/>
      <c r="P15" s="299"/>
      <c r="Q15" s="194"/>
      <c r="R15" s="360"/>
      <c r="S15" s="281"/>
      <c r="T15" s="358"/>
      <c r="U15" s="267"/>
      <c r="V15" s="264"/>
      <c r="W15" s="264"/>
      <c r="X15" s="264"/>
      <c r="Y15" s="264"/>
      <c r="Z15" s="264"/>
      <c r="AA15" s="264"/>
      <c r="AB15" s="264"/>
      <c r="AC15" s="358"/>
      <c r="AE15" s="460" t="s">
        <v>5208</v>
      </c>
      <c r="AF15" s="465" t="s">
        <v>5210</v>
      </c>
      <c r="AG15" s="465" t="s">
        <v>5211</v>
      </c>
      <c r="AH15" s="465" t="s">
        <v>5212</v>
      </c>
      <c r="AI15" s="465" t="s">
        <v>5213</v>
      </c>
      <c r="AJ15" s="465" t="s">
        <v>5214</v>
      </c>
      <c r="AK15" s="465" t="s">
        <v>5215</v>
      </c>
      <c r="AL15" s="465" t="s">
        <v>5216</v>
      </c>
      <c r="AM15" s="296" t="s">
        <v>5217</v>
      </c>
    </row>
    <row r="16" spans="1:39" ht="16.350000000000001" customHeight="1" thickTop="1" thickBot="1">
      <c r="A16" s="194"/>
      <c r="B16" s="362"/>
      <c r="C16" s="362"/>
      <c r="D16" s="362"/>
      <c r="E16" s="363"/>
      <c r="F16" s="363"/>
      <c r="G16" s="363"/>
      <c r="H16" s="363"/>
      <c r="I16" s="363"/>
      <c r="J16" s="363"/>
      <c r="K16" s="364"/>
      <c r="L16" s="363"/>
      <c r="M16" s="194"/>
      <c r="N16" s="279"/>
      <c r="O16" s="194"/>
      <c r="P16" s="194"/>
      <c r="Q16" s="194"/>
      <c r="R16" s="360"/>
      <c r="S16" s="281"/>
      <c r="T16" s="358"/>
      <c r="U16" s="267"/>
      <c r="V16" s="264"/>
      <c r="W16" s="264"/>
      <c r="X16" s="264"/>
      <c r="Y16" s="264"/>
      <c r="Z16" s="264"/>
      <c r="AA16" s="264"/>
      <c r="AB16" s="264"/>
      <c r="AC16" s="358"/>
      <c r="AE16" s="362"/>
      <c r="AF16" s="363"/>
      <c r="AG16" s="363"/>
      <c r="AH16" s="363"/>
      <c r="AI16" s="363"/>
      <c r="AJ16" s="363"/>
      <c r="AK16" s="363"/>
      <c r="AL16" s="364"/>
      <c r="AM16" s="363"/>
    </row>
    <row r="17" spans="1:39" ht="16.350000000000001" customHeight="1" thickTop="1" thickBot="1">
      <c r="A17" s="194"/>
      <c r="B17" s="466" t="s">
        <v>4229</v>
      </c>
      <c r="C17" s="368" t="s">
        <v>4215</v>
      </c>
      <c r="D17" s="368">
        <v>3</v>
      </c>
      <c r="E17" s="467">
        <v>2.6350000000000002</v>
      </c>
      <c r="F17" s="467">
        <v>0</v>
      </c>
      <c r="G17" s="467">
        <v>0.09</v>
      </c>
      <c r="H17" s="467">
        <v>1.127</v>
      </c>
      <c r="I17" s="467">
        <v>0</v>
      </c>
      <c r="J17" s="467">
        <v>0</v>
      </c>
      <c r="K17" s="467">
        <v>0</v>
      </c>
      <c r="L17" s="468">
        <f>IFERROR(SUM(E17:K17),0)</f>
        <v>3.8520000000000003</v>
      </c>
      <c r="M17" s="194"/>
      <c r="N17" s="371" t="s">
        <v>5218</v>
      </c>
      <c r="O17" s="194"/>
      <c r="P17" s="372"/>
      <c r="Q17" s="194"/>
      <c r="R17" s="360"/>
      <c r="S17" s="281">
        <f>IF( SUM( U17:AB17 ) = 0, 0, $U$5 )</f>
        <v>0</v>
      </c>
      <c r="T17" s="358"/>
      <c r="U17" s="282">
        <f t="shared" ref="U17" si="13" xml:space="preserve"> IF( ISNUMBER( E17 ), 0, 1 )</f>
        <v>0</v>
      </c>
      <c r="V17" s="282">
        <f t="shared" ref="V17" si="14" xml:space="preserve"> IF( ISNUMBER( F17 ), 0, 1 )</f>
        <v>0</v>
      </c>
      <c r="W17" s="282">
        <f t="shared" ref="W17" si="15" xml:space="preserve"> IF( ISNUMBER( G17 ), 0, 1 )</f>
        <v>0</v>
      </c>
      <c r="X17" s="282">
        <f t="shared" ref="X17" si="16" xml:space="preserve"> IF( ISNUMBER( H17 ), 0, 1 )</f>
        <v>0</v>
      </c>
      <c r="Y17" s="282">
        <f t="shared" ref="Y17" si="17" xml:space="preserve"> IF( ISNUMBER( I17 ), 0, 1 )</f>
        <v>0</v>
      </c>
      <c r="Z17" s="282">
        <f t="shared" ref="Z17" si="18" xml:space="preserve"> IF( ISNUMBER( J17 ), 0, 1 )</f>
        <v>0</v>
      </c>
      <c r="AA17" s="282">
        <f t="shared" ref="AA17" si="19" xml:space="preserve"> IF( ISNUMBER( K17 ), 0, 1 )</f>
        <v>0</v>
      </c>
      <c r="AB17" s="264"/>
      <c r="AC17" s="358"/>
      <c r="AE17" s="466" t="s">
        <v>4229</v>
      </c>
      <c r="AF17" s="467" t="s">
        <v>5219</v>
      </c>
      <c r="AG17" s="467" t="s">
        <v>5220</v>
      </c>
      <c r="AH17" s="467" t="s">
        <v>5221</v>
      </c>
      <c r="AI17" s="467" t="s">
        <v>5222</v>
      </c>
      <c r="AJ17" s="467" t="s">
        <v>5223</v>
      </c>
      <c r="AK17" s="467" t="s">
        <v>5224</v>
      </c>
      <c r="AL17" s="467" t="s">
        <v>5225</v>
      </c>
      <c r="AM17" s="468" t="s">
        <v>5226</v>
      </c>
    </row>
    <row r="18" spans="1:39" ht="16.350000000000001" customHeight="1" thickTop="1" thickBot="1">
      <c r="A18" s="194"/>
      <c r="B18" s="362"/>
      <c r="C18" s="362"/>
      <c r="D18" s="362"/>
      <c r="E18" s="363"/>
      <c r="F18" s="363"/>
      <c r="G18" s="363"/>
      <c r="H18" s="363"/>
      <c r="I18" s="363"/>
      <c r="J18" s="363"/>
      <c r="K18" s="364"/>
      <c r="L18" s="363"/>
      <c r="M18" s="194"/>
      <c r="N18" s="279"/>
      <c r="O18" s="194"/>
      <c r="P18" s="194"/>
      <c r="Q18" s="194"/>
      <c r="R18" s="360"/>
      <c r="S18" s="281"/>
      <c r="T18" s="358"/>
      <c r="U18" s="267"/>
      <c r="V18" s="264"/>
      <c r="W18" s="264"/>
      <c r="X18" s="264"/>
      <c r="Y18" s="264"/>
      <c r="Z18" s="264"/>
      <c r="AA18" s="264"/>
      <c r="AB18" s="264"/>
      <c r="AC18" s="358"/>
      <c r="AE18" s="362"/>
      <c r="AF18" s="363"/>
      <c r="AG18" s="363"/>
      <c r="AH18" s="363"/>
      <c r="AI18" s="363"/>
      <c r="AJ18" s="363"/>
      <c r="AK18" s="363"/>
      <c r="AL18" s="364"/>
      <c r="AM18" s="363"/>
    </row>
    <row r="19" spans="1:39" ht="16.350000000000001" customHeight="1" thickTop="1" thickBot="1">
      <c r="A19" s="194"/>
      <c r="B19" s="466" t="s">
        <v>4236</v>
      </c>
      <c r="C19" s="368" t="s">
        <v>4215</v>
      </c>
      <c r="D19" s="368">
        <v>3</v>
      </c>
      <c r="E19" s="382">
        <f>IFERROR(E7+E8+E12+E14+E15+E17,0)</f>
        <v>-2.1158317235494351</v>
      </c>
      <c r="F19" s="382">
        <f t="shared" ref="F19:K19" si="20">IFERROR(F7+F8+F12+F14+F15+F17,0)</f>
        <v>0</v>
      </c>
      <c r="G19" s="382">
        <f t="shared" si="20"/>
        <v>20.417000000000005</v>
      </c>
      <c r="H19" s="382">
        <f t="shared" si="20"/>
        <v>-29.219100000000015</v>
      </c>
      <c r="I19" s="382">
        <f t="shared" si="20"/>
        <v>0</v>
      </c>
      <c r="J19" s="382">
        <f t="shared" si="20"/>
        <v>0</v>
      </c>
      <c r="K19" s="382">
        <f t="shared" si="20"/>
        <v>0</v>
      </c>
      <c r="L19" s="468">
        <f>IFERROR(SUM(E19:K19),0)</f>
        <v>-10.917931723549444</v>
      </c>
      <c r="M19" s="194"/>
      <c r="N19" s="371" t="s">
        <v>5227</v>
      </c>
      <c r="O19" s="194"/>
      <c r="P19" s="372"/>
      <c r="Q19" s="194"/>
      <c r="R19" s="360"/>
      <c r="S19" s="281"/>
      <c r="T19" s="358"/>
      <c r="U19" s="267"/>
      <c r="V19" s="264"/>
      <c r="W19" s="264"/>
      <c r="X19" s="264"/>
      <c r="Y19" s="264"/>
      <c r="Z19" s="264"/>
      <c r="AA19" s="264"/>
      <c r="AB19" s="264"/>
      <c r="AC19" s="358"/>
      <c r="AE19" s="466" t="s">
        <v>4236</v>
      </c>
      <c r="AF19" s="382" t="s">
        <v>5228</v>
      </c>
      <c r="AG19" s="382" t="s">
        <v>5229</v>
      </c>
      <c r="AH19" s="382" t="s">
        <v>5230</v>
      </c>
      <c r="AI19" s="382" t="s">
        <v>5231</v>
      </c>
      <c r="AJ19" s="382" t="s">
        <v>5232</v>
      </c>
      <c r="AK19" s="382" t="s">
        <v>5233</v>
      </c>
      <c r="AL19" s="382" t="s">
        <v>5234</v>
      </c>
      <c r="AM19" s="468" t="s">
        <v>5235</v>
      </c>
    </row>
    <row r="20" spans="1:39" ht="16.350000000000001" customHeight="1" thickTop="1" thickBot="1">
      <c r="A20" s="194"/>
      <c r="B20" s="355"/>
      <c r="C20" s="355"/>
      <c r="D20" s="355"/>
      <c r="E20" s="301"/>
      <c r="F20" s="301"/>
      <c r="G20" s="301"/>
      <c r="H20" s="301"/>
      <c r="I20" s="301"/>
      <c r="J20" s="301"/>
      <c r="K20" s="301"/>
      <c r="L20" s="364"/>
      <c r="M20" s="194"/>
      <c r="N20" s="279"/>
      <c r="O20" s="194"/>
      <c r="P20" s="194"/>
      <c r="Q20" s="194"/>
      <c r="R20" s="360"/>
      <c r="S20" s="281"/>
      <c r="T20" s="358"/>
      <c r="U20" s="267"/>
      <c r="V20" s="264"/>
      <c r="W20" s="264"/>
      <c r="X20" s="264"/>
      <c r="Y20" s="264"/>
      <c r="Z20" s="264"/>
      <c r="AA20" s="264"/>
      <c r="AB20" s="264"/>
      <c r="AC20" s="358"/>
      <c r="AE20" s="355"/>
      <c r="AF20" s="301"/>
      <c r="AG20" s="301"/>
      <c r="AH20" s="301"/>
      <c r="AI20" s="301"/>
      <c r="AJ20" s="301"/>
      <c r="AK20" s="301"/>
      <c r="AL20" s="301"/>
      <c r="AM20" s="364"/>
    </row>
    <row r="21" spans="1:39" ht="16.350000000000001" customHeight="1" thickTop="1" thickBot="1">
      <c r="A21" s="194"/>
      <c r="B21" s="390" t="s">
        <v>5236</v>
      </c>
      <c r="C21" s="391"/>
      <c r="D21" s="391"/>
      <c r="E21" s="470"/>
      <c r="F21" s="470"/>
      <c r="G21" s="470"/>
      <c r="H21" s="470"/>
      <c r="I21" s="470"/>
      <c r="J21" s="470"/>
      <c r="K21" s="470"/>
      <c r="L21" s="432"/>
      <c r="M21" s="194"/>
      <c r="N21" s="279"/>
      <c r="O21" s="194"/>
      <c r="P21" s="194"/>
      <c r="Q21" s="194"/>
      <c r="R21" s="360"/>
      <c r="S21" s="281"/>
      <c r="T21" s="367"/>
      <c r="U21" s="267"/>
      <c r="V21" s="264"/>
      <c r="W21" s="264"/>
      <c r="X21" s="264"/>
      <c r="Y21" s="264"/>
      <c r="Z21" s="264"/>
      <c r="AA21" s="264"/>
      <c r="AB21" s="264"/>
      <c r="AC21" s="367"/>
      <c r="AE21" s="390" t="s">
        <v>5236</v>
      </c>
      <c r="AF21" s="470"/>
      <c r="AG21" s="470"/>
      <c r="AH21" s="470"/>
      <c r="AI21" s="470"/>
      <c r="AJ21" s="470"/>
      <c r="AK21" s="470"/>
      <c r="AL21" s="470"/>
      <c r="AM21" s="432"/>
    </row>
    <row r="22" spans="1:39" ht="16.350000000000001" customHeight="1" thickTop="1" thickBot="1">
      <c r="A22" s="194"/>
      <c r="B22" s="417" t="s">
        <v>5236</v>
      </c>
      <c r="C22" s="368" t="s">
        <v>4215</v>
      </c>
      <c r="D22" s="368">
        <v>3</v>
      </c>
      <c r="E22" s="471"/>
      <c r="F22" s="471"/>
      <c r="G22" s="471"/>
      <c r="H22" s="471"/>
      <c r="I22" s="471"/>
      <c r="J22" s="471"/>
      <c r="K22" s="472"/>
      <c r="L22" s="473">
        <v>0</v>
      </c>
      <c r="M22" s="194"/>
      <c r="N22" s="371" t="s">
        <v>5237</v>
      </c>
      <c r="O22" s="194"/>
      <c r="P22" s="474"/>
      <c r="Q22" s="194"/>
      <c r="R22" s="360"/>
      <c r="S22" s="281">
        <f>IF( SUM( U22:AB22 ) = 0, 0, $U$5 )</f>
        <v>0</v>
      </c>
      <c r="T22" s="367"/>
      <c r="U22" s="267"/>
      <c r="V22" s="264"/>
      <c r="W22" s="264"/>
      <c r="X22" s="264"/>
      <c r="Y22" s="264"/>
      <c r="Z22" s="264"/>
      <c r="AA22" s="264"/>
      <c r="AB22" s="282">
        <f t="shared" ref="AB22" si="21" xml:space="preserve"> IF( ISNUMBER( L22 ), 0, 1 )</f>
        <v>0</v>
      </c>
      <c r="AC22" s="367"/>
      <c r="AE22" s="417" t="s">
        <v>5236</v>
      </c>
      <c r="AF22" s="471"/>
      <c r="AG22" s="471"/>
      <c r="AH22" s="471"/>
      <c r="AI22" s="471"/>
      <c r="AJ22" s="471"/>
      <c r="AK22" s="471"/>
      <c r="AL22" s="472"/>
      <c r="AM22" s="473" t="s">
        <v>5238</v>
      </c>
    </row>
    <row r="23" spans="1:39" ht="16.350000000000001" customHeight="1" thickTop="1">
      <c r="A23" s="194"/>
      <c r="B23" s="194"/>
      <c r="C23" s="194"/>
      <c r="D23" s="194"/>
      <c r="E23" s="194"/>
      <c r="F23" s="194"/>
      <c r="G23" s="194"/>
      <c r="H23" s="194"/>
      <c r="I23" s="194"/>
      <c r="J23" s="194"/>
      <c r="K23" s="194"/>
      <c r="L23" s="194"/>
      <c r="M23" s="194"/>
      <c r="N23" s="194"/>
      <c r="O23" s="194"/>
      <c r="P23" s="194"/>
      <c r="Q23" s="194"/>
      <c r="S23" s="281"/>
      <c r="T23" s="356"/>
      <c r="U23" s="304"/>
      <c r="V23" s="264"/>
      <c r="W23" s="264"/>
      <c r="X23" s="264"/>
      <c r="Y23" s="264"/>
      <c r="Z23" s="264"/>
      <c r="AA23" s="264"/>
      <c r="AB23" s="264"/>
      <c r="AC23" s="356"/>
    </row>
    <row r="24" spans="1:39" ht="16.350000000000001" customHeight="1">
      <c r="A24" s="194"/>
      <c r="B24" s="194"/>
      <c r="C24" s="194"/>
      <c r="D24" s="194"/>
      <c r="E24" s="194"/>
      <c r="F24" s="194"/>
      <c r="G24" s="194"/>
      <c r="H24" s="194"/>
      <c r="I24" s="194"/>
      <c r="J24" s="194"/>
      <c r="K24" s="194"/>
      <c r="L24" s="194"/>
      <c r="M24" s="194"/>
      <c r="N24" s="194"/>
      <c r="O24" s="194"/>
      <c r="P24" s="194"/>
      <c r="Q24" s="194"/>
      <c r="S24" s="385"/>
      <c r="U24" s="267"/>
      <c r="V24" s="264"/>
      <c r="W24" s="264"/>
      <c r="X24" s="264"/>
      <c r="Y24" s="264"/>
      <c r="Z24" s="264"/>
      <c r="AA24" s="264"/>
      <c r="AB24" s="264"/>
    </row>
    <row r="25" spans="1:39" ht="16.350000000000001" customHeight="1">
      <c r="A25" s="194"/>
      <c r="B25" s="194"/>
      <c r="C25" s="194"/>
      <c r="D25" s="194"/>
      <c r="E25" s="194"/>
      <c r="F25" s="194"/>
      <c r="G25" s="194"/>
      <c r="H25" s="194"/>
      <c r="I25" s="194"/>
      <c r="J25" s="194"/>
      <c r="K25" s="194"/>
      <c r="L25" s="194"/>
      <c r="M25" s="194"/>
      <c r="N25" s="194"/>
      <c r="O25" s="194"/>
      <c r="P25" s="194"/>
      <c r="Q25" s="194"/>
      <c r="S25" s="385"/>
      <c r="U25" s="267"/>
      <c r="V25" s="267"/>
      <c r="W25" s="267"/>
      <c r="X25" s="267"/>
      <c r="Y25" s="267"/>
      <c r="Z25" s="267"/>
      <c r="AA25" s="267"/>
      <c r="AB25" s="267"/>
    </row>
    <row r="26" spans="1:39" ht="16.350000000000001" customHeight="1">
      <c r="A26" s="194"/>
      <c r="B26" s="194"/>
      <c r="C26" s="194"/>
      <c r="D26" s="194"/>
      <c r="E26" s="194"/>
      <c r="F26" s="194"/>
      <c r="G26" s="194"/>
      <c r="H26" s="194"/>
      <c r="I26" s="194"/>
      <c r="J26" s="194"/>
      <c r="K26" s="194"/>
      <c r="L26" s="194"/>
      <c r="M26" s="194"/>
      <c r="N26" s="194"/>
      <c r="O26" s="194"/>
      <c r="P26" s="194"/>
      <c r="Q26" s="194"/>
      <c r="U26" s="267"/>
      <c r="V26" s="267"/>
      <c r="W26" s="267"/>
      <c r="X26" s="267"/>
      <c r="Y26" s="267"/>
      <c r="Z26" s="267"/>
      <c r="AA26" s="267"/>
      <c r="AB26" s="267"/>
    </row>
    <row r="27" spans="1:39" ht="16.350000000000001" customHeight="1">
      <c r="A27" s="194"/>
      <c r="B27" s="194"/>
      <c r="C27" s="194"/>
      <c r="D27" s="194"/>
      <c r="E27" s="194"/>
      <c r="F27" s="194"/>
      <c r="G27" s="194"/>
      <c r="H27" s="194"/>
      <c r="I27" s="194"/>
      <c r="J27" s="194"/>
      <c r="K27" s="194"/>
      <c r="L27" s="194"/>
      <c r="M27" s="194"/>
      <c r="N27" s="194"/>
      <c r="O27" s="194"/>
      <c r="P27" s="194"/>
      <c r="Q27" s="194"/>
      <c r="U27" s="267"/>
      <c r="V27" s="267"/>
      <c r="W27" s="267"/>
      <c r="X27" s="267"/>
      <c r="Y27" s="267"/>
      <c r="Z27" s="267"/>
      <c r="AA27" s="267"/>
      <c r="AB27" s="267"/>
    </row>
  </sheetData>
  <sheetProtection formatColumns="0" formatRows="0"/>
  <mergeCells count="10">
    <mergeCell ref="E4:H4"/>
    <mergeCell ref="U4:AB4"/>
    <mergeCell ref="AF4:AI4"/>
    <mergeCell ref="B1:I1"/>
    <mergeCell ref="M1:N1"/>
    <mergeCell ref="AE1:AJ1"/>
    <mergeCell ref="B2:I2"/>
    <mergeCell ref="AE2:AJ2"/>
    <mergeCell ref="B3:P3"/>
    <mergeCell ref="AE3:AM3"/>
  </mergeCells>
  <conditionalFormatting sqref="S8:S16">
    <cfRule type="cellIs" dxfId="528" priority="12" operator="equal">
      <formula>0</formula>
    </cfRule>
  </conditionalFormatting>
  <conditionalFormatting sqref="S18">
    <cfRule type="cellIs" dxfId="527" priority="11" operator="equal">
      <formula>0</formula>
    </cfRule>
  </conditionalFormatting>
  <conditionalFormatting sqref="S21">
    <cfRule type="cellIs" dxfId="526" priority="8" operator="equal">
      <formula>0</formula>
    </cfRule>
  </conditionalFormatting>
  <conditionalFormatting sqref="S24:S26">
    <cfRule type="cellIs" dxfId="525" priority="7" operator="equal">
      <formula>0</formula>
    </cfRule>
  </conditionalFormatting>
  <conditionalFormatting sqref="S9:S16 S18:S21 S23">
    <cfRule type="cellIs" dxfId="524" priority="5" operator="equal">
      <formula>0</formula>
    </cfRule>
  </conditionalFormatting>
  <conditionalFormatting sqref="S17">
    <cfRule type="cellIs" dxfId="523" priority="2" operator="equal">
      <formula>0</formula>
    </cfRule>
  </conditionalFormatting>
  <conditionalFormatting sqref="S22">
    <cfRule type="cellIs" dxfId="522" priority="1" operator="equal">
      <formula>0</formula>
    </cfRule>
  </conditionalFormatting>
  <dataValidations count="1">
    <dataValidation type="custom" allowBlank="1" showErrorMessage="1" errorTitle="Input Error" error="Please input a numeric value." sqref="E8:K8 L22 E17:K17" xr:uid="{FACCCCD6-5964-4DF8-B971-42785B5C255E}">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37258-C241-481B-9727-D11A4895F73A}">
  <sheetPr codeName="Sheet14">
    <tabColor rgb="FF99FF99"/>
    <pageSetUpPr fitToPage="1"/>
  </sheetPr>
  <dimension ref="A1:AJ47"/>
  <sheetViews>
    <sheetView showGridLines="0" zoomScaleNormal="100" zoomScaleSheetLayoutView="145" workbookViewId="0">
      <selection activeCell="E44" sqref="E44"/>
    </sheetView>
  </sheetViews>
  <sheetFormatPr defaultColWidth="8.625" defaultRowHeight="14.25"/>
  <cols>
    <col min="1" max="1" width="9.625" style="221" customWidth="1"/>
    <col min="2" max="2" width="59.25" style="244" customWidth="1"/>
    <col min="3" max="3" width="5.5" style="221" bestFit="1" customWidth="1"/>
    <col min="4" max="4" width="4.75" style="221" bestFit="1" customWidth="1"/>
    <col min="5" max="5" width="15.625" style="221" bestFit="1" customWidth="1"/>
    <col min="6" max="6" width="15.25" style="221" bestFit="1" customWidth="1"/>
    <col min="7" max="7" width="20.625" style="221" bestFit="1" customWidth="1"/>
    <col min="8" max="8" width="12.5" style="221" bestFit="1" customWidth="1"/>
    <col min="9" max="9" width="16.75" style="221" bestFit="1" customWidth="1"/>
    <col min="10" max="10" width="11.75" style="221" customWidth="1"/>
    <col min="11" max="11" width="15.25" style="221" customWidth="1"/>
    <col min="12" max="12" width="15.75" style="524" bestFit="1" customWidth="1"/>
    <col min="13" max="13" width="15.5" style="221" customWidth="1"/>
    <col min="14" max="14" width="26" style="221" customWidth="1"/>
    <col min="15" max="16" width="1.625" style="221" customWidth="1"/>
    <col min="17" max="17" width="25.125" style="264" customWidth="1"/>
    <col min="18" max="18" width="1.625" style="260" customWidth="1"/>
    <col min="19" max="24" width="8.125" style="260" hidden="1" customWidth="1"/>
    <col min="25" max="25" width="1.625" style="260" hidden="1" customWidth="1"/>
    <col min="26" max="26" width="1.625" style="221" customWidth="1"/>
    <col min="27" max="27" width="3.25" style="221" hidden="1" customWidth="1"/>
    <col min="28" max="28" width="1.625" style="221" hidden="1" customWidth="1"/>
    <col min="29" max="29" width="1.625" style="221" customWidth="1"/>
    <col min="30" max="30" width="84.125" style="244" customWidth="1"/>
    <col min="31" max="31" width="14.75" style="221" customWidth="1"/>
    <col min="32" max="33" width="12.125" style="221" customWidth="1"/>
    <col min="34" max="34" width="15.125" style="221" customWidth="1"/>
    <col min="35" max="36" width="12.125" style="221" customWidth="1"/>
    <col min="37" max="37" width="1.625" style="221" customWidth="1"/>
    <col min="38" max="16384" width="8.625" style="221"/>
  </cols>
  <sheetData>
    <row r="1" spans="1:36" s="386" customFormat="1" ht="23.25">
      <c r="B1" s="2699" t="s">
        <v>5239</v>
      </c>
      <c r="C1" s="2699"/>
      <c r="D1" s="2699"/>
      <c r="E1" s="2699"/>
      <c r="F1" s="2699"/>
      <c r="G1" s="2699"/>
      <c r="H1" s="2699"/>
      <c r="I1" s="2699"/>
      <c r="J1" s="2699"/>
      <c r="K1" s="336"/>
      <c r="L1" s="256"/>
      <c r="P1" s="337"/>
      <c r="Q1" s="264"/>
      <c r="R1" s="358"/>
      <c r="S1" s="260"/>
      <c r="T1" s="260"/>
      <c r="U1" s="260"/>
      <c r="V1" s="260"/>
      <c r="W1" s="260"/>
      <c r="X1" s="260"/>
      <c r="Y1" s="358"/>
      <c r="AB1" s="337"/>
      <c r="AD1" s="476" t="s">
        <v>4198</v>
      </c>
    </row>
    <row r="2" spans="1:36" s="386" customFormat="1" ht="23.25">
      <c r="B2" s="2699" t="str">
        <f>SelectCompany!B4</f>
        <v>Affinity Water</v>
      </c>
      <c r="C2" s="2699"/>
      <c r="D2" s="2699"/>
      <c r="E2" s="2699"/>
      <c r="F2" s="2699"/>
      <c r="G2" s="2699"/>
      <c r="H2" s="2699"/>
      <c r="I2" s="2699"/>
      <c r="J2" s="2699"/>
      <c r="K2" s="336"/>
      <c r="L2" s="256"/>
      <c r="P2" s="337"/>
      <c r="Q2" s="264"/>
      <c r="R2" s="358"/>
      <c r="S2" s="260"/>
      <c r="T2" s="260"/>
      <c r="U2" s="260"/>
      <c r="V2" s="260"/>
      <c r="W2" s="260"/>
      <c r="X2" s="260"/>
      <c r="Y2" s="358"/>
      <c r="AB2" s="337"/>
      <c r="AD2" s="476"/>
    </row>
    <row r="3" spans="1:36" ht="19.5">
      <c r="B3" s="2700" t="s">
        <v>5240</v>
      </c>
      <c r="C3" s="2701"/>
      <c r="D3" s="2701"/>
      <c r="E3" s="2701"/>
      <c r="F3" s="2701"/>
      <c r="G3" s="2701"/>
      <c r="H3" s="2701"/>
      <c r="I3" s="2701"/>
      <c r="J3" s="2701"/>
      <c r="K3" s="2701"/>
      <c r="L3" s="2701"/>
      <c r="M3" s="2701"/>
      <c r="N3" s="2701"/>
      <c r="P3" s="339"/>
      <c r="Q3" s="262" t="s">
        <v>4200</v>
      </c>
      <c r="R3" s="358"/>
      <c r="Y3" s="358"/>
      <c r="AB3" s="339"/>
      <c r="AD3" s="2716" t="s">
        <v>5240</v>
      </c>
      <c r="AE3" s="2717"/>
      <c r="AF3" s="2717"/>
      <c r="AG3" s="2717"/>
      <c r="AH3" s="2717"/>
      <c r="AI3" s="2717"/>
      <c r="AJ3" s="2717"/>
    </row>
    <row r="4" spans="1:36" ht="19.5" thickBot="1">
      <c r="B4" s="477"/>
      <c r="C4" s="477"/>
      <c r="D4" s="477"/>
      <c r="E4" s="477"/>
      <c r="F4" s="477"/>
      <c r="G4" s="477"/>
      <c r="H4" s="477"/>
      <c r="I4" s="477"/>
      <c r="J4" s="477"/>
      <c r="K4" s="477"/>
      <c r="L4" s="477"/>
      <c r="P4" s="342"/>
      <c r="R4" s="358"/>
      <c r="S4" s="2688" t="s">
        <v>4201</v>
      </c>
      <c r="T4" s="2688"/>
      <c r="U4" s="2688"/>
      <c r="V4" s="2688"/>
      <c r="W4" s="2688"/>
      <c r="X4" s="2688"/>
      <c r="Y4" s="358"/>
      <c r="AB4" s="342"/>
      <c r="AD4" s="477"/>
      <c r="AE4" s="477"/>
      <c r="AF4" s="477"/>
      <c r="AG4" s="477"/>
      <c r="AH4" s="477"/>
      <c r="AI4" s="477"/>
      <c r="AJ4" s="477"/>
    </row>
    <row r="5" spans="1:36" ht="46.5" thickTop="1" thickBot="1">
      <c r="A5" s="194"/>
      <c r="B5" s="442" t="s">
        <v>4202</v>
      </c>
      <c r="C5" s="443" t="s">
        <v>4203</v>
      </c>
      <c r="D5" s="443" t="s">
        <v>4204</v>
      </c>
      <c r="E5" s="443" t="s">
        <v>5141</v>
      </c>
      <c r="F5" s="443" t="s">
        <v>5142</v>
      </c>
      <c r="G5" s="443" t="s">
        <v>5143</v>
      </c>
      <c r="H5" s="443" t="s">
        <v>5144</v>
      </c>
      <c r="I5" s="443" t="s">
        <v>5145</v>
      </c>
      <c r="J5" s="444" t="s">
        <v>4425</v>
      </c>
      <c r="K5" s="441"/>
      <c r="L5" s="445" t="s">
        <v>4208</v>
      </c>
      <c r="M5" s="194"/>
      <c r="N5" s="446" t="s">
        <v>4209</v>
      </c>
      <c r="O5" s="194"/>
      <c r="P5" s="342"/>
      <c r="R5" s="358"/>
      <c r="S5" s="266"/>
      <c r="T5" s="267"/>
      <c r="U5" s="267" t="s">
        <v>4210</v>
      </c>
      <c r="V5" s="267"/>
      <c r="W5" s="267"/>
      <c r="X5" s="267"/>
      <c r="Y5" s="358"/>
      <c r="AB5" s="342"/>
      <c r="AD5" s="442" t="s">
        <v>4202</v>
      </c>
      <c r="AE5" s="443" t="s">
        <v>5141</v>
      </c>
      <c r="AF5" s="443" t="s">
        <v>5142</v>
      </c>
      <c r="AG5" s="443" t="s">
        <v>5143</v>
      </c>
      <c r="AH5" s="443" t="s">
        <v>5144</v>
      </c>
      <c r="AI5" s="443" t="s">
        <v>5241</v>
      </c>
      <c r="AJ5" s="444" t="s">
        <v>4425</v>
      </c>
    </row>
    <row r="6" spans="1:36" ht="17.25" thickTop="1" thickBot="1">
      <c r="A6" s="194"/>
      <c r="B6" s="263"/>
      <c r="C6" s="263"/>
      <c r="D6" s="263"/>
      <c r="E6" s="478"/>
      <c r="F6" s="478"/>
      <c r="G6" s="478"/>
      <c r="H6" s="478"/>
      <c r="I6" s="478"/>
      <c r="J6" s="441"/>
      <c r="K6" s="441"/>
      <c r="L6" s="194"/>
      <c r="M6" s="194"/>
      <c r="N6" s="194"/>
      <c r="O6" s="194"/>
      <c r="P6" s="342"/>
      <c r="R6" s="358"/>
      <c r="S6" s="221"/>
      <c r="T6" s="221"/>
      <c r="U6" s="221"/>
      <c r="V6" s="221"/>
      <c r="W6" s="221"/>
      <c r="X6" s="221"/>
      <c r="Y6" s="358"/>
      <c r="AB6" s="342"/>
      <c r="AD6" s="263"/>
      <c r="AE6" s="478"/>
      <c r="AF6" s="478"/>
      <c r="AG6" s="478"/>
      <c r="AH6" s="478"/>
      <c r="AI6" s="478"/>
      <c r="AJ6" s="441"/>
    </row>
    <row r="7" spans="1:36" ht="16.5" thickTop="1" thickBot="1">
      <c r="A7" s="194"/>
      <c r="B7" s="390" t="s">
        <v>5242</v>
      </c>
      <c r="C7" s="391"/>
      <c r="D7" s="391"/>
      <c r="E7" s="479"/>
      <c r="F7" s="479"/>
      <c r="G7" s="479"/>
      <c r="H7" s="479"/>
      <c r="I7" s="479"/>
      <c r="J7" s="479"/>
      <c r="K7" s="479"/>
      <c r="L7" s="479"/>
      <c r="M7" s="194"/>
      <c r="N7" s="194"/>
      <c r="O7" s="194"/>
      <c r="P7" s="342"/>
      <c r="R7" s="358"/>
      <c r="S7" s="264"/>
      <c r="T7" s="264"/>
      <c r="U7" s="264"/>
      <c r="V7" s="264"/>
      <c r="W7" s="264"/>
      <c r="X7" s="264"/>
      <c r="Y7" s="358"/>
      <c r="AB7" s="342"/>
      <c r="AD7" s="390" t="s">
        <v>5242</v>
      </c>
      <c r="AE7" s="479"/>
      <c r="AF7" s="479"/>
      <c r="AG7" s="479"/>
      <c r="AH7" s="479"/>
      <c r="AI7" s="479"/>
      <c r="AJ7" s="479"/>
    </row>
    <row r="8" spans="1:36" ht="15.75" thickTop="1">
      <c r="A8" s="194"/>
      <c r="B8" s="480" t="s">
        <v>5243</v>
      </c>
      <c r="C8" s="481" t="s">
        <v>4215</v>
      </c>
      <c r="D8" s="482">
        <v>3</v>
      </c>
      <c r="E8" s="1994">
        <f>IFERROR('4J'!E9,0)</f>
        <v>5.5919999999999996</v>
      </c>
      <c r="F8" s="1995">
        <f>IFERROR(SUM('4J'!F9:I9),0)</f>
        <v>34.638999999999996</v>
      </c>
      <c r="G8" s="1995">
        <f>IFERROR(SUM('4K'!E10:I10),0)</f>
        <v>0</v>
      </c>
      <c r="H8" s="1995">
        <f>IFERROR(SUM('4K'!J10:L10),0)</f>
        <v>0</v>
      </c>
      <c r="I8" s="485">
        <v>0</v>
      </c>
      <c r="J8" s="2007">
        <f t="shared" ref="J8:J16" si="0">IFERROR(SUM(E8:I8),0)</f>
        <v>40.230999999999995</v>
      </c>
      <c r="K8" s="487"/>
      <c r="L8" s="488" t="s">
        <v>5244</v>
      </c>
      <c r="M8" s="194"/>
      <c r="N8" s="280"/>
      <c r="O8" s="194"/>
      <c r="P8" s="342"/>
      <c r="Q8" s="281">
        <f>IF( SUM( S8:X8 ) = 0, 0, $U$5 )</f>
        <v>0</v>
      </c>
      <c r="R8" s="358"/>
      <c r="S8" s="267"/>
      <c r="T8" s="267"/>
      <c r="U8" s="267"/>
      <c r="V8" s="267"/>
      <c r="W8" s="282">
        <f t="shared" ref="W8:W15" si="1" xml:space="preserve"> IF( ISNUMBER( I8 ), 0, 1 )</f>
        <v>0</v>
      </c>
      <c r="X8" s="267"/>
      <c r="Y8" s="358"/>
      <c r="AB8" s="342"/>
      <c r="AD8" s="480" t="s">
        <v>5243</v>
      </c>
      <c r="AE8" s="483" t="s">
        <v>5245</v>
      </c>
      <c r="AF8" s="484" t="s">
        <v>5246</v>
      </c>
      <c r="AG8" s="484" t="s">
        <v>5247</v>
      </c>
      <c r="AH8" s="484" t="s">
        <v>5248</v>
      </c>
      <c r="AI8" s="485" t="s">
        <v>5249</v>
      </c>
      <c r="AJ8" s="486" t="s">
        <v>5250</v>
      </c>
    </row>
    <row r="9" spans="1:36" ht="15">
      <c r="A9" s="194"/>
      <c r="B9" s="489" t="s">
        <v>5251</v>
      </c>
      <c r="C9" s="490" t="s">
        <v>4215</v>
      </c>
      <c r="D9" s="490">
        <v>3</v>
      </c>
      <c r="E9" s="1996">
        <f>IFERROR('4J'!E10,0)</f>
        <v>0</v>
      </c>
      <c r="F9" s="1997">
        <f>IFERROR(SUM('4J'!F10:I10),0)</f>
        <v>0</v>
      </c>
      <c r="G9" s="1997">
        <f>IFERROR(SUM('4K'!E11:I11),0)</f>
        <v>0</v>
      </c>
      <c r="H9" s="1997">
        <f>IFERROR(SUM('4K'!J11:L11),0)</f>
        <v>0</v>
      </c>
      <c r="I9" s="493">
        <v>0</v>
      </c>
      <c r="J9" s="2008">
        <f t="shared" si="0"/>
        <v>0</v>
      </c>
      <c r="K9" s="487"/>
      <c r="L9" s="495" t="s">
        <v>5252</v>
      </c>
      <c r="M9" s="194"/>
      <c r="N9" s="288"/>
      <c r="O9" s="194"/>
      <c r="P9" s="360"/>
      <c r="Q9" s="281">
        <f t="shared" ref="Q9:Q15" si="2">IF( SUM( S9:X9 ) = 0, 0, $U$5 )</f>
        <v>0</v>
      </c>
      <c r="R9" s="358"/>
      <c r="S9" s="267"/>
      <c r="T9" s="267"/>
      <c r="U9" s="267"/>
      <c r="V9" s="267"/>
      <c r="W9" s="282">
        <f t="shared" si="1"/>
        <v>0</v>
      </c>
      <c r="X9" s="267"/>
      <c r="Y9" s="358"/>
      <c r="AB9" s="360"/>
      <c r="AD9" s="489" t="s">
        <v>5251</v>
      </c>
      <c r="AE9" s="491" t="s">
        <v>5253</v>
      </c>
      <c r="AF9" s="492" t="s">
        <v>5254</v>
      </c>
      <c r="AG9" s="492" t="s">
        <v>5255</v>
      </c>
      <c r="AH9" s="492" t="s">
        <v>5256</v>
      </c>
      <c r="AI9" s="493" t="s">
        <v>5257</v>
      </c>
      <c r="AJ9" s="494" t="s">
        <v>5258</v>
      </c>
    </row>
    <row r="10" spans="1:36" ht="15">
      <c r="A10" s="194"/>
      <c r="B10" s="489" t="s">
        <v>5259</v>
      </c>
      <c r="C10" s="490" t="s">
        <v>4215</v>
      </c>
      <c r="D10" s="490">
        <v>3</v>
      </c>
      <c r="E10" s="1997">
        <f>IFERROR(SUM('4J'!E18:E20),0)</f>
        <v>6.1890000000000001</v>
      </c>
      <c r="F10" s="1997">
        <f>IFERROR(SUM('4J'!F18:I20),0)</f>
        <v>0</v>
      </c>
      <c r="G10" s="1997">
        <f>IFERROR(SUM('4K'!E19:I21),0)</f>
        <v>0</v>
      </c>
      <c r="H10" s="1997">
        <f>IFERROR(SUM('4K'!J19:L21),0)</f>
        <v>0</v>
      </c>
      <c r="I10" s="493">
        <v>0</v>
      </c>
      <c r="J10" s="2008">
        <f t="shared" si="0"/>
        <v>6.1890000000000001</v>
      </c>
      <c r="K10" s="487"/>
      <c r="L10" s="495" t="s">
        <v>5260</v>
      </c>
      <c r="M10" s="194"/>
      <c r="N10" s="288"/>
      <c r="O10" s="194"/>
      <c r="P10" s="360"/>
      <c r="Q10" s="281">
        <f t="shared" si="2"/>
        <v>0</v>
      </c>
      <c r="R10" s="358"/>
      <c r="S10" s="267"/>
      <c r="T10" s="267"/>
      <c r="U10" s="267"/>
      <c r="V10" s="267"/>
      <c r="W10" s="282">
        <f t="shared" si="1"/>
        <v>0</v>
      </c>
      <c r="X10" s="267"/>
      <c r="Y10" s="358"/>
      <c r="AB10" s="360"/>
      <c r="AD10" s="489" t="s">
        <v>5261</v>
      </c>
      <c r="AE10" s="492" t="s">
        <v>5262</v>
      </c>
      <c r="AF10" s="492" t="s">
        <v>5263</v>
      </c>
      <c r="AG10" s="492" t="s">
        <v>5264</v>
      </c>
      <c r="AH10" s="492" t="s">
        <v>5265</v>
      </c>
      <c r="AI10" s="493" t="s">
        <v>5266</v>
      </c>
      <c r="AJ10" s="494" t="s">
        <v>5267</v>
      </c>
    </row>
    <row r="11" spans="1:36" ht="15">
      <c r="A11" s="194"/>
      <c r="B11" s="489" t="s">
        <v>5268</v>
      </c>
      <c r="C11" s="496" t="s">
        <v>4215</v>
      </c>
      <c r="D11" s="496">
        <v>3</v>
      </c>
      <c r="E11" s="1998">
        <f>IFERROR('4J'!E11,0)</f>
        <v>1.7709999999999999</v>
      </c>
      <c r="F11" s="1997">
        <f>IFERROR(SUM('4J'!F11:I11),0)</f>
        <v>9.8989999999999991</v>
      </c>
      <c r="G11" s="1997">
        <f>IFERROR(SUM('4K'!E12:I12),0)</f>
        <v>0</v>
      </c>
      <c r="H11" s="1997">
        <f>IFERROR(SUM('4K'!J12:L12),0)</f>
        <v>0</v>
      </c>
      <c r="I11" s="493">
        <v>0</v>
      </c>
      <c r="J11" s="2008">
        <f t="shared" si="0"/>
        <v>11.669999999999998</v>
      </c>
      <c r="K11" s="487"/>
      <c r="L11" s="495" t="s">
        <v>5269</v>
      </c>
      <c r="M11" s="194"/>
      <c r="N11" s="288"/>
      <c r="O11" s="194"/>
      <c r="P11" s="360"/>
      <c r="Q11" s="281">
        <f t="shared" si="2"/>
        <v>0</v>
      </c>
      <c r="R11" s="358"/>
      <c r="S11" s="267"/>
      <c r="T11" s="267"/>
      <c r="U11" s="267"/>
      <c r="V11" s="267"/>
      <c r="W11" s="282">
        <f t="shared" si="1"/>
        <v>0</v>
      </c>
      <c r="X11" s="267"/>
      <c r="Y11" s="358"/>
      <c r="AB11" s="360"/>
      <c r="AD11" s="489" t="s">
        <v>5268</v>
      </c>
      <c r="AE11" s="497" t="s">
        <v>5270</v>
      </c>
      <c r="AF11" s="492" t="s">
        <v>5271</v>
      </c>
      <c r="AG11" s="492" t="s">
        <v>5272</v>
      </c>
      <c r="AH11" s="492" t="s">
        <v>5273</v>
      </c>
      <c r="AI11" s="493" t="s">
        <v>5274</v>
      </c>
      <c r="AJ11" s="494" t="s">
        <v>5275</v>
      </c>
    </row>
    <row r="12" spans="1:36" ht="15">
      <c r="A12" s="194"/>
      <c r="B12" s="489" t="s">
        <v>5276</v>
      </c>
      <c r="C12" s="490" t="s">
        <v>4215</v>
      </c>
      <c r="D12" s="490">
        <v>3</v>
      </c>
      <c r="E12" s="1998">
        <f>IFERROR('4J'!E12,0)</f>
        <v>0</v>
      </c>
      <c r="F12" s="1997">
        <f>IFERROR(SUM('4J'!F12:I12),0)</f>
        <v>21.210999999999999</v>
      </c>
      <c r="G12" s="1997">
        <f>IFERROR(SUM('4K'!E13:I13),0)</f>
        <v>0</v>
      </c>
      <c r="H12" s="1997">
        <f>IFERROR(SUM('4K'!J13:L13),0)</f>
        <v>0</v>
      </c>
      <c r="I12" s="493">
        <v>0</v>
      </c>
      <c r="J12" s="2008">
        <f t="shared" si="0"/>
        <v>21.210999999999999</v>
      </c>
      <c r="K12" s="498"/>
      <c r="L12" s="495" t="s">
        <v>5277</v>
      </c>
      <c r="M12" s="194"/>
      <c r="N12" s="288"/>
      <c r="O12" s="194"/>
      <c r="P12" s="360"/>
      <c r="Q12" s="281">
        <f t="shared" si="2"/>
        <v>0</v>
      </c>
      <c r="R12" s="358"/>
      <c r="S12" s="267"/>
      <c r="T12" s="267"/>
      <c r="U12" s="267"/>
      <c r="V12" s="267"/>
      <c r="W12" s="282">
        <f t="shared" si="1"/>
        <v>0</v>
      </c>
      <c r="X12" s="267"/>
      <c r="Y12" s="358"/>
      <c r="AB12" s="360"/>
      <c r="AD12" s="489" t="s">
        <v>5276</v>
      </c>
      <c r="AE12" s="497" t="s">
        <v>5278</v>
      </c>
      <c r="AF12" s="492" t="s">
        <v>5279</v>
      </c>
      <c r="AG12" s="492" t="s">
        <v>5280</v>
      </c>
      <c r="AH12" s="492" t="s">
        <v>5281</v>
      </c>
      <c r="AI12" s="493" t="s">
        <v>5282</v>
      </c>
      <c r="AJ12" s="494" t="s">
        <v>5283</v>
      </c>
    </row>
    <row r="13" spans="1:36" ht="15">
      <c r="A13" s="194"/>
      <c r="B13" s="489" t="s">
        <v>5284</v>
      </c>
      <c r="C13" s="490" t="s">
        <v>4215</v>
      </c>
      <c r="D13" s="490">
        <v>3</v>
      </c>
      <c r="E13" s="1998">
        <f>IFERROR('4J'!E13,0)</f>
        <v>0</v>
      </c>
      <c r="F13" s="1997">
        <f>IFERROR(SUM('4J'!F13:I13),0)</f>
        <v>0</v>
      </c>
      <c r="G13" s="1997">
        <f>IFERROR(SUM('4K'!E14:I14),0)</f>
        <v>0</v>
      </c>
      <c r="H13" s="1997">
        <f>IFERROR(SUM('4K'!J14:L14),0)</f>
        <v>0</v>
      </c>
      <c r="I13" s="493">
        <v>0</v>
      </c>
      <c r="J13" s="2008">
        <f t="shared" si="0"/>
        <v>0</v>
      </c>
      <c r="K13" s="498"/>
      <c r="L13" s="495" t="s">
        <v>5285</v>
      </c>
      <c r="M13" s="194"/>
      <c r="N13" s="288"/>
      <c r="O13" s="194"/>
      <c r="P13" s="360"/>
      <c r="Q13" s="281">
        <f t="shared" si="2"/>
        <v>0</v>
      </c>
      <c r="R13" s="358"/>
      <c r="S13" s="267"/>
      <c r="T13" s="267"/>
      <c r="U13" s="267"/>
      <c r="V13" s="267"/>
      <c r="W13" s="282">
        <f t="shared" si="1"/>
        <v>0</v>
      </c>
      <c r="X13" s="267"/>
      <c r="Y13" s="358"/>
      <c r="AB13" s="360"/>
      <c r="AD13" s="489" t="s">
        <v>5284</v>
      </c>
      <c r="AE13" s="497" t="s">
        <v>5286</v>
      </c>
      <c r="AF13" s="492" t="s">
        <v>5287</v>
      </c>
      <c r="AG13" s="492" t="s">
        <v>5288</v>
      </c>
      <c r="AH13" s="492" t="s">
        <v>5289</v>
      </c>
      <c r="AI13" s="493" t="s">
        <v>5290</v>
      </c>
      <c r="AJ13" s="494" t="s">
        <v>5291</v>
      </c>
    </row>
    <row r="14" spans="1:36" ht="30">
      <c r="A14" s="194"/>
      <c r="B14" s="489" t="s">
        <v>5292</v>
      </c>
      <c r="C14" s="490" t="s">
        <v>4215</v>
      </c>
      <c r="D14" s="490">
        <v>3</v>
      </c>
      <c r="E14" s="1999">
        <f>IFERROR(SUM('4J'!E14,'4J'!E23,'4J'!E24,'4J'!E25),0)</f>
        <v>5.8289999999999997</v>
      </c>
      <c r="F14" s="1997">
        <f>IFERROR(SUM('4J'!F14:I14,'4J'!F23:I25),0)</f>
        <v>94.505735000000016</v>
      </c>
      <c r="G14" s="1997">
        <f>IFERROR(SUM('4K'!E15:I15,'4K'!E24:I26),0)</f>
        <v>0</v>
      </c>
      <c r="H14" s="1997">
        <f>IFERROR(SUM('4K'!J15:L15,'4K'!J24:L26),0)</f>
        <v>0</v>
      </c>
      <c r="I14" s="493">
        <v>0</v>
      </c>
      <c r="J14" s="2008">
        <f t="shared" si="0"/>
        <v>100.33473500000001</v>
      </c>
      <c r="K14" s="498"/>
      <c r="L14" s="495" t="s">
        <v>5293</v>
      </c>
      <c r="M14" s="194"/>
      <c r="N14" s="288"/>
      <c r="O14" s="194"/>
      <c r="P14" s="360"/>
      <c r="Q14" s="281">
        <f t="shared" si="2"/>
        <v>0</v>
      </c>
      <c r="R14" s="358"/>
      <c r="S14" s="267"/>
      <c r="T14" s="267"/>
      <c r="U14" s="267"/>
      <c r="V14" s="267"/>
      <c r="W14" s="282">
        <f t="shared" si="1"/>
        <v>0</v>
      </c>
      <c r="X14" s="267"/>
      <c r="Y14" s="358"/>
      <c r="AB14" s="360"/>
      <c r="AD14" s="489" t="s">
        <v>5294</v>
      </c>
      <c r="AE14" s="499" t="s">
        <v>5295</v>
      </c>
      <c r="AF14" s="492" t="s">
        <v>5296</v>
      </c>
      <c r="AG14" s="492" t="s">
        <v>5297</v>
      </c>
      <c r="AH14" s="492" t="s">
        <v>5298</v>
      </c>
      <c r="AI14" s="493" t="s">
        <v>5299</v>
      </c>
      <c r="AJ14" s="494" t="s">
        <v>5300</v>
      </c>
    </row>
    <row r="15" spans="1:36" ht="15">
      <c r="A15" s="194"/>
      <c r="B15" s="489" t="s">
        <v>5301</v>
      </c>
      <c r="C15" s="496" t="s">
        <v>4215</v>
      </c>
      <c r="D15" s="496">
        <v>3</v>
      </c>
      <c r="E15" s="1998">
        <f>IFERROR('4J'!E15,0)</f>
        <v>1.9589999999999999</v>
      </c>
      <c r="F15" s="1997">
        <f>IFERROR(SUM('4J'!F15:I15),0)</f>
        <v>13.196</v>
      </c>
      <c r="G15" s="1997">
        <f>IFERROR(SUM('4K'!E16:I16),0)</f>
        <v>0</v>
      </c>
      <c r="H15" s="1997">
        <f>IFERROR(SUM('4K'!J16:L16),0)</f>
        <v>0</v>
      </c>
      <c r="I15" s="493">
        <v>0</v>
      </c>
      <c r="J15" s="2008">
        <f t="shared" si="0"/>
        <v>15.154999999999999</v>
      </c>
      <c r="K15" s="498"/>
      <c r="L15" s="500" t="s">
        <v>5302</v>
      </c>
      <c r="M15" s="194"/>
      <c r="N15" s="288"/>
      <c r="O15" s="194"/>
      <c r="P15" s="360"/>
      <c r="Q15" s="281">
        <f t="shared" si="2"/>
        <v>0</v>
      </c>
      <c r="R15" s="358"/>
      <c r="S15" s="267"/>
      <c r="T15" s="267"/>
      <c r="U15" s="267"/>
      <c r="V15" s="267"/>
      <c r="W15" s="282">
        <f t="shared" si="1"/>
        <v>0</v>
      </c>
      <c r="X15" s="267"/>
      <c r="Y15" s="358"/>
      <c r="AB15" s="360"/>
      <c r="AD15" s="489" t="s">
        <v>5301</v>
      </c>
      <c r="AE15" s="497" t="s">
        <v>5303</v>
      </c>
      <c r="AF15" s="492" t="s">
        <v>5304</v>
      </c>
      <c r="AG15" s="492" t="s">
        <v>5305</v>
      </c>
      <c r="AH15" s="492" t="s">
        <v>5306</v>
      </c>
      <c r="AI15" s="493" t="s">
        <v>5307</v>
      </c>
      <c r="AJ15" s="494" t="s">
        <v>5308</v>
      </c>
    </row>
    <row r="16" spans="1:36" ht="15.75" thickBot="1">
      <c r="A16" s="194"/>
      <c r="B16" s="501" t="s">
        <v>5309</v>
      </c>
      <c r="C16" s="502" t="s">
        <v>4215</v>
      </c>
      <c r="D16" s="502">
        <v>3</v>
      </c>
      <c r="E16" s="2000">
        <f>IFERROR(SUM(E8:E15), 0)</f>
        <v>21.34</v>
      </c>
      <c r="F16" s="2000">
        <f>IFERROR(SUM(F8:F15), 0)</f>
        <v>173.45073500000001</v>
      </c>
      <c r="G16" s="2000">
        <f>IFERROR(SUM(G8:G15), 0)</f>
        <v>0</v>
      </c>
      <c r="H16" s="2000">
        <f>IFERROR(SUM(H8:H15), 0)</f>
        <v>0</v>
      </c>
      <c r="I16" s="2003">
        <f>IFERROR(SUM(I8:I15),0)</f>
        <v>0</v>
      </c>
      <c r="J16" s="2009">
        <f t="shared" si="0"/>
        <v>194.79073500000001</v>
      </c>
      <c r="K16" s="498"/>
      <c r="L16" s="506" t="s">
        <v>5310</v>
      </c>
      <c r="M16" s="194"/>
      <c r="N16" s="299"/>
      <c r="O16" s="194"/>
      <c r="P16" s="360"/>
      <c r="R16" s="358"/>
      <c r="S16" s="267"/>
      <c r="T16" s="267"/>
      <c r="U16" s="267"/>
      <c r="V16" s="267"/>
      <c r="W16" s="267"/>
      <c r="X16" s="267"/>
      <c r="Y16" s="358"/>
      <c r="AB16" s="360"/>
      <c r="AD16" s="501" t="s">
        <v>5309</v>
      </c>
      <c r="AE16" s="503" t="s">
        <v>5311</v>
      </c>
      <c r="AF16" s="503" t="s">
        <v>5312</v>
      </c>
      <c r="AG16" s="503" t="s">
        <v>5313</v>
      </c>
      <c r="AH16" s="503" t="s">
        <v>5314</v>
      </c>
      <c r="AI16" s="504" t="s">
        <v>5315</v>
      </c>
      <c r="AJ16" s="505" t="s">
        <v>5316</v>
      </c>
    </row>
    <row r="17" spans="1:36" ht="16.5" thickTop="1" thickBot="1">
      <c r="A17" s="194"/>
      <c r="B17" s="362"/>
      <c r="C17" s="362"/>
      <c r="D17" s="362"/>
      <c r="E17" s="2001"/>
      <c r="F17" s="2001"/>
      <c r="G17" s="2001"/>
      <c r="H17" s="2001"/>
      <c r="I17" s="363"/>
      <c r="J17" s="2001"/>
      <c r="K17" s="346"/>
      <c r="L17" s="89"/>
      <c r="M17" s="194"/>
      <c r="N17" s="194"/>
      <c r="O17" s="194"/>
      <c r="P17" s="360"/>
      <c r="R17" s="358"/>
      <c r="S17" s="267"/>
      <c r="T17" s="267"/>
      <c r="U17" s="267"/>
      <c r="V17" s="267"/>
      <c r="W17" s="267"/>
      <c r="X17" s="267"/>
      <c r="Y17" s="358"/>
      <c r="AB17" s="360"/>
      <c r="AD17" s="362"/>
      <c r="AE17" s="363"/>
      <c r="AF17" s="363"/>
      <c r="AG17" s="363"/>
      <c r="AH17" s="363"/>
      <c r="AI17" s="363"/>
      <c r="AJ17" s="363"/>
    </row>
    <row r="18" spans="1:36" ht="17.25" thickTop="1" thickBot="1">
      <c r="A18" s="194"/>
      <c r="B18" s="390" t="s">
        <v>5294</v>
      </c>
      <c r="C18" s="391"/>
      <c r="D18" s="391"/>
      <c r="E18" s="2002"/>
      <c r="F18" s="2002"/>
      <c r="G18" s="2002"/>
      <c r="H18" s="2002"/>
      <c r="I18" s="364"/>
      <c r="J18" s="2002"/>
      <c r="K18" s="103"/>
      <c r="L18" s="507"/>
      <c r="M18" s="194"/>
      <c r="N18" s="194"/>
      <c r="O18" s="194"/>
      <c r="P18" s="360"/>
      <c r="R18" s="358"/>
      <c r="S18" s="267"/>
      <c r="T18" s="267"/>
      <c r="U18" s="267"/>
      <c r="V18" s="267"/>
      <c r="W18" s="267"/>
      <c r="X18" s="267"/>
      <c r="Y18" s="358"/>
      <c r="AB18" s="360"/>
      <c r="AD18" s="390" t="s">
        <v>5294</v>
      </c>
      <c r="AE18" s="364"/>
      <c r="AF18" s="364"/>
      <c r="AG18" s="364"/>
      <c r="AH18" s="364"/>
      <c r="AI18" s="364"/>
      <c r="AJ18" s="364"/>
    </row>
    <row r="19" spans="1:36" ht="16.350000000000001" customHeight="1" thickTop="1">
      <c r="A19" s="194"/>
      <c r="B19" s="480" t="s">
        <v>5317</v>
      </c>
      <c r="C19" s="482" t="s">
        <v>4215</v>
      </c>
      <c r="D19" s="482">
        <v>3</v>
      </c>
      <c r="E19" s="1994">
        <f>IFERROR('4D'!E10, 0)</f>
        <v>0.374</v>
      </c>
      <c r="F19" s="1995">
        <f>IFERROR(SUM('4D'!F10:I10), 0)</f>
        <v>8.4902650000000008</v>
      </c>
      <c r="G19" s="1995">
        <f>IFERROR(SUM('4E'!E10:I10), 0)</f>
        <v>0</v>
      </c>
      <c r="H19" s="1995">
        <f>IFERROR(SUM('4E'!J10:L10), 0)</f>
        <v>0</v>
      </c>
      <c r="I19" s="485">
        <v>0</v>
      </c>
      <c r="J19" s="2007">
        <f>IFERROR(SUM(E19:I19), 0)</f>
        <v>8.8642650000000014</v>
      </c>
      <c r="K19" s="487"/>
      <c r="L19" s="488" t="s">
        <v>5318</v>
      </c>
      <c r="M19" s="194"/>
      <c r="N19" s="280"/>
      <c r="O19" s="194"/>
      <c r="P19" s="360"/>
      <c r="Q19" s="281">
        <f t="shared" ref="Q19:Q20" si="3">IF( SUM( S19:X19 ) = 0, 0, $U$5 )</f>
        <v>0</v>
      </c>
      <c r="R19" s="358"/>
      <c r="S19" s="267"/>
      <c r="T19" s="267"/>
      <c r="U19" s="267"/>
      <c r="V19" s="267"/>
      <c r="W19" s="282">
        <f t="shared" ref="W19:W20" si="4" xml:space="preserve"> IF( ISNUMBER( I19 ), 0, 1 )</f>
        <v>0</v>
      </c>
      <c r="X19" s="267"/>
      <c r="Y19" s="358"/>
      <c r="AB19" s="360"/>
      <c r="AD19" s="480" t="s">
        <v>5317</v>
      </c>
      <c r="AE19" s="483" t="s">
        <v>5319</v>
      </c>
      <c r="AF19" s="484" t="s">
        <v>5320</v>
      </c>
      <c r="AG19" s="484" t="s">
        <v>5321</v>
      </c>
      <c r="AH19" s="484" t="s">
        <v>5322</v>
      </c>
      <c r="AI19" s="485" t="s">
        <v>5323</v>
      </c>
      <c r="AJ19" s="486" t="s">
        <v>5324</v>
      </c>
    </row>
    <row r="20" spans="1:36" ht="16.350000000000001" customHeight="1">
      <c r="A20" s="194"/>
      <c r="B20" s="489" t="s">
        <v>5325</v>
      </c>
      <c r="C20" s="490" t="s">
        <v>4215</v>
      </c>
      <c r="D20" s="490">
        <v>3</v>
      </c>
      <c r="E20" s="1996">
        <f>IFERROR('4D'!E11, 0)</f>
        <v>0</v>
      </c>
      <c r="F20" s="1997">
        <f>IFERROR(SUM('4D'!F11:I11), 0)</f>
        <v>12.218</v>
      </c>
      <c r="G20" s="1997">
        <f>IFERROR(SUM('4E'!E11:I11), 0)</f>
        <v>0</v>
      </c>
      <c r="H20" s="1997">
        <f>IFERROR(SUM('4E'!J11:L11), 0)</f>
        <v>0</v>
      </c>
      <c r="I20" s="493">
        <v>0</v>
      </c>
      <c r="J20" s="2008">
        <f>IFERROR(SUM(E20:I20), 0)</f>
        <v>12.218</v>
      </c>
      <c r="K20" s="487"/>
      <c r="L20" s="495" t="s">
        <v>5326</v>
      </c>
      <c r="M20" s="194"/>
      <c r="N20" s="288"/>
      <c r="O20" s="194"/>
      <c r="P20" s="360"/>
      <c r="Q20" s="281">
        <f t="shared" si="3"/>
        <v>0</v>
      </c>
      <c r="R20" s="358"/>
      <c r="S20" s="267"/>
      <c r="T20" s="267"/>
      <c r="U20" s="267"/>
      <c r="V20" s="267"/>
      <c r="W20" s="282">
        <f t="shared" si="4"/>
        <v>0</v>
      </c>
      <c r="X20" s="267"/>
      <c r="Y20" s="358"/>
      <c r="AB20" s="360"/>
      <c r="AD20" s="489" t="s">
        <v>5327</v>
      </c>
      <c r="AE20" s="491" t="s">
        <v>5328</v>
      </c>
      <c r="AF20" s="492" t="s">
        <v>5329</v>
      </c>
      <c r="AG20" s="492" t="s">
        <v>5330</v>
      </c>
      <c r="AH20" s="492" t="s">
        <v>5331</v>
      </c>
      <c r="AI20" s="493" t="s">
        <v>5332</v>
      </c>
      <c r="AJ20" s="494" t="s">
        <v>5333</v>
      </c>
    </row>
    <row r="21" spans="1:36" ht="16.350000000000001" customHeight="1">
      <c r="A21" s="194"/>
      <c r="B21" s="489" t="s">
        <v>5334</v>
      </c>
      <c r="C21" s="496" t="s">
        <v>4215</v>
      </c>
      <c r="D21" s="496">
        <v>3</v>
      </c>
      <c r="E21" s="1999">
        <f>IFERROR(E16+E19+E20,0)</f>
        <v>21.713999999999999</v>
      </c>
      <c r="F21" s="1997">
        <f>IFERROR(F16+F19+F20,0)</f>
        <v>194.15899999999999</v>
      </c>
      <c r="G21" s="1997">
        <f>IFERROR(G16+G19+G20,0)</f>
        <v>0</v>
      </c>
      <c r="H21" s="1997">
        <f>IFERROR(H16+H19+H20,0)</f>
        <v>0</v>
      </c>
      <c r="I21" s="1997">
        <f>IFERROR(I16+I19+I20,0)</f>
        <v>0</v>
      </c>
      <c r="J21" s="2008">
        <f>IFERROR(SUM(E21:I21),0)</f>
        <v>215.87299999999999</v>
      </c>
      <c r="K21" s="498"/>
      <c r="L21" s="495" t="s">
        <v>5335</v>
      </c>
      <c r="M21" s="194"/>
      <c r="N21" s="288"/>
      <c r="O21" s="194"/>
      <c r="P21" s="360"/>
      <c r="R21" s="358"/>
      <c r="S21" s="267"/>
      <c r="T21" s="267"/>
      <c r="U21" s="267"/>
      <c r="V21" s="267"/>
      <c r="W21" s="267"/>
      <c r="X21" s="267"/>
      <c r="Y21" s="358"/>
      <c r="AB21" s="360"/>
      <c r="AD21" s="489" t="s">
        <v>5334</v>
      </c>
      <c r="AE21" s="499" t="s">
        <v>5336</v>
      </c>
      <c r="AF21" s="492" t="s">
        <v>5337</v>
      </c>
      <c r="AG21" s="492" t="s">
        <v>5338</v>
      </c>
      <c r="AH21" s="492" t="s">
        <v>5339</v>
      </c>
      <c r="AI21" s="492" t="s">
        <v>5340</v>
      </c>
      <c r="AJ21" s="494" t="s">
        <v>5341</v>
      </c>
    </row>
    <row r="22" spans="1:36" ht="16.350000000000001" customHeight="1">
      <c r="A22" s="194"/>
      <c r="B22" s="489" t="s">
        <v>5342</v>
      </c>
      <c r="C22" s="490" t="s">
        <v>4215</v>
      </c>
      <c r="D22" s="490">
        <v>3</v>
      </c>
      <c r="E22" s="1996">
        <f>IFERROR('4D'!E13, 0)</f>
        <v>0</v>
      </c>
      <c r="F22" s="1997">
        <f>IFERROR(SUM('4D'!F13:I13), 0)</f>
        <v>2.5019999999999998</v>
      </c>
      <c r="G22" s="1997">
        <f>IFERROR(SUM('4E'!E13:I13), 0)</f>
        <v>0</v>
      </c>
      <c r="H22" s="1997">
        <f>IFERROR(SUM('4E'!J13:L13), 0)</f>
        <v>0</v>
      </c>
      <c r="I22" s="493">
        <v>0</v>
      </c>
      <c r="J22" s="2008">
        <f>IFERROR(SUM(E22:I22),0)</f>
        <v>2.5019999999999998</v>
      </c>
      <c r="K22" s="498"/>
      <c r="L22" s="495" t="s">
        <v>5343</v>
      </c>
      <c r="M22" s="194"/>
      <c r="N22" s="288"/>
      <c r="O22" s="194"/>
      <c r="P22" s="360"/>
      <c r="Q22" s="281">
        <f>IF( SUM( S22:X22 ) = 0, 0, $U$5 )</f>
        <v>0</v>
      </c>
      <c r="R22" s="358"/>
      <c r="S22" s="267"/>
      <c r="T22" s="267"/>
      <c r="U22" s="267"/>
      <c r="V22" s="267"/>
      <c r="W22" s="282">
        <f t="shared" ref="W22" si="5" xml:space="preserve"> IF( ISNUMBER( I22 ), 0, 1 )</f>
        <v>0</v>
      </c>
      <c r="X22" s="267"/>
      <c r="Y22" s="358"/>
      <c r="AB22" s="360"/>
      <c r="AD22" s="489" t="s">
        <v>5342</v>
      </c>
      <c r="AE22" s="508" t="s">
        <v>5344</v>
      </c>
      <c r="AF22" s="509" t="s">
        <v>5345</v>
      </c>
      <c r="AG22" s="509" t="s">
        <v>5346</v>
      </c>
      <c r="AH22" s="509" t="s">
        <v>5347</v>
      </c>
      <c r="AI22" s="493" t="s">
        <v>5348</v>
      </c>
      <c r="AJ22" s="494" t="s">
        <v>5349</v>
      </c>
    </row>
    <row r="23" spans="1:36" ht="16.350000000000001" customHeight="1" thickBot="1">
      <c r="A23" s="194"/>
      <c r="B23" s="501" t="s">
        <v>2468</v>
      </c>
      <c r="C23" s="510" t="s">
        <v>4215</v>
      </c>
      <c r="D23" s="510">
        <v>3</v>
      </c>
      <c r="E23" s="2003">
        <f>IFERROR(E21+E22,0)</f>
        <v>21.713999999999999</v>
      </c>
      <c r="F23" s="2003">
        <f>IFERROR(F21+F22,0)</f>
        <v>196.661</v>
      </c>
      <c r="G23" s="2003">
        <f>IFERROR(G21+G22,0)</f>
        <v>0</v>
      </c>
      <c r="H23" s="2003">
        <f>IFERROR(H21+H22,0)</f>
        <v>0</v>
      </c>
      <c r="I23" s="2003">
        <f>IFERROR(I21+I22,0)</f>
        <v>0</v>
      </c>
      <c r="J23" s="2009">
        <f>IFERROR(SUM(E23:I23),0)</f>
        <v>218.375</v>
      </c>
      <c r="K23" s="498"/>
      <c r="L23" s="511" t="s">
        <v>5350</v>
      </c>
      <c r="M23" s="194"/>
      <c r="N23" s="299"/>
      <c r="O23" s="194"/>
      <c r="P23" s="360"/>
      <c r="R23" s="367"/>
      <c r="S23" s="267"/>
      <c r="T23" s="267"/>
      <c r="U23" s="267"/>
      <c r="V23" s="267"/>
      <c r="W23" s="267"/>
      <c r="X23" s="267"/>
      <c r="Y23" s="367"/>
      <c r="AB23" s="360"/>
      <c r="AD23" s="501" t="s">
        <v>2468</v>
      </c>
      <c r="AE23" s="504" t="s">
        <v>5351</v>
      </c>
      <c r="AF23" s="504" t="s">
        <v>5352</v>
      </c>
      <c r="AG23" s="504" t="s">
        <v>5353</v>
      </c>
      <c r="AH23" s="504" t="s">
        <v>5354</v>
      </c>
      <c r="AI23" s="504" t="s">
        <v>5355</v>
      </c>
      <c r="AJ23" s="505" t="s">
        <v>5356</v>
      </c>
    </row>
    <row r="24" spans="1:36" ht="16.350000000000001" customHeight="1" thickTop="1" thickBot="1">
      <c r="A24" s="194"/>
      <c r="B24" s="362"/>
      <c r="C24" s="362"/>
      <c r="D24" s="362"/>
      <c r="E24" s="2001"/>
      <c r="F24" s="2001"/>
      <c r="G24" s="2001"/>
      <c r="H24" s="2001"/>
      <c r="I24" s="363"/>
      <c r="J24" s="2001"/>
      <c r="K24" s="103"/>
      <c r="L24" s="507"/>
      <c r="M24" s="194"/>
      <c r="N24" s="194"/>
      <c r="O24" s="194"/>
      <c r="P24" s="360"/>
      <c r="R24" s="367"/>
      <c r="S24" s="267"/>
      <c r="T24" s="267"/>
      <c r="U24" s="267"/>
      <c r="V24" s="267"/>
      <c r="W24" s="267"/>
      <c r="X24" s="267"/>
      <c r="Y24" s="367"/>
      <c r="AB24" s="360"/>
      <c r="AD24" s="362"/>
      <c r="AE24" s="363"/>
      <c r="AF24" s="363"/>
      <c r="AG24" s="363"/>
      <c r="AH24" s="363"/>
      <c r="AI24" s="363"/>
      <c r="AJ24" s="363"/>
    </row>
    <row r="25" spans="1:36" ht="16.350000000000001" customHeight="1" thickTop="1" thickBot="1">
      <c r="A25" s="194"/>
      <c r="B25" s="390" t="s">
        <v>5357</v>
      </c>
      <c r="C25" s="391"/>
      <c r="D25" s="391"/>
      <c r="E25" s="2004"/>
      <c r="F25" s="2004"/>
      <c r="G25" s="2004"/>
      <c r="H25" s="2004"/>
      <c r="I25" s="306"/>
      <c r="J25" s="2004"/>
      <c r="K25" s="103"/>
      <c r="L25" s="507"/>
      <c r="M25" s="194"/>
      <c r="N25" s="194"/>
      <c r="O25" s="194"/>
      <c r="P25" s="342"/>
      <c r="R25" s="367"/>
      <c r="S25" s="267"/>
      <c r="T25" s="267"/>
      <c r="U25" s="267"/>
      <c r="V25" s="267"/>
      <c r="W25" s="267"/>
      <c r="X25" s="267"/>
      <c r="Y25" s="367"/>
      <c r="AB25" s="360"/>
      <c r="AD25" s="390" t="s">
        <v>5357</v>
      </c>
      <c r="AE25" s="306"/>
      <c r="AF25" s="306"/>
      <c r="AG25" s="306"/>
      <c r="AH25" s="306"/>
      <c r="AI25" s="306"/>
      <c r="AJ25" s="306"/>
    </row>
    <row r="26" spans="1:36" ht="16.350000000000001" customHeight="1" thickTop="1" thickBot="1">
      <c r="A26" s="194"/>
      <c r="B26" s="512" t="s">
        <v>5358</v>
      </c>
      <c r="C26" s="513" t="s">
        <v>4215</v>
      </c>
      <c r="D26" s="513">
        <v>3</v>
      </c>
      <c r="E26" s="2005">
        <f>IFERROR('4D'!E17, 0)</f>
        <v>0</v>
      </c>
      <c r="F26" s="2006">
        <f>IFERROR(SUM('4D'!F17:I17), 0)</f>
        <v>8.8219999999999992</v>
      </c>
      <c r="G26" s="2006">
        <f>IFERROR(SUM('4E'!E17:I17), 0)</f>
        <v>0</v>
      </c>
      <c r="H26" s="2006">
        <f>IFERROR(SUM('4E'!J17:L17), 0)</f>
        <v>0</v>
      </c>
      <c r="I26" s="516">
        <v>0</v>
      </c>
      <c r="J26" s="2010">
        <f>IFERROR(SUM(E26:I26),0)</f>
        <v>8.8219999999999992</v>
      </c>
      <c r="K26" s="498"/>
      <c r="L26" s="518" t="s">
        <v>5359</v>
      </c>
      <c r="M26" s="194"/>
      <c r="N26" s="372"/>
      <c r="O26" s="194"/>
      <c r="P26" s="342"/>
      <c r="Q26" s="281">
        <f>IF( SUM( S26:X26 ) = 0, 0, $U$5 )</f>
        <v>0</v>
      </c>
      <c r="R26" s="358"/>
      <c r="S26" s="267"/>
      <c r="T26" s="267"/>
      <c r="U26" s="267"/>
      <c r="V26" s="267"/>
      <c r="W26" s="282">
        <f t="shared" ref="W26" si="6" xml:space="preserve"> IF( ISNUMBER( I26 ), 0, 1 )</f>
        <v>0</v>
      </c>
      <c r="X26" s="267"/>
      <c r="Y26" s="367"/>
      <c r="AB26" s="360"/>
      <c r="AD26" s="512" t="s">
        <v>5358</v>
      </c>
      <c r="AE26" s="514" t="s">
        <v>5360</v>
      </c>
      <c r="AF26" s="515" t="s">
        <v>5361</v>
      </c>
      <c r="AG26" s="515" t="s">
        <v>5362</v>
      </c>
      <c r="AH26" s="515" t="s">
        <v>5363</v>
      </c>
      <c r="AI26" s="516" t="s">
        <v>5364</v>
      </c>
      <c r="AJ26" s="517" t="s">
        <v>5365</v>
      </c>
    </row>
    <row r="27" spans="1:36" ht="16.350000000000001" customHeight="1" thickTop="1" thickBot="1">
      <c r="A27" s="194"/>
      <c r="B27" s="519"/>
      <c r="C27" s="197"/>
      <c r="D27" s="197"/>
      <c r="E27" s="2004"/>
      <c r="F27" s="2004"/>
      <c r="G27" s="2004"/>
      <c r="H27" s="2004"/>
      <c r="I27" s="306"/>
      <c r="J27" s="2004"/>
      <c r="K27" s="103"/>
      <c r="L27" s="507"/>
      <c r="M27" s="194"/>
      <c r="N27" s="194"/>
      <c r="O27" s="194"/>
      <c r="P27" s="342"/>
      <c r="R27" s="367"/>
      <c r="S27" s="267"/>
      <c r="T27" s="267"/>
      <c r="U27" s="267"/>
      <c r="V27" s="267"/>
      <c r="W27" s="267"/>
      <c r="X27" s="267"/>
      <c r="Y27" s="367"/>
      <c r="AB27" s="360"/>
      <c r="AD27" s="519"/>
      <c r="AE27" s="306"/>
      <c r="AF27" s="306"/>
      <c r="AG27" s="306"/>
      <c r="AH27" s="306"/>
      <c r="AI27" s="306"/>
      <c r="AJ27" s="306"/>
    </row>
    <row r="28" spans="1:36" ht="16.350000000000001" customHeight="1" thickTop="1" thickBot="1">
      <c r="A28" s="194"/>
      <c r="B28" s="390" t="s">
        <v>4701</v>
      </c>
      <c r="C28" s="391"/>
      <c r="D28" s="391"/>
      <c r="E28" s="2004"/>
      <c r="F28" s="2004"/>
      <c r="G28" s="2004"/>
      <c r="H28" s="2004"/>
      <c r="I28" s="306"/>
      <c r="J28" s="2004"/>
      <c r="K28" s="103"/>
      <c r="L28" s="507"/>
      <c r="M28" s="194"/>
      <c r="N28" s="194"/>
      <c r="O28" s="194"/>
      <c r="P28" s="342"/>
      <c r="R28" s="367"/>
      <c r="S28" s="267"/>
      <c r="T28" s="267"/>
      <c r="U28" s="267"/>
      <c r="V28" s="267"/>
      <c r="W28" s="267"/>
      <c r="X28" s="267"/>
      <c r="Y28" s="367"/>
      <c r="AB28" s="360"/>
      <c r="AD28" s="390" t="s">
        <v>4701</v>
      </c>
      <c r="AE28" s="306"/>
      <c r="AF28" s="306"/>
      <c r="AG28" s="306"/>
      <c r="AH28" s="306"/>
      <c r="AI28" s="306"/>
      <c r="AJ28" s="306"/>
    </row>
    <row r="29" spans="1:36" ht="16.350000000000001" customHeight="1" thickTop="1">
      <c r="A29" s="194"/>
      <c r="B29" s="480" t="s">
        <v>5366</v>
      </c>
      <c r="C29" s="482" t="s">
        <v>4215</v>
      </c>
      <c r="D29" s="482">
        <v>3</v>
      </c>
      <c r="E29" s="1994">
        <f>IFERROR('4D'!E20, 0)</f>
        <v>1.4119999999999999</v>
      </c>
      <c r="F29" s="1995">
        <f>IFERROR(SUM('4D'!F20:I20), 0)</f>
        <v>50.979597957945394</v>
      </c>
      <c r="G29" s="1995">
        <f>IFERROR(SUM('4E'!E20:I20), 0)</f>
        <v>0</v>
      </c>
      <c r="H29" s="1995">
        <f>IFERROR(SUM('4E'!J20:L20), 0)</f>
        <v>0</v>
      </c>
      <c r="I29" s="485">
        <v>0</v>
      </c>
      <c r="J29" s="2007">
        <f t="shared" ref="J29:J34" si="7">IFERROR(SUM(E29:I29),0)</f>
        <v>52.391597957945393</v>
      </c>
      <c r="K29" s="498"/>
      <c r="L29" s="488" t="s">
        <v>5367</v>
      </c>
      <c r="M29" s="194"/>
      <c r="N29" s="280"/>
      <c r="O29" s="194"/>
      <c r="P29" s="342"/>
      <c r="Q29" s="281">
        <f>IF( SUM( S29:X29 ) = 0, 0, $U$5 )</f>
        <v>0</v>
      </c>
      <c r="R29" s="358"/>
      <c r="S29" s="267"/>
      <c r="T29" s="267"/>
      <c r="U29" s="267"/>
      <c r="V29" s="267"/>
      <c r="W29" s="282">
        <f t="shared" ref="W29:W31" si="8" xml:space="preserve"> IF( ISNUMBER( I29 ), 0, 1 )</f>
        <v>0</v>
      </c>
      <c r="X29" s="267"/>
      <c r="Y29" s="367"/>
      <c r="AB29" s="360"/>
      <c r="AD29" s="480" t="s">
        <v>5366</v>
      </c>
      <c r="AE29" s="483" t="s">
        <v>5368</v>
      </c>
      <c r="AF29" s="484" t="s">
        <v>5369</v>
      </c>
      <c r="AG29" s="484" t="s">
        <v>5370</v>
      </c>
      <c r="AH29" s="484" t="s">
        <v>5371</v>
      </c>
      <c r="AI29" s="485" t="s">
        <v>5372</v>
      </c>
      <c r="AJ29" s="486" t="s">
        <v>5373</v>
      </c>
    </row>
    <row r="30" spans="1:36" ht="16.350000000000001" customHeight="1">
      <c r="A30" s="194"/>
      <c r="B30" s="489" t="s">
        <v>5374</v>
      </c>
      <c r="C30" s="490" t="s">
        <v>4215</v>
      </c>
      <c r="D30" s="490">
        <v>3</v>
      </c>
      <c r="E30" s="1996">
        <f>IFERROR('4D'!E21, 0)</f>
        <v>4.1434086508960295</v>
      </c>
      <c r="F30" s="1997">
        <f>IFERROR(SUM('4D'!F21:I21), 0)</f>
        <v>46.417234459651027</v>
      </c>
      <c r="G30" s="1997">
        <f>IFERROR(SUM('4E'!E21:I21), 0)</f>
        <v>0</v>
      </c>
      <c r="H30" s="1997">
        <f>IFERROR(SUM('4E'!J21:L21), 0)</f>
        <v>0</v>
      </c>
      <c r="I30" s="493">
        <v>0</v>
      </c>
      <c r="J30" s="2008">
        <f t="shared" si="7"/>
        <v>50.560643110547055</v>
      </c>
      <c r="K30" s="498"/>
      <c r="L30" s="495" t="s">
        <v>5375</v>
      </c>
      <c r="M30" s="194"/>
      <c r="N30" s="288"/>
      <c r="O30" s="194"/>
      <c r="P30" s="342"/>
      <c r="Q30" s="281">
        <f t="shared" ref="Q30:Q31" si="9">IF( SUM( S30:X30 ) = 0, 0, $U$5 )</f>
        <v>0</v>
      </c>
      <c r="R30" s="358"/>
      <c r="S30" s="267"/>
      <c r="T30" s="267"/>
      <c r="U30" s="267"/>
      <c r="V30" s="267"/>
      <c r="W30" s="282">
        <f t="shared" si="8"/>
        <v>0</v>
      </c>
      <c r="X30" s="267"/>
      <c r="Y30" s="367"/>
      <c r="AB30" s="360"/>
      <c r="AD30" s="489" t="s">
        <v>5374</v>
      </c>
      <c r="AE30" s="491" t="s">
        <v>5376</v>
      </c>
      <c r="AF30" s="492" t="s">
        <v>5377</v>
      </c>
      <c r="AG30" s="492" t="s">
        <v>5378</v>
      </c>
      <c r="AH30" s="492" t="s">
        <v>5379</v>
      </c>
      <c r="AI30" s="493" t="s">
        <v>5380</v>
      </c>
      <c r="AJ30" s="494" t="s">
        <v>5381</v>
      </c>
    </row>
    <row r="31" spans="1:36" ht="16.350000000000001" customHeight="1">
      <c r="A31" s="194"/>
      <c r="B31" s="489" t="s">
        <v>5382</v>
      </c>
      <c r="C31" s="496" t="s">
        <v>4215</v>
      </c>
      <c r="D31" s="496">
        <v>3</v>
      </c>
      <c r="E31" s="1996">
        <f>IFERROR('4D'!E22, 0)</f>
        <v>1.836882486736777</v>
      </c>
      <c r="F31" s="1997">
        <f>IFERROR(SUM('4D'!F22:I22), 0)</f>
        <v>12.777230562315856</v>
      </c>
      <c r="G31" s="1997">
        <f>IFERROR(SUM('4E'!E22:I22), 0)</f>
        <v>0</v>
      </c>
      <c r="H31" s="1997">
        <f>IFERROR(SUM('4E'!J22:L22), 0)</f>
        <v>0</v>
      </c>
      <c r="I31" s="493">
        <v>0</v>
      </c>
      <c r="J31" s="2008">
        <f t="shared" si="7"/>
        <v>14.614113049052632</v>
      </c>
      <c r="K31" s="498"/>
      <c r="L31" s="495" t="s">
        <v>5383</v>
      </c>
      <c r="M31" s="194"/>
      <c r="N31" s="288"/>
      <c r="O31" s="194"/>
      <c r="P31" s="342"/>
      <c r="Q31" s="281">
        <f t="shared" si="9"/>
        <v>0</v>
      </c>
      <c r="R31" s="358"/>
      <c r="S31" s="267"/>
      <c r="T31" s="267"/>
      <c r="U31" s="267"/>
      <c r="V31" s="267"/>
      <c r="W31" s="282">
        <f t="shared" si="8"/>
        <v>0</v>
      </c>
      <c r="X31" s="267"/>
      <c r="Y31" s="367"/>
      <c r="AB31" s="360"/>
      <c r="AD31" s="489" t="s">
        <v>5384</v>
      </c>
      <c r="AE31" s="491" t="s">
        <v>5385</v>
      </c>
      <c r="AF31" s="492" t="s">
        <v>5386</v>
      </c>
      <c r="AG31" s="492" t="s">
        <v>5387</v>
      </c>
      <c r="AH31" s="492" t="s">
        <v>5388</v>
      </c>
      <c r="AI31" s="493" t="s">
        <v>5389</v>
      </c>
      <c r="AJ31" s="494" t="s">
        <v>5390</v>
      </c>
    </row>
    <row r="32" spans="1:36" ht="16.350000000000001" customHeight="1">
      <c r="A32" s="194"/>
      <c r="B32" s="489" t="s">
        <v>5391</v>
      </c>
      <c r="C32" s="496" t="s">
        <v>4215</v>
      </c>
      <c r="D32" s="496">
        <v>3</v>
      </c>
      <c r="E32" s="1999">
        <f>IFERROR(E29+E30+E31,0)</f>
        <v>7.3922911376328067</v>
      </c>
      <c r="F32" s="1997">
        <f>IFERROR(F29+F30+F31,0)</f>
        <v>110.17406297991226</v>
      </c>
      <c r="G32" s="1997">
        <f>IFERROR(G29+G30+G31,0)</f>
        <v>0</v>
      </c>
      <c r="H32" s="1997">
        <f>IFERROR(H29+H30+H31,0)</f>
        <v>0</v>
      </c>
      <c r="I32" s="1997">
        <f>IFERROR(I29+I30+I31,0)</f>
        <v>0</v>
      </c>
      <c r="J32" s="2008">
        <f t="shared" si="7"/>
        <v>117.56635411754507</v>
      </c>
      <c r="K32" s="498"/>
      <c r="L32" s="495" t="s">
        <v>5392</v>
      </c>
      <c r="M32" s="194"/>
      <c r="N32" s="288"/>
      <c r="O32" s="194"/>
      <c r="P32" s="342"/>
      <c r="R32" s="367"/>
      <c r="S32" s="267"/>
      <c r="T32" s="267"/>
      <c r="U32" s="267"/>
      <c r="V32" s="267"/>
      <c r="W32" s="267"/>
      <c r="X32" s="267"/>
      <c r="Y32" s="367"/>
      <c r="AB32" s="360"/>
      <c r="AD32" s="489" t="s">
        <v>5393</v>
      </c>
      <c r="AE32" s="499" t="s">
        <v>5394</v>
      </c>
      <c r="AF32" s="492" t="s">
        <v>5395</v>
      </c>
      <c r="AG32" s="492" t="s">
        <v>5396</v>
      </c>
      <c r="AH32" s="492" t="s">
        <v>5397</v>
      </c>
      <c r="AI32" s="492" t="s">
        <v>5398</v>
      </c>
      <c r="AJ32" s="494" t="s">
        <v>5399</v>
      </c>
    </row>
    <row r="33" spans="1:36" ht="16.350000000000001" customHeight="1">
      <c r="A33" s="194"/>
      <c r="B33" s="489" t="s">
        <v>5342</v>
      </c>
      <c r="C33" s="490" t="s">
        <v>4215</v>
      </c>
      <c r="D33" s="490">
        <v>3</v>
      </c>
      <c r="E33" s="1996">
        <f>IFERROR('4D'!E24, 0)</f>
        <v>0</v>
      </c>
      <c r="F33" s="1997">
        <f>IFERROR(SUM('4D'!F24:I24), 0)</f>
        <v>1.8109999999999999</v>
      </c>
      <c r="G33" s="1997">
        <f>IFERROR(SUM('4E'!E24:I24), 0)</f>
        <v>0</v>
      </c>
      <c r="H33" s="1997">
        <f>IFERROR(SUM('4E'!J24:L24), 0)</f>
        <v>0</v>
      </c>
      <c r="I33" s="493">
        <v>0</v>
      </c>
      <c r="J33" s="2008">
        <f t="shared" si="7"/>
        <v>1.8109999999999999</v>
      </c>
      <c r="K33" s="498"/>
      <c r="L33" s="495" t="s">
        <v>5400</v>
      </c>
      <c r="M33" s="194"/>
      <c r="N33" s="288"/>
      <c r="O33" s="194"/>
      <c r="P33" s="342"/>
      <c r="Q33" s="281">
        <f>IF( SUM( S33:X33 ) = 0, 0, $U$5 )</f>
        <v>0</v>
      </c>
      <c r="R33" s="358"/>
      <c r="S33" s="267"/>
      <c r="T33" s="267"/>
      <c r="U33" s="267"/>
      <c r="V33" s="267"/>
      <c r="W33" s="282">
        <f t="shared" ref="W33" si="10" xml:space="preserve"> IF( ISNUMBER( I33 ), 0, 1 )</f>
        <v>0</v>
      </c>
      <c r="X33" s="267"/>
      <c r="Y33" s="367"/>
      <c r="AB33" s="360"/>
      <c r="AD33" s="489" t="s">
        <v>5342</v>
      </c>
      <c r="AE33" s="508" t="s">
        <v>5401</v>
      </c>
      <c r="AF33" s="509" t="s">
        <v>5402</v>
      </c>
      <c r="AG33" s="509" t="s">
        <v>5403</v>
      </c>
      <c r="AH33" s="509" t="s">
        <v>5404</v>
      </c>
      <c r="AI33" s="493" t="s">
        <v>5405</v>
      </c>
      <c r="AJ33" s="494" t="s">
        <v>5406</v>
      </c>
    </row>
    <row r="34" spans="1:36" ht="16.350000000000001" customHeight="1" thickBot="1">
      <c r="A34" s="194"/>
      <c r="B34" s="501" t="s">
        <v>5407</v>
      </c>
      <c r="C34" s="510" t="s">
        <v>4215</v>
      </c>
      <c r="D34" s="510">
        <v>3</v>
      </c>
      <c r="E34" s="2003">
        <f>IFERROR(E32+E33,0)</f>
        <v>7.3922911376328067</v>
      </c>
      <c r="F34" s="2003">
        <f>IFERROR(F32+F33,0)</f>
        <v>111.98506297991227</v>
      </c>
      <c r="G34" s="2003">
        <f>IFERROR(G32+G33,0)</f>
        <v>0</v>
      </c>
      <c r="H34" s="2003">
        <f>IFERROR(H32+H33,0)</f>
        <v>0</v>
      </c>
      <c r="I34" s="2003">
        <f>IFERROR(I32+I33,0)</f>
        <v>0</v>
      </c>
      <c r="J34" s="2009">
        <f t="shared" si="7"/>
        <v>119.37735411754508</v>
      </c>
      <c r="K34" s="498"/>
      <c r="L34" s="511" t="s">
        <v>5408</v>
      </c>
      <c r="M34" s="194"/>
      <c r="N34" s="299"/>
      <c r="O34" s="194"/>
      <c r="P34" s="342"/>
      <c r="R34" s="367"/>
      <c r="S34" s="267"/>
      <c r="T34" s="267"/>
      <c r="U34" s="267"/>
      <c r="V34" s="267"/>
      <c r="W34" s="267"/>
      <c r="X34" s="267"/>
      <c r="Y34" s="367"/>
      <c r="AB34" s="360"/>
      <c r="AD34" s="501" t="s">
        <v>5407</v>
      </c>
      <c r="AE34" s="504" t="s">
        <v>5409</v>
      </c>
      <c r="AF34" s="504" t="s">
        <v>5410</v>
      </c>
      <c r="AG34" s="504" t="s">
        <v>5411</v>
      </c>
      <c r="AH34" s="504" t="s">
        <v>5412</v>
      </c>
      <c r="AI34" s="504" t="s">
        <v>5413</v>
      </c>
      <c r="AJ34" s="505" t="s">
        <v>5414</v>
      </c>
    </row>
    <row r="35" spans="1:36" ht="16.350000000000001" customHeight="1" thickTop="1" thickBot="1">
      <c r="A35" s="194"/>
      <c r="B35" s="412"/>
      <c r="C35" s="103"/>
      <c r="D35" s="103"/>
      <c r="E35" s="2004"/>
      <c r="F35" s="2004"/>
      <c r="G35" s="2004"/>
      <c r="H35" s="2004"/>
      <c r="I35" s="306"/>
      <c r="J35" s="2004"/>
      <c r="K35" s="103"/>
      <c r="L35" s="507"/>
      <c r="M35" s="194"/>
      <c r="N35" s="194"/>
      <c r="O35" s="194"/>
      <c r="P35" s="342"/>
      <c r="R35" s="367"/>
      <c r="S35" s="267"/>
      <c r="T35" s="267"/>
      <c r="U35" s="267"/>
      <c r="V35" s="267"/>
      <c r="W35" s="267"/>
      <c r="X35" s="267"/>
      <c r="Y35" s="367"/>
      <c r="AB35" s="360"/>
      <c r="AD35" s="412"/>
      <c r="AE35" s="306"/>
      <c r="AF35" s="306"/>
      <c r="AG35" s="306"/>
      <c r="AH35" s="306"/>
      <c r="AI35" s="306"/>
      <c r="AJ35" s="306"/>
    </row>
    <row r="36" spans="1:36" ht="16.350000000000001" customHeight="1" thickTop="1" thickBot="1">
      <c r="A36" s="194"/>
      <c r="B36" s="390" t="s">
        <v>5357</v>
      </c>
      <c r="C36" s="391"/>
      <c r="D36" s="391"/>
      <c r="E36" s="2004"/>
      <c r="F36" s="2004"/>
      <c r="G36" s="2004"/>
      <c r="H36" s="2004"/>
      <c r="I36" s="306"/>
      <c r="J36" s="2004"/>
      <c r="K36" s="103"/>
      <c r="L36" s="507"/>
      <c r="M36" s="194"/>
      <c r="N36" s="194"/>
      <c r="O36" s="194"/>
      <c r="P36" s="342"/>
      <c r="R36" s="367"/>
      <c r="S36" s="267"/>
      <c r="T36" s="267"/>
      <c r="U36" s="267"/>
      <c r="V36" s="267"/>
      <c r="W36" s="267"/>
      <c r="X36" s="267"/>
      <c r="Y36" s="367"/>
      <c r="AB36" s="360"/>
      <c r="AD36" s="390" t="s">
        <v>5357</v>
      </c>
      <c r="AE36" s="306"/>
      <c r="AF36" s="306"/>
      <c r="AG36" s="306"/>
      <c r="AH36" s="306"/>
      <c r="AI36" s="306"/>
      <c r="AJ36" s="306"/>
    </row>
    <row r="37" spans="1:36" ht="16.350000000000001" customHeight="1" thickTop="1" thickBot="1">
      <c r="A37" s="194"/>
      <c r="B37" s="417" t="s">
        <v>5415</v>
      </c>
      <c r="C37" s="368" t="s">
        <v>4215</v>
      </c>
      <c r="D37" s="368">
        <v>3</v>
      </c>
      <c r="E37" s="2005">
        <f>IFERROR('4D'!E28, 0)</f>
        <v>1.9850000000000001</v>
      </c>
      <c r="F37" s="2006">
        <f>IFERROR(SUM('4D'!F28:I28), 0)</f>
        <v>4.9723911000000003</v>
      </c>
      <c r="G37" s="2006">
        <f>IFERROR(SUM('4E'!E28:I28), 0)</f>
        <v>0</v>
      </c>
      <c r="H37" s="2006">
        <f>IFERROR(SUM('4E'!J28:L28), 0)</f>
        <v>0</v>
      </c>
      <c r="I37" s="516">
        <v>0</v>
      </c>
      <c r="J37" s="1968">
        <f>IFERROR(SUM(E37:I37),0)</f>
        <v>6.9573911000000006</v>
      </c>
      <c r="K37" s="103"/>
      <c r="L37" s="518" t="s">
        <v>5416</v>
      </c>
      <c r="M37" s="194"/>
      <c r="N37" s="372"/>
      <c r="O37" s="194"/>
      <c r="P37" s="342"/>
      <c r="Q37" s="281">
        <f>IF( SUM( S37:X37 ) = 0, 0, $U$5 )</f>
        <v>0</v>
      </c>
      <c r="R37" s="367"/>
      <c r="S37" s="267"/>
      <c r="T37" s="267"/>
      <c r="U37" s="267"/>
      <c r="V37" s="267"/>
      <c r="W37" s="282">
        <f t="shared" ref="W37" si="11" xml:space="preserve"> IF( ISNUMBER( I37 ), 0, 1 )</f>
        <v>0</v>
      </c>
      <c r="X37" s="267"/>
      <c r="Y37" s="367"/>
      <c r="AB37" s="360"/>
      <c r="AD37" s="417" t="s">
        <v>5415</v>
      </c>
      <c r="AE37" s="514" t="s">
        <v>5417</v>
      </c>
      <c r="AF37" s="515" t="s">
        <v>5418</v>
      </c>
      <c r="AG37" s="515" t="s">
        <v>5419</v>
      </c>
      <c r="AH37" s="515" t="s">
        <v>5420</v>
      </c>
      <c r="AI37" s="516" t="s">
        <v>5421</v>
      </c>
      <c r="AJ37" s="468" t="s">
        <v>5422</v>
      </c>
    </row>
    <row r="38" spans="1:36" ht="16.350000000000001" customHeight="1" thickTop="1" thickBot="1">
      <c r="A38" s="194"/>
      <c r="B38" s="412"/>
      <c r="C38" s="412"/>
      <c r="D38" s="412"/>
      <c r="E38" s="2002"/>
      <c r="F38" s="2002"/>
      <c r="G38" s="2002"/>
      <c r="H38" s="2002"/>
      <c r="I38" s="364"/>
      <c r="J38" s="2002"/>
      <c r="K38" s="103"/>
      <c r="L38" s="507"/>
      <c r="M38" s="194"/>
      <c r="N38" s="194"/>
      <c r="O38" s="194"/>
      <c r="P38" s="342"/>
      <c r="R38" s="367"/>
      <c r="S38" s="267"/>
      <c r="T38" s="267"/>
      <c r="U38" s="267"/>
      <c r="V38" s="267"/>
      <c r="W38" s="267"/>
      <c r="X38" s="267"/>
      <c r="Y38" s="367"/>
      <c r="AB38" s="360"/>
      <c r="AD38" s="412"/>
      <c r="AE38" s="364"/>
      <c r="AF38" s="364"/>
      <c r="AG38" s="364"/>
      <c r="AH38" s="364"/>
      <c r="AI38" s="364"/>
      <c r="AJ38" s="364"/>
    </row>
    <row r="39" spans="1:36" ht="16.350000000000001" customHeight="1" thickTop="1" thickBot="1">
      <c r="A39" s="194"/>
      <c r="B39" s="417" t="s">
        <v>5423</v>
      </c>
      <c r="C39" s="368" t="s">
        <v>4215</v>
      </c>
      <c r="D39" s="368">
        <v>3</v>
      </c>
      <c r="E39" s="1951">
        <f>IFERROR(E23+E34-E26-E37,0)</f>
        <v>27.121291137632806</v>
      </c>
      <c r="F39" s="1951">
        <f>IFERROR(F23+F34-F26-F37,0)</f>
        <v>294.85167187991226</v>
      </c>
      <c r="G39" s="1951">
        <f>IFERROR(G23+G34-G26-G37,0)</f>
        <v>0</v>
      </c>
      <c r="H39" s="1951">
        <f>IFERROR(H23+H34-H26-H37,0)</f>
        <v>0</v>
      </c>
      <c r="I39" s="1951">
        <f>IFERROR(I23+I34-I26-I37,0)</f>
        <v>0</v>
      </c>
      <c r="J39" s="1968">
        <f>IFERROR(SUM(E39:I39),0)</f>
        <v>321.97296301754506</v>
      </c>
      <c r="K39" s="103"/>
      <c r="L39" s="518" t="s">
        <v>5424</v>
      </c>
      <c r="M39" s="194"/>
      <c r="N39" s="372"/>
      <c r="O39" s="194"/>
      <c r="P39" s="342"/>
      <c r="R39" s="367"/>
      <c r="S39" s="267"/>
      <c r="T39" s="267"/>
      <c r="U39" s="267"/>
      <c r="V39" s="267"/>
      <c r="W39" s="267"/>
      <c r="X39" s="267"/>
      <c r="Y39" s="367"/>
      <c r="AB39" s="360"/>
      <c r="AD39" s="417" t="s">
        <v>5423</v>
      </c>
      <c r="AE39" s="382" t="s">
        <v>5425</v>
      </c>
      <c r="AF39" s="382" t="s">
        <v>5426</v>
      </c>
      <c r="AG39" s="382" t="s">
        <v>5427</v>
      </c>
      <c r="AH39" s="382" t="s">
        <v>5428</v>
      </c>
      <c r="AI39" s="382" t="s">
        <v>5429</v>
      </c>
      <c r="AJ39" s="468" t="s">
        <v>5430</v>
      </c>
    </row>
    <row r="40" spans="1:36" ht="16.350000000000001" customHeight="1" thickTop="1" thickBot="1">
      <c r="A40" s="194"/>
      <c r="B40" s="412"/>
      <c r="C40" s="412"/>
      <c r="D40" s="412"/>
      <c r="E40" s="2002"/>
      <c r="F40" s="2002"/>
      <c r="G40" s="2002"/>
      <c r="H40" s="2002"/>
      <c r="I40" s="364"/>
      <c r="J40" s="2002"/>
      <c r="K40" s="103"/>
      <c r="L40" s="507"/>
      <c r="M40" s="194"/>
      <c r="N40" s="194"/>
      <c r="O40" s="194"/>
      <c r="P40" s="342"/>
      <c r="R40" s="367"/>
      <c r="S40" s="267"/>
      <c r="T40" s="267"/>
      <c r="U40" s="267"/>
      <c r="V40" s="267"/>
      <c r="W40" s="267"/>
      <c r="X40" s="267"/>
      <c r="Y40" s="367"/>
      <c r="AB40" s="360"/>
      <c r="AD40" s="412"/>
      <c r="AE40" s="364"/>
      <c r="AF40" s="364"/>
      <c r="AG40" s="364"/>
      <c r="AH40" s="364"/>
      <c r="AI40" s="364"/>
      <c r="AJ40" s="364"/>
    </row>
    <row r="41" spans="1:36" ht="16.350000000000001" customHeight="1" thickTop="1" thickBot="1">
      <c r="A41" s="194"/>
      <c r="B41" s="390" t="s">
        <v>5431</v>
      </c>
      <c r="C41" s="391"/>
      <c r="D41" s="391"/>
      <c r="E41" s="2002"/>
      <c r="F41" s="2002"/>
      <c r="G41" s="2002"/>
      <c r="H41" s="2002"/>
      <c r="I41" s="364"/>
      <c r="J41" s="2002"/>
      <c r="K41" s="103"/>
      <c r="L41" s="507"/>
      <c r="M41" s="194"/>
      <c r="N41" s="194"/>
      <c r="O41" s="194"/>
      <c r="P41" s="342"/>
      <c r="R41" s="367"/>
      <c r="S41" s="267"/>
      <c r="T41" s="267"/>
      <c r="U41" s="267"/>
      <c r="V41" s="267"/>
      <c r="W41" s="267"/>
      <c r="X41" s="267"/>
      <c r="Y41" s="367"/>
      <c r="AB41" s="360"/>
      <c r="AD41" s="390" t="s">
        <v>5431</v>
      </c>
      <c r="AE41" s="364"/>
      <c r="AF41" s="364"/>
      <c r="AG41" s="364"/>
      <c r="AH41" s="364"/>
      <c r="AI41" s="364"/>
      <c r="AJ41" s="364"/>
    </row>
    <row r="42" spans="1:36" ht="16.350000000000001" customHeight="1" thickTop="1">
      <c r="A42" s="194"/>
      <c r="B42" s="448" t="s">
        <v>5432</v>
      </c>
      <c r="C42" s="274" t="s">
        <v>4215</v>
      </c>
      <c r="D42" s="274">
        <v>3</v>
      </c>
      <c r="E42" s="1994">
        <f>IFERROR('4D'!E33, 0)</f>
        <v>0.129</v>
      </c>
      <c r="F42" s="1995">
        <f>IFERROR(SUM('4D'!F33:I33), 0)</f>
        <v>1.302</v>
      </c>
      <c r="G42" s="1995">
        <f>IFERROR(SUM('4E'!E33:I33), 0)</f>
        <v>0</v>
      </c>
      <c r="H42" s="1995">
        <f>IFERROR(SUM('4E'!J33:L33), 0)</f>
        <v>0</v>
      </c>
      <c r="I42" s="485">
        <v>0</v>
      </c>
      <c r="J42" s="1928">
        <f>IFERROR(SUM(E42:I42),0)</f>
        <v>1.431</v>
      </c>
      <c r="K42" s="103"/>
      <c r="L42" s="488" t="s">
        <v>5433</v>
      </c>
      <c r="M42" s="194"/>
      <c r="N42" s="280"/>
      <c r="O42" s="194"/>
      <c r="P42" s="342"/>
      <c r="Q42" s="281">
        <f t="shared" ref="Q42:Q43" si="12">IF( SUM( S42:X42 ) = 0, 0, $U$5 )</f>
        <v>0</v>
      </c>
      <c r="R42" s="367"/>
      <c r="S42" s="267"/>
      <c r="T42" s="267"/>
      <c r="U42" s="267"/>
      <c r="V42" s="267"/>
      <c r="W42" s="282">
        <f t="shared" ref="W42:W43" si="13" xml:space="preserve"> IF( ISNUMBER( I42 ), 0, 1 )</f>
        <v>0</v>
      </c>
      <c r="X42" s="267"/>
      <c r="Y42" s="367"/>
      <c r="AB42" s="360"/>
      <c r="AD42" s="448" t="s">
        <v>5432</v>
      </c>
      <c r="AE42" s="521" t="s">
        <v>5434</v>
      </c>
      <c r="AF42" s="522" t="s">
        <v>5435</v>
      </c>
      <c r="AG42" s="522" t="s">
        <v>5436</v>
      </c>
      <c r="AH42" s="522" t="s">
        <v>5437</v>
      </c>
      <c r="AI42" s="485" t="s">
        <v>5438</v>
      </c>
      <c r="AJ42" s="277" t="s">
        <v>5439</v>
      </c>
    </row>
    <row r="43" spans="1:36" ht="16.350000000000001" customHeight="1">
      <c r="A43" s="194"/>
      <c r="B43" s="457" t="s">
        <v>5440</v>
      </c>
      <c r="C43" s="283" t="s">
        <v>4215</v>
      </c>
      <c r="D43" s="283">
        <v>3</v>
      </c>
      <c r="E43" s="1996">
        <f>IFERROR('4D'!E34, 0)</f>
        <v>-0.11</v>
      </c>
      <c r="F43" s="1997">
        <f>IFERROR(SUM('4D'!F34:I34), 0)</f>
        <v>-1.103</v>
      </c>
      <c r="G43" s="1997">
        <f>IFERROR(SUM('4E'!E34:I34), 0)</f>
        <v>0</v>
      </c>
      <c r="H43" s="1997">
        <f>IFERROR(SUM('4E'!J34:L34), 0)</f>
        <v>0</v>
      </c>
      <c r="I43" s="493">
        <v>0</v>
      </c>
      <c r="J43" s="1932">
        <f>IFERROR(SUM(E43:I43),0)</f>
        <v>-1.2130000000000001</v>
      </c>
      <c r="K43" s="103"/>
      <c r="L43" s="495" t="s">
        <v>5441</v>
      </c>
      <c r="M43" s="194"/>
      <c r="N43" s="288"/>
      <c r="O43" s="194"/>
      <c r="P43" s="342"/>
      <c r="Q43" s="281">
        <f t="shared" si="12"/>
        <v>0</v>
      </c>
      <c r="R43" s="358"/>
      <c r="S43" s="267"/>
      <c r="T43" s="267"/>
      <c r="U43" s="267"/>
      <c r="V43" s="267"/>
      <c r="W43" s="282">
        <f t="shared" si="13"/>
        <v>0</v>
      </c>
      <c r="X43" s="267"/>
      <c r="Y43" s="367"/>
      <c r="AB43" s="360"/>
      <c r="AD43" s="457" t="s">
        <v>5440</v>
      </c>
      <c r="AE43" s="508" t="s">
        <v>5442</v>
      </c>
      <c r="AF43" s="509" t="s">
        <v>5443</v>
      </c>
      <c r="AG43" s="509" t="s">
        <v>5444</v>
      </c>
      <c r="AH43" s="509" t="s">
        <v>5445</v>
      </c>
      <c r="AI43" s="493" t="s">
        <v>5446</v>
      </c>
      <c r="AJ43" s="286" t="s">
        <v>5447</v>
      </c>
    </row>
    <row r="44" spans="1:36" ht="16.350000000000001" customHeight="1" thickBot="1">
      <c r="A44" s="194"/>
      <c r="B44" s="460" t="s">
        <v>5448</v>
      </c>
      <c r="C44" s="352" t="s">
        <v>4215</v>
      </c>
      <c r="D44" s="352">
        <v>3</v>
      </c>
      <c r="E44" s="1933">
        <f>IFERROR(E39+E42+E43,0)</f>
        <v>27.140291137632808</v>
      </c>
      <c r="F44" s="1933">
        <f>IFERROR(F39+F42+F43,0)</f>
        <v>295.05067187991227</v>
      </c>
      <c r="G44" s="1933">
        <f>IFERROR(G39+G42+G43,0)</f>
        <v>0</v>
      </c>
      <c r="H44" s="1933">
        <f>IFERROR(H39+H42+H43,0)</f>
        <v>0</v>
      </c>
      <c r="I44" s="1933">
        <f>IFERROR(I39+I42+I43,0)</f>
        <v>0</v>
      </c>
      <c r="J44" s="1934">
        <f>IFERROR(SUM(E44:I44),0)</f>
        <v>322.19096301754507</v>
      </c>
      <c r="K44" s="103"/>
      <c r="L44" s="511" t="s">
        <v>5449</v>
      </c>
      <c r="M44" s="194"/>
      <c r="N44" s="299"/>
      <c r="O44" s="194"/>
      <c r="P44" s="342"/>
      <c r="R44" s="367"/>
      <c r="S44" s="267"/>
      <c r="T44" s="267"/>
      <c r="U44" s="267"/>
      <c r="V44" s="267"/>
      <c r="W44" s="267"/>
      <c r="X44" s="267"/>
      <c r="Y44" s="367"/>
      <c r="AB44" s="360"/>
      <c r="AD44" s="460" t="s">
        <v>5448</v>
      </c>
      <c r="AE44" s="295" t="s">
        <v>5450</v>
      </c>
      <c r="AF44" s="295" t="s">
        <v>5451</v>
      </c>
      <c r="AG44" s="295" t="s">
        <v>5452</v>
      </c>
      <c r="AH44" s="295" t="s">
        <v>5453</v>
      </c>
      <c r="AI44" s="295" t="s">
        <v>5454</v>
      </c>
      <c r="AJ44" s="296" t="s">
        <v>5455</v>
      </c>
    </row>
    <row r="45" spans="1:36" ht="15.75" thickTop="1">
      <c r="A45" s="194"/>
      <c r="B45" s="412"/>
      <c r="C45" s="103"/>
      <c r="D45" s="103"/>
      <c r="E45" s="103"/>
      <c r="F45" s="103"/>
      <c r="G45" s="103"/>
      <c r="H45" s="103"/>
      <c r="I45" s="103"/>
      <c r="J45" s="103"/>
      <c r="K45" s="103"/>
      <c r="L45" s="523"/>
      <c r="M45" s="194"/>
      <c r="N45" s="194"/>
      <c r="O45" s="194"/>
      <c r="S45" s="267"/>
      <c r="T45" s="267"/>
      <c r="U45" s="267"/>
      <c r="V45" s="267"/>
      <c r="W45" s="267"/>
      <c r="X45" s="267"/>
    </row>
    <row r="46" spans="1:36" ht="15">
      <c r="A46" s="194"/>
      <c r="B46" s="192"/>
      <c r="C46" s="194"/>
      <c r="D46" s="194"/>
      <c r="E46" s="194"/>
      <c r="F46" s="194"/>
      <c r="G46" s="194"/>
      <c r="H46" s="194"/>
      <c r="I46" s="194"/>
      <c r="J46" s="194"/>
      <c r="K46" s="194"/>
      <c r="L46" s="523"/>
      <c r="M46" s="194"/>
      <c r="N46" s="194"/>
      <c r="O46" s="194"/>
      <c r="S46" s="267"/>
      <c r="T46" s="267"/>
      <c r="U46" s="267"/>
      <c r="V46" s="267"/>
      <c r="W46" s="267"/>
      <c r="X46" s="267"/>
    </row>
    <row r="47" spans="1:36" ht="15">
      <c r="A47" s="194"/>
      <c r="B47" s="192"/>
      <c r="C47" s="194"/>
      <c r="D47" s="194"/>
      <c r="E47" s="194"/>
      <c r="F47" s="194"/>
      <c r="G47" s="194"/>
      <c r="H47" s="194"/>
      <c r="I47" s="194"/>
      <c r="J47" s="194"/>
      <c r="K47" s="194"/>
      <c r="L47" s="523"/>
      <c r="M47" s="194"/>
      <c r="N47" s="194"/>
      <c r="O47" s="194"/>
    </row>
  </sheetData>
  <sheetProtection formatColumns="0" formatRows="0"/>
  <mergeCells count="5">
    <mergeCell ref="B1:J1"/>
    <mergeCell ref="B2:J2"/>
    <mergeCell ref="B3:N3"/>
    <mergeCell ref="AD3:AJ3"/>
    <mergeCell ref="S4:X4"/>
  </mergeCells>
  <conditionalFormatting sqref="Q8:Q15">
    <cfRule type="cellIs" dxfId="521" priority="34" operator="equal">
      <formula>0</formula>
    </cfRule>
  </conditionalFormatting>
  <conditionalFormatting sqref="Q30:Q31">
    <cfRule type="cellIs" dxfId="520" priority="4" operator="equal">
      <formula>0</formula>
    </cfRule>
  </conditionalFormatting>
  <conditionalFormatting sqref="Q19:Q20">
    <cfRule type="cellIs" dxfId="519" priority="8" operator="equal">
      <formula>0</formula>
    </cfRule>
  </conditionalFormatting>
  <conditionalFormatting sqref="Q22">
    <cfRule type="cellIs" dxfId="518" priority="7" operator="equal">
      <formula>0</formula>
    </cfRule>
  </conditionalFormatting>
  <conditionalFormatting sqref="Q26">
    <cfRule type="cellIs" dxfId="517" priority="6" operator="equal">
      <formula>0</formula>
    </cfRule>
  </conditionalFormatting>
  <conditionalFormatting sqref="Q29">
    <cfRule type="cellIs" dxfId="516" priority="5" operator="equal">
      <formula>0</formula>
    </cfRule>
  </conditionalFormatting>
  <conditionalFormatting sqref="Q33">
    <cfRule type="cellIs" dxfId="515" priority="3" operator="equal">
      <formula>0</formula>
    </cfRule>
  </conditionalFormatting>
  <conditionalFormatting sqref="Q37">
    <cfRule type="cellIs" dxfId="514" priority="2" operator="equal">
      <formula>0</formula>
    </cfRule>
  </conditionalFormatting>
  <conditionalFormatting sqref="Q42:Q43">
    <cfRule type="cellIs" dxfId="513" priority="1" operator="equal">
      <formula>0</formula>
    </cfRule>
  </conditionalFormatting>
  <dataValidations count="1">
    <dataValidation type="custom" allowBlank="1" showErrorMessage="1" errorTitle="Input Error" error="Please enter a numeric value." sqref="E26:I26 I8:I15 I19:I20 E22:I22 I29:I31 E33:I33 E37:I37 E42:I43" xr:uid="{2C823FF1-0142-45F5-9A12-11169BCCE904}">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tabColor rgb="FF99FF99"/>
    <pageSetUpPr fitToPage="1"/>
  </sheetPr>
  <dimension ref="A1:W58"/>
  <sheetViews>
    <sheetView showGridLines="0" topLeftCell="A28" zoomScaleNormal="100" zoomScaleSheetLayoutView="100" workbookViewId="0">
      <selection activeCell="E38" sqref="E38"/>
    </sheetView>
  </sheetViews>
  <sheetFormatPr defaultColWidth="9" defaultRowHeight="15.75"/>
  <cols>
    <col min="1" max="1" width="1.625" style="221" customWidth="1"/>
    <col min="2" max="2" width="43.75" style="221" customWidth="1"/>
    <col min="3" max="8" width="14.625" style="221" customWidth="1"/>
    <col min="9" max="9" width="14.625" style="257" customWidth="1"/>
    <col min="10" max="10" width="14.625" style="221" customWidth="1"/>
    <col min="11" max="11" width="27.125" style="221" customWidth="1"/>
    <col min="12" max="13" width="1.625" style="221" customWidth="1"/>
    <col min="14" max="14" width="25" style="221" customWidth="1"/>
    <col min="15" max="15" width="1.625" style="260" customWidth="1"/>
    <col min="16" max="17" width="12.625" style="260" hidden="1" customWidth="1"/>
    <col min="18" max="18" width="1.625" style="260" hidden="1" customWidth="1"/>
    <col min="19" max="19" width="1.625" style="221" customWidth="1"/>
    <col min="20" max="20" width="40.125" style="221" customWidth="1"/>
    <col min="21" max="21" width="16.75" style="221" bestFit="1" customWidth="1"/>
    <col min="22" max="22" width="18.125" style="221" bestFit="1" customWidth="1"/>
    <col min="23" max="23" width="12.5" style="221" customWidth="1"/>
    <col min="24" max="24" width="1.625" style="221" customWidth="1"/>
    <col min="25" max="16384" width="9" style="221"/>
  </cols>
  <sheetData>
    <row r="1" spans="1:23" s="386" customFormat="1" ht="23.25">
      <c r="B1" s="421" t="s">
        <v>5456</v>
      </c>
      <c r="C1" s="421"/>
      <c r="D1" s="421"/>
      <c r="E1" s="2699"/>
      <c r="F1" s="2699"/>
      <c r="G1" s="2699"/>
      <c r="H1" s="525"/>
      <c r="I1" s="257"/>
      <c r="M1" s="337"/>
      <c r="N1" s="256"/>
      <c r="O1" s="358"/>
      <c r="P1" s="260"/>
      <c r="Q1" s="260"/>
      <c r="R1" s="358"/>
      <c r="T1" s="421" t="s">
        <v>4198</v>
      </c>
    </row>
    <row r="2" spans="1:23" s="386" customFormat="1" ht="23.25">
      <c r="B2" s="421" t="str">
        <f>SelectCompany!B4</f>
        <v>Affinity Water</v>
      </c>
      <c r="C2" s="526"/>
      <c r="D2" s="526"/>
      <c r="E2" s="526"/>
      <c r="F2" s="526"/>
      <c r="G2" s="526"/>
      <c r="H2" s="525"/>
      <c r="I2" s="257"/>
      <c r="M2" s="337"/>
      <c r="N2" s="256"/>
      <c r="O2" s="358"/>
      <c r="P2" s="260"/>
      <c r="Q2" s="260"/>
      <c r="R2" s="358"/>
      <c r="T2" s="421"/>
    </row>
    <row r="3" spans="1:23" ht="19.5">
      <c r="B3" s="2700" t="s">
        <v>5457</v>
      </c>
      <c r="C3" s="2701"/>
      <c r="D3" s="2701"/>
      <c r="E3" s="2701"/>
      <c r="F3" s="2701"/>
      <c r="G3" s="2701"/>
      <c r="H3" s="2701"/>
      <c r="I3" s="2701"/>
      <c r="J3" s="2701"/>
      <c r="K3" s="2701"/>
      <c r="M3" s="339"/>
      <c r="N3" s="262" t="s">
        <v>4200</v>
      </c>
      <c r="O3" s="358"/>
      <c r="R3" s="358"/>
      <c r="T3" s="2702" t="s">
        <v>5457</v>
      </c>
      <c r="U3" s="2703"/>
      <c r="V3" s="2703"/>
      <c r="W3" s="2703"/>
    </row>
    <row r="4" spans="1:23" ht="24" thickBot="1">
      <c r="B4" s="527"/>
      <c r="C4" s="527"/>
      <c r="D4" s="527"/>
      <c r="E4" s="527"/>
      <c r="F4" s="527"/>
      <c r="G4" s="527"/>
      <c r="M4" s="342"/>
      <c r="O4" s="358"/>
      <c r="P4" s="2688" t="s">
        <v>4201</v>
      </c>
      <c r="Q4" s="2688"/>
      <c r="R4" s="358"/>
      <c r="T4" s="527"/>
      <c r="U4" s="527"/>
      <c r="V4" s="527"/>
      <c r="W4" s="527"/>
    </row>
    <row r="5" spans="1:23" ht="46.5" thickTop="1" thickBot="1">
      <c r="A5" s="194"/>
      <c r="B5" s="442" t="s">
        <v>4202</v>
      </c>
      <c r="C5" s="443" t="s">
        <v>4203</v>
      </c>
      <c r="D5" s="443" t="s">
        <v>4204</v>
      </c>
      <c r="E5" s="443" t="s">
        <v>5458</v>
      </c>
      <c r="F5" s="443" t="s">
        <v>5459</v>
      </c>
      <c r="G5" s="444" t="s">
        <v>4425</v>
      </c>
      <c r="H5" s="528"/>
      <c r="I5" s="445" t="s">
        <v>4208</v>
      </c>
      <c r="J5" s="194"/>
      <c r="K5" s="446" t="s">
        <v>4209</v>
      </c>
      <c r="L5" s="194"/>
      <c r="M5" s="342"/>
      <c r="O5" s="358"/>
      <c r="P5" s="266" t="s">
        <v>4210</v>
      </c>
      <c r="Q5" s="267"/>
      <c r="R5" s="358"/>
      <c r="T5" s="442" t="s">
        <v>4202</v>
      </c>
      <c r="U5" s="443" t="s">
        <v>5458</v>
      </c>
      <c r="V5" s="443" t="s">
        <v>5459</v>
      </c>
      <c r="W5" s="444" t="s">
        <v>4425</v>
      </c>
    </row>
    <row r="6" spans="1:23" ht="16.5" thickTop="1" thickBot="1">
      <c r="A6" s="194"/>
      <c r="B6" s="529"/>
      <c r="C6" s="529"/>
      <c r="D6" s="529"/>
      <c r="E6" s="530"/>
      <c r="F6" s="530"/>
      <c r="G6" s="530"/>
      <c r="H6" s="528"/>
      <c r="I6" s="531"/>
      <c r="J6" s="194"/>
      <c r="K6" s="194"/>
      <c r="L6" s="194"/>
      <c r="M6" s="342"/>
      <c r="O6" s="358"/>
      <c r="P6" s="221"/>
      <c r="Q6" s="221"/>
      <c r="R6" s="358"/>
      <c r="T6" s="529"/>
      <c r="U6" s="530"/>
      <c r="V6" s="530"/>
      <c r="W6" s="530"/>
    </row>
    <row r="7" spans="1:23" ht="17.25" thickTop="1" thickBot="1">
      <c r="A7" s="194"/>
      <c r="B7" s="390" t="s">
        <v>5460</v>
      </c>
      <c r="C7" s="391"/>
      <c r="D7" s="391"/>
      <c r="E7" s="194"/>
      <c r="F7" s="194"/>
      <c r="G7" s="194"/>
      <c r="H7" s="194"/>
      <c r="J7" s="194"/>
      <c r="K7" s="194"/>
      <c r="L7" s="194"/>
      <c r="M7" s="342"/>
      <c r="N7" s="264"/>
      <c r="O7" s="358"/>
      <c r="P7" s="264"/>
      <c r="Q7" s="264"/>
      <c r="R7" s="358"/>
      <c r="T7" s="390" t="s">
        <v>5460</v>
      </c>
      <c r="U7" s="194"/>
      <c r="V7" s="194"/>
      <c r="W7" s="194"/>
    </row>
    <row r="8" spans="1:23" thickTop="1">
      <c r="A8" s="194"/>
      <c r="B8" s="448" t="s">
        <v>5461</v>
      </c>
      <c r="C8" s="274" t="s">
        <v>4215</v>
      </c>
      <c r="D8" s="274">
        <v>3</v>
      </c>
      <c r="E8" s="485">
        <v>7.085</v>
      </c>
      <c r="F8" s="485">
        <v>0</v>
      </c>
      <c r="G8" s="277">
        <f>IFERROR(SUM(E8:F8),0)</f>
        <v>7.085</v>
      </c>
      <c r="H8" s="194"/>
      <c r="I8" s="278" t="s">
        <v>5462</v>
      </c>
      <c r="J8" s="194"/>
      <c r="K8" s="280"/>
      <c r="L8" s="194"/>
      <c r="M8" s="342"/>
      <c r="N8" s="281">
        <f>IF( SUM( P8:Q8 ) = 0, 0, $P$5 )</f>
        <v>0</v>
      </c>
      <c r="O8" s="358"/>
      <c r="P8" s="282">
        <f xml:space="preserve"> IF( ISNUMBER( E8 ), 0, 1 )</f>
        <v>0</v>
      </c>
      <c r="Q8" s="282">
        <f t="shared" ref="Q8:Q11" si="0" xml:space="preserve"> IF( ISNUMBER( F8 ), 0, 1 )</f>
        <v>0</v>
      </c>
      <c r="R8" s="358"/>
      <c r="T8" s="448" t="s">
        <v>5461</v>
      </c>
      <c r="U8" s="485" t="s">
        <v>5463</v>
      </c>
      <c r="V8" s="485" t="s">
        <v>5464</v>
      </c>
      <c r="W8" s="277" t="s">
        <v>5465</v>
      </c>
    </row>
    <row r="9" spans="1:23" ht="15">
      <c r="A9" s="194"/>
      <c r="B9" s="457" t="s">
        <v>5466</v>
      </c>
      <c r="C9" s="283" t="s">
        <v>4215</v>
      </c>
      <c r="D9" s="283">
        <v>3</v>
      </c>
      <c r="E9" s="493">
        <v>2.1469999999999998</v>
      </c>
      <c r="F9" s="493">
        <v>0</v>
      </c>
      <c r="G9" s="286">
        <f>IFERROR(SUM(E9:F9),0)</f>
        <v>2.1469999999999998</v>
      </c>
      <c r="H9" s="194"/>
      <c r="I9" s="287" t="s">
        <v>5467</v>
      </c>
      <c r="J9" s="194"/>
      <c r="K9" s="288"/>
      <c r="L9" s="194"/>
      <c r="M9" s="360"/>
      <c r="N9" s="281">
        <f t="shared" ref="N9:N14" si="1">IF( SUM( P9:Q9 ) = 0, 0, $P$5 )</f>
        <v>0</v>
      </c>
      <c r="O9" s="358"/>
      <c r="P9" s="282">
        <f t="shared" ref="P9:P11" si="2" xml:space="preserve"> IF( ISNUMBER( E9 ), 0, 1 )</f>
        <v>0</v>
      </c>
      <c r="Q9" s="282">
        <f t="shared" si="0"/>
        <v>0</v>
      </c>
      <c r="R9" s="358"/>
      <c r="T9" s="457" t="s">
        <v>5466</v>
      </c>
      <c r="U9" s="493" t="s">
        <v>5468</v>
      </c>
      <c r="V9" s="493" t="s">
        <v>5469</v>
      </c>
      <c r="W9" s="286" t="s">
        <v>5470</v>
      </c>
    </row>
    <row r="10" spans="1:23" ht="15">
      <c r="A10" s="194"/>
      <c r="B10" s="457" t="s">
        <v>5471</v>
      </c>
      <c r="C10" s="283" t="s">
        <v>4215</v>
      </c>
      <c r="D10" s="283">
        <v>3</v>
      </c>
      <c r="E10" s="493">
        <v>11.199</v>
      </c>
      <c r="F10" s="493">
        <v>0</v>
      </c>
      <c r="G10" s="286">
        <f>IFERROR(SUM(E10:F10),0)</f>
        <v>11.199</v>
      </c>
      <c r="H10" s="194"/>
      <c r="I10" s="287" t="s">
        <v>5472</v>
      </c>
      <c r="J10" s="194"/>
      <c r="K10" s="288"/>
      <c r="L10" s="194"/>
      <c r="M10" s="360"/>
      <c r="N10" s="281">
        <f t="shared" si="1"/>
        <v>0</v>
      </c>
      <c r="O10" s="358"/>
      <c r="P10" s="282">
        <f t="shared" si="2"/>
        <v>0</v>
      </c>
      <c r="Q10" s="282">
        <f t="shared" si="0"/>
        <v>0</v>
      </c>
      <c r="R10" s="358"/>
      <c r="T10" s="457" t="s">
        <v>5471</v>
      </c>
      <c r="U10" s="493" t="s">
        <v>5473</v>
      </c>
      <c r="V10" s="493" t="s">
        <v>5474</v>
      </c>
      <c r="W10" s="286" t="s">
        <v>5475</v>
      </c>
    </row>
    <row r="11" spans="1:23" ht="15">
      <c r="A11" s="194"/>
      <c r="B11" s="457" t="s">
        <v>5476</v>
      </c>
      <c r="C11" s="283" t="s">
        <v>4215</v>
      </c>
      <c r="D11" s="283">
        <v>3</v>
      </c>
      <c r="E11" s="493">
        <v>1.6850000000000001</v>
      </c>
      <c r="F11" s="493">
        <v>0</v>
      </c>
      <c r="G11" s="286">
        <f>IFERROR(SUM(E11:F11),0)</f>
        <v>1.6850000000000001</v>
      </c>
      <c r="H11" s="194"/>
      <c r="I11" s="287" t="s">
        <v>5477</v>
      </c>
      <c r="J11" s="194"/>
      <c r="K11" s="288"/>
      <c r="L11" s="194"/>
      <c r="M11" s="360"/>
      <c r="N11" s="281">
        <f t="shared" si="1"/>
        <v>0</v>
      </c>
      <c r="O11" s="358"/>
      <c r="P11" s="282">
        <f t="shared" si="2"/>
        <v>0</v>
      </c>
      <c r="Q11" s="282">
        <f t="shared" si="0"/>
        <v>0</v>
      </c>
      <c r="R11" s="358"/>
      <c r="T11" s="457" t="s">
        <v>5476</v>
      </c>
      <c r="U11" s="493" t="s">
        <v>5478</v>
      </c>
      <c r="V11" s="493" t="s">
        <v>5479</v>
      </c>
      <c r="W11" s="286" t="s">
        <v>5480</v>
      </c>
    </row>
    <row r="12" spans="1:23" ht="15">
      <c r="A12" s="194"/>
      <c r="B12" s="457" t="s">
        <v>5481</v>
      </c>
      <c r="C12" s="283" t="s">
        <v>4215</v>
      </c>
      <c r="D12" s="283">
        <v>3</v>
      </c>
      <c r="E12" s="532"/>
      <c r="F12" s="493">
        <v>0</v>
      </c>
      <c r="G12" s="397">
        <f>IFERROR(F12,0)</f>
        <v>0</v>
      </c>
      <c r="H12" s="194"/>
      <c r="I12" s="287" t="s">
        <v>5482</v>
      </c>
      <c r="J12" s="194"/>
      <c r="K12" s="288"/>
      <c r="L12" s="194"/>
      <c r="M12" s="360"/>
      <c r="N12" s="281">
        <f t="shared" si="1"/>
        <v>0</v>
      </c>
      <c r="O12" s="358"/>
      <c r="P12" s="264"/>
      <c r="Q12" s="282">
        <f xml:space="preserve"> IF( ISNUMBER( F12 ), 0, 1 )</f>
        <v>0</v>
      </c>
      <c r="R12" s="358"/>
      <c r="T12" s="457" t="s">
        <v>5481</v>
      </c>
      <c r="U12" s="532"/>
      <c r="V12" s="493" t="s">
        <v>5483</v>
      </c>
      <c r="W12" s="397" t="s">
        <v>5484</v>
      </c>
    </row>
    <row r="13" spans="1:23" ht="15">
      <c r="A13" s="194"/>
      <c r="B13" s="457" t="s">
        <v>5294</v>
      </c>
      <c r="C13" s="283" t="s">
        <v>4215</v>
      </c>
      <c r="D13" s="283">
        <v>3</v>
      </c>
      <c r="E13" s="493">
        <v>9.0415705811172042</v>
      </c>
      <c r="F13" s="493">
        <v>0</v>
      </c>
      <c r="G13" s="286">
        <f>IFERROR(SUM(E13:F13),0)</f>
        <v>9.0415705811172042</v>
      </c>
      <c r="H13" s="194"/>
      <c r="I13" s="287" t="s">
        <v>5485</v>
      </c>
      <c r="J13" s="194"/>
      <c r="K13" s="288"/>
      <c r="L13" s="194"/>
      <c r="M13" s="360"/>
      <c r="N13" s="281">
        <f t="shared" si="1"/>
        <v>0</v>
      </c>
      <c r="O13" s="358"/>
      <c r="P13" s="282">
        <f t="shared" ref="P13:P14" si="3" xml:space="preserve"> IF( ISNUMBER( E13 ), 0, 1 )</f>
        <v>0</v>
      </c>
      <c r="Q13" s="282">
        <f t="shared" ref="Q13:Q14" si="4" xml:space="preserve"> IF( ISNUMBER( F13 ), 0, 1 )</f>
        <v>0</v>
      </c>
      <c r="R13" s="358"/>
      <c r="T13" s="457" t="s">
        <v>5294</v>
      </c>
      <c r="U13" s="493" t="s">
        <v>5486</v>
      </c>
      <c r="V13" s="493" t="s">
        <v>5487</v>
      </c>
      <c r="W13" s="286" t="s">
        <v>5488</v>
      </c>
    </row>
    <row r="14" spans="1:23" ht="15">
      <c r="A14" s="194"/>
      <c r="B14" s="457" t="s">
        <v>5301</v>
      </c>
      <c r="C14" s="283" t="s">
        <v>4215</v>
      </c>
      <c r="D14" s="283">
        <v>3</v>
      </c>
      <c r="E14" s="493">
        <v>0.23400000000000001</v>
      </c>
      <c r="F14" s="493">
        <v>0</v>
      </c>
      <c r="G14" s="286">
        <f>IFERROR(SUM(E14:F14),0)</f>
        <v>0.23400000000000001</v>
      </c>
      <c r="H14" s="197"/>
      <c r="I14" s="287" t="s">
        <v>5489</v>
      </c>
      <c r="J14" s="194"/>
      <c r="K14" s="288"/>
      <c r="L14" s="194"/>
      <c r="M14" s="360"/>
      <c r="N14" s="281">
        <f t="shared" si="1"/>
        <v>0</v>
      </c>
      <c r="O14" s="358"/>
      <c r="P14" s="282">
        <f t="shared" si="3"/>
        <v>0</v>
      </c>
      <c r="Q14" s="282">
        <f t="shared" si="4"/>
        <v>0</v>
      </c>
      <c r="R14" s="358"/>
      <c r="T14" s="457" t="s">
        <v>5301</v>
      </c>
      <c r="U14" s="493" t="s">
        <v>5490</v>
      </c>
      <c r="V14" s="493" t="s">
        <v>5491</v>
      </c>
      <c r="W14" s="286" t="s">
        <v>5492</v>
      </c>
    </row>
    <row r="15" spans="1:23" ht="30.75" thickBot="1">
      <c r="A15" s="194"/>
      <c r="B15" s="460" t="s">
        <v>5334</v>
      </c>
      <c r="C15" s="352" t="s">
        <v>4215</v>
      </c>
      <c r="D15" s="352">
        <v>3</v>
      </c>
      <c r="E15" s="295">
        <f>IFERROR(SUM(E8:E11) + SUM(E13:E14),0)</f>
        <v>31.3915705811172</v>
      </c>
      <c r="F15" s="295">
        <f>IFERROR(SUM(F8:F14),0)</f>
        <v>0</v>
      </c>
      <c r="G15" s="296">
        <f>IFERROR(SUM(E15:F15),0)</f>
        <v>31.3915705811172</v>
      </c>
      <c r="H15" s="194"/>
      <c r="I15" s="353" t="s">
        <v>5493</v>
      </c>
      <c r="J15" s="194"/>
      <c r="K15" s="299"/>
      <c r="L15" s="194"/>
      <c r="M15" s="360"/>
      <c r="O15" s="358"/>
      <c r="P15" s="264"/>
      <c r="Q15" s="264"/>
      <c r="R15" s="358"/>
      <c r="T15" s="460" t="s">
        <v>5334</v>
      </c>
      <c r="U15" s="295" t="s">
        <v>5494</v>
      </c>
      <c r="V15" s="295" t="s">
        <v>5495</v>
      </c>
      <c r="W15" s="296" t="s">
        <v>5496</v>
      </c>
    </row>
    <row r="16" spans="1:23" ht="17.25" thickTop="1" thickBot="1">
      <c r="A16" s="194"/>
      <c r="B16" s="412"/>
      <c r="C16" s="412"/>
      <c r="D16" s="412"/>
      <c r="E16" s="438"/>
      <c r="F16" s="470"/>
      <c r="G16" s="470"/>
      <c r="H16" s="194"/>
      <c r="J16" s="194"/>
      <c r="K16" s="194"/>
      <c r="L16" s="194"/>
      <c r="M16" s="360"/>
      <c r="O16" s="358"/>
      <c r="P16" s="264"/>
      <c r="Q16" s="264"/>
      <c r="R16" s="358"/>
      <c r="T16" s="412"/>
      <c r="U16" s="438"/>
      <c r="V16" s="470"/>
      <c r="W16" s="470"/>
    </row>
    <row r="17" spans="1:23" ht="17.25" thickTop="1" thickBot="1">
      <c r="A17" s="194"/>
      <c r="B17" s="390" t="s">
        <v>4629</v>
      </c>
      <c r="C17" s="391"/>
      <c r="D17" s="391"/>
      <c r="E17" s="438"/>
      <c r="F17" s="470"/>
      <c r="G17" s="470"/>
      <c r="H17" s="194"/>
      <c r="J17" s="194"/>
      <c r="K17" s="194"/>
      <c r="L17" s="194"/>
      <c r="M17" s="360"/>
      <c r="O17" s="358"/>
      <c r="P17" s="264"/>
      <c r="Q17" s="264"/>
      <c r="R17" s="358"/>
      <c r="T17" s="390" t="s">
        <v>4629</v>
      </c>
      <c r="U17" s="438"/>
      <c r="V17" s="470"/>
      <c r="W17" s="470"/>
    </row>
    <row r="18" spans="1:23" ht="30.75" thickTop="1">
      <c r="A18" s="194"/>
      <c r="B18" s="480" t="s">
        <v>5497</v>
      </c>
      <c r="C18" s="482" t="s">
        <v>4215</v>
      </c>
      <c r="D18" s="482">
        <v>3</v>
      </c>
      <c r="E18" s="485">
        <v>0</v>
      </c>
      <c r="F18" s="485">
        <v>0</v>
      </c>
      <c r="G18" s="486">
        <f>IFERROR(SUM(E18:F18),0)</f>
        <v>0</v>
      </c>
      <c r="H18" s="194"/>
      <c r="I18" s="278" t="s">
        <v>5498</v>
      </c>
      <c r="J18" s="194"/>
      <c r="K18" s="280"/>
      <c r="L18" s="194"/>
      <c r="M18" s="360"/>
      <c r="N18" s="281">
        <f t="shared" ref="N18:N21" si="5">IF( SUM( P18:Q18 ) = 0, 0, $P$5 )</f>
        <v>0</v>
      </c>
      <c r="O18" s="358"/>
      <c r="P18" s="282">
        <f t="shared" ref="P18:P21" si="6" xml:space="preserve"> IF( ISNUMBER( E18 ), 0, 1 )</f>
        <v>0</v>
      </c>
      <c r="Q18" s="282">
        <f t="shared" ref="Q18:Q21" si="7" xml:space="preserve"> IF( ISNUMBER( F18 ), 0, 1 )</f>
        <v>0</v>
      </c>
      <c r="R18" s="358"/>
      <c r="T18" s="480" t="s">
        <v>5499</v>
      </c>
      <c r="U18" s="485" t="s">
        <v>5500</v>
      </c>
      <c r="V18" s="485" t="s">
        <v>5501</v>
      </c>
      <c r="W18" s="486" t="s">
        <v>5502</v>
      </c>
    </row>
    <row r="19" spans="1:23" ht="45">
      <c r="A19" s="194"/>
      <c r="B19" s="489" t="s">
        <v>5503</v>
      </c>
      <c r="C19" s="490" t="s">
        <v>4215</v>
      </c>
      <c r="D19" s="490">
        <v>3</v>
      </c>
      <c r="E19" s="493">
        <v>0</v>
      </c>
      <c r="F19" s="493">
        <v>0</v>
      </c>
      <c r="G19" s="494">
        <f>IFERROR(SUM(E19:F19),0)</f>
        <v>0</v>
      </c>
      <c r="H19" s="194"/>
      <c r="I19" s="287" t="s">
        <v>5504</v>
      </c>
      <c r="J19" s="194"/>
      <c r="K19" s="288"/>
      <c r="L19" s="194"/>
      <c r="M19" s="360"/>
      <c r="N19" s="281">
        <f t="shared" si="5"/>
        <v>0</v>
      </c>
      <c r="O19" s="358"/>
      <c r="P19" s="282">
        <f t="shared" si="6"/>
        <v>0</v>
      </c>
      <c r="Q19" s="282">
        <f t="shared" si="7"/>
        <v>0</v>
      </c>
      <c r="R19" s="358"/>
      <c r="T19" s="489" t="s">
        <v>5505</v>
      </c>
      <c r="U19" s="493" t="s">
        <v>5506</v>
      </c>
      <c r="V19" s="493" t="s">
        <v>5507</v>
      </c>
      <c r="W19" s="494" t="s">
        <v>5508</v>
      </c>
    </row>
    <row r="20" spans="1:23" ht="30">
      <c r="A20" s="194"/>
      <c r="B20" s="489" t="s">
        <v>5509</v>
      </c>
      <c r="C20" s="490" t="s">
        <v>4215</v>
      </c>
      <c r="D20" s="490">
        <v>3</v>
      </c>
      <c r="E20" s="493">
        <v>0</v>
      </c>
      <c r="F20" s="493">
        <v>0</v>
      </c>
      <c r="G20" s="494">
        <f>IFERROR(SUM(E20:F20),0)</f>
        <v>0</v>
      </c>
      <c r="H20" s="194"/>
      <c r="I20" s="287" t="s">
        <v>5510</v>
      </c>
      <c r="J20" s="194"/>
      <c r="K20" s="288"/>
      <c r="L20" s="194"/>
      <c r="M20" s="360"/>
      <c r="N20" s="281">
        <f t="shared" si="5"/>
        <v>0</v>
      </c>
      <c r="O20" s="358"/>
      <c r="P20" s="282">
        <f t="shared" si="6"/>
        <v>0</v>
      </c>
      <c r="Q20" s="282">
        <f t="shared" si="7"/>
        <v>0</v>
      </c>
      <c r="R20" s="358"/>
      <c r="T20" s="489" t="s">
        <v>5511</v>
      </c>
      <c r="U20" s="493" t="s">
        <v>5512</v>
      </c>
      <c r="V20" s="493" t="s">
        <v>5513</v>
      </c>
      <c r="W20" s="494" t="s">
        <v>5514</v>
      </c>
    </row>
    <row r="21" spans="1:23" ht="45.75" thickBot="1">
      <c r="A21" s="194"/>
      <c r="B21" s="501" t="s">
        <v>5515</v>
      </c>
      <c r="C21" s="510" t="s">
        <v>4215</v>
      </c>
      <c r="D21" s="510">
        <v>3</v>
      </c>
      <c r="E21" s="533">
        <v>0.33700000000000002</v>
      </c>
      <c r="F21" s="533">
        <v>0</v>
      </c>
      <c r="G21" s="505">
        <f>IFERROR(SUM(E21:F21),0)</f>
        <v>0.33700000000000002</v>
      </c>
      <c r="H21" s="194"/>
      <c r="I21" s="353" t="s">
        <v>5516</v>
      </c>
      <c r="J21" s="194"/>
      <c r="K21" s="299"/>
      <c r="L21" s="194"/>
      <c r="M21" s="360"/>
      <c r="N21" s="281">
        <f t="shared" si="5"/>
        <v>0</v>
      </c>
      <c r="O21" s="358"/>
      <c r="P21" s="282">
        <f t="shared" si="6"/>
        <v>0</v>
      </c>
      <c r="Q21" s="282">
        <f t="shared" si="7"/>
        <v>0</v>
      </c>
      <c r="R21" s="358"/>
      <c r="T21" s="501" t="s">
        <v>5517</v>
      </c>
      <c r="U21" s="533" t="s">
        <v>5518</v>
      </c>
      <c r="V21" s="533" t="s">
        <v>5519</v>
      </c>
      <c r="W21" s="505" t="s">
        <v>5520</v>
      </c>
    </row>
    <row r="22" spans="1:23" ht="17.25" thickTop="1" thickBot="1">
      <c r="A22" s="194"/>
      <c r="B22" s="412"/>
      <c r="C22" s="412"/>
      <c r="D22" s="412"/>
      <c r="E22" s="438"/>
      <c r="F22" s="470"/>
      <c r="G22" s="470"/>
      <c r="H22" s="194"/>
      <c r="J22" s="194"/>
      <c r="K22" s="194"/>
      <c r="L22" s="194"/>
      <c r="M22" s="360"/>
      <c r="O22" s="358"/>
      <c r="P22" s="264"/>
      <c r="Q22" s="264"/>
      <c r="R22" s="358"/>
      <c r="T22" s="412"/>
      <c r="U22" s="438"/>
      <c r="V22" s="470"/>
      <c r="W22" s="470"/>
    </row>
    <row r="23" spans="1:23" ht="17.25" thickTop="1" thickBot="1">
      <c r="A23" s="194"/>
      <c r="B23" s="390" t="s">
        <v>5521</v>
      </c>
      <c r="C23" s="391"/>
      <c r="D23" s="391"/>
      <c r="E23" s="438"/>
      <c r="F23" s="470"/>
      <c r="G23" s="470"/>
      <c r="H23" s="194"/>
      <c r="J23" s="194"/>
      <c r="K23" s="194"/>
      <c r="L23" s="194"/>
      <c r="M23" s="360"/>
      <c r="O23" s="358"/>
      <c r="P23" s="264"/>
      <c r="Q23" s="264"/>
      <c r="R23" s="358"/>
      <c r="T23" s="390" t="s">
        <v>5521</v>
      </c>
      <c r="U23" s="438"/>
      <c r="V23" s="470"/>
      <c r="W23" s="470"/>
    </row>
    <row r="24" spans="1:23" ht="45.75" thickTop="1">
      <c r="A24" s="194"/>
      <c r="B24" s="480" t="s">
        <v>5522</v>
      </c>
      <c r="C24" s="482" t="s">
        <v>4215</v>
      </c>
      <c r="D24" s="482">
        <v>3</v>
      </c>
      <c r="E24" s="485">
        <v>0</v>
      </c>
      <c r="F24" s="485">
        <v>0</v>
      </c>
      <c r="G24" s="486">
        <f>IFERROR(SUM(E24:F24),0)</f>
        <v>0</v>
      </c>
      <c r="H24" s="194"/>
      <c r="I24" s="278" t="s">
        <v>5523</v>
      </c>
      <c r="J24" s="194"/>
      <c r="K24" s="280"/>
      <c r="L24" s="194"/>
      <c r="M24" s="360"/>
      <c r="N24" s="281">
        <f t="shared" ref="N24:N27" si="8">IF( SUM( P24:Q24 ) = 0, 0, $P$5 )</f>
        <v>0</v>
      </c>
      <c r="O24" s="358"/>
      <c r="P24" s="282">
        <f t="shared" ref="P24:P27" si="9" xml:space="preserve"> IF( ISNUMBER( E24 ), 0, 1 )</f>
        <v>0</v>
      </c>
      <c r="Q24" s="282">
        <f t="shared" ref="Q24:Q27" si="10" xml:space="preserve"> IF( ISNUMBER( F24 ), 0, 1 )</f>
        <v>0</v>
      </c>
      <c r="R24" s="358"/>
      <c r="T24" s="480" t="s">
        <v>5522</v>
      </c>
      <c r="U24" s="485" t="s">
        <v>5524</v>
      </c>
      <c r="V24" s="485" t="s">
        <v>5525</v>
      </c>
      <c r="W24" s="486" t="s">
        <v>5526</v>
      </c>
    </row>
    <row r="25" spans="1:23" ht="45">
      <c r="A25" s="194"/>
      <c r="B25" s="489" t="s">
        <v>5527</v>
      </c>
      <c r="C25" s="490" t="s">
        <v>4215</v>
      </c>
      <c r="D25" s="490">
        <v>3</v>
      </c>
      <c r="E25" s="493">
        <v>0</v>
      </c>
      <c r="F25" s="493">
        <v>0</v>
      </c>
      <c r="G25" s="494">
        <f>IFERROR(SUM(E25:F25),0)</f>
        <v>0</v>
      </c>
      <c r="H25" s="194"/>
      <c r="I25" s="287" t="s">
        <v>5528</v>
      </c>
      <c r="J25" s="194"/>
      <c r="K25" s="288"/>
      <c r="L25" s="194"/>
      <c r="M25" s="360"/>
      <c r="N25" s="281">
        <f t="shared" si="8"/>
        <v>0</v>
      </c>
      <c r="O25" s="358"/>
      <c r="P25" s="282">
        <f t="shared" si="9"/>
        <v>0</v>
      </c>
      <c r="Q25" s="282">
        <f t="shared" si="10"/>
        <v>0</v>
      </c>
      <c r="R25" s="358"/>
      <c r="T25" s="489" t="s">
        <v>5527</v>
      </c>
      <c r="U25" s="493" t="s">
        <v>5529</v>
      </c>
      <c r="V25" s="493" t="s">
        <v>5530</v>
      </c>
      <c r="W25" s="494" t="s">
        <v>5531</v>
      </c>
    </row>
    <row r="26" spans="1:23" ht="45">
      <c r="A26" s="194"/>
      <c r="B26" s="489" t="s">
        <v>5532</v>
      </c>
      <c r="C26" s="490" t="s">
        <v>4215</v>
      </c>
      <c r="D26" s="490">
        <v>3</v>
      </c>
      <c r="E26" s="493">
        <v>-0.1991682764505604</v>
      </c>
      <c r="F26" s="493">
        <v>0</v>
      </c>
      <c r="G26" s="494">
        <f>IFERROR(SUM(E26:F26),0)</f>
        <v>-0.1991682764505604</v>
      </c>
      <c r="H26" s="194"/>
      <c r="I26" s="287" t="s">
        <v>5533</v>
      </c>
      <c r="J26" s="194"/>
      <c r="K26" s="288"/>
      <c r="L26" s="194"/>
      <c r="M26" s="360"/>
      <c r="N26" s="281">
        <f t="shared" si="8"/>
        <v>0</v>
      </c>
      <c r="O26" s="358"/>
      <c r="P26" s="282">
        <f t="shared" si="9"/>
        <v>0</v>
      </c>
      <c r="Q26" s="282">
        <f t="shared" si="10"/>
        <v>0</v>
      </c>
      <c r="R26" s="358"/>
      <c r="T26" s="489" t="s">
        <v>5532</v>
      </c>
      <c r="U26" s="493" t="s">
        <v>5534</v>
      </c>
      <c r="V26" s="493" t="s">
        <v>5535</v>
      </c>
      <c r="W26" s="494" t="s">
        <v>5536</v>
      </c>
    </row>
    <row r="27" spans="1:23" ht="30">
      <c r="A27" s="194"/>
      <c r="B27" s="489" t="s">
        <v>5537</v>
      </c>
      <c r="C27" s="490" t="s">
        <v>4215</v>
      </c>
      <c r="D27" s="490">
        <v>3</v>
      </c>
      <c r="E27" s="493">
        <v>0</v>
      </c>
      <c r="F27" s="493">
        <v>0</v>
      </c>
      <c r="G27" s="494">
        <f>IFERROR(SUM(E27:F27),0)</f>
        <v>0</v>
      </c>
      <c r="H27" s="194"/>
      <c r="I27" s="287" t="s">
        <v>5538</v>
      </c>
      <c r="J27" s="194"/>
      <c r="K27" s="288"/>
      <c r="L27" s="194"/>
      <c r="M27" s="360"/>
      <c r="N27" s="281">
        <f t="shared" si="8"/>
        <v>0</v>
      </c>
      <c r="O27" s="358"/>
      <c r="P27" s="282">
        <f t="shared" si="9"/>
        <v>0</v>
      </c>
      <c r="Q27" s="282">
        <f t="shared" si="10"/>
        <v>0</v>
      </c>
      <c r="R27" s="358"/>
      <c r="T27" s="489" t="s">
        <v>5537</v>
      </c>
      <c r="U27" s="493" t="s">
        <v>5539</v>
      </c>
      <c r="V27" s="493" t="s">
        <v>5540</v>
      </c>
      <c r="W27" s="494" t="s">
        <v>5541</v>
      </c>
    </row>
    <row r="28" spans="1:23" thickBot="1">
      <c r="A28" s="194"/>
      <c r="B28" s="534" t="s">
        <v>5542</v>
      </c>
      <c r="C28" s="510" t="s">
        <v>4215</v>
      </c>
      <c r="D28" s="510">
        <v>3</v>
      </c>
      <c r="E28" s="504">
        <f>IFERROR(E24 + E26 - E25 - E27, 0)</f>
        <v>-0.1991682764505604</v>
      </c>
      <c r="F28" s="504">
        <f>IFERROR(F24 + F26 - F25 - F27, 0)</f>
        <v>0</v>
      </c>
      <c r="G28" s="505">
        <f>IFERROR(G24 + G26 - G25 - G27, 0)</f>
        <v>-0.1991682764505604</v>
      </c>
      <c r="H28" s="194"/>
      <c r="I28" s="353" t="s">
        <v>5543</v>
      </c>
      <c r="J28" s="194"/>
      <c r="K28" s="299"/>
      <c r="L28" s="194"/>
      <c r="M28" s="360"/>
      <c r="O28" s="358"/>
      <c r="P28" s="264"/>
      <c r="Q28" s="264"/>
      <c r="R28" s="358"/>
      <c r="T28" s="534" t="s">
        <v>5542</v>
      </c>
      <c r="U28" s="504" t="s">
        <v>5544</v>
      </c>
      <c r="V28" s="504" t="s">
        <v>5545</v>
      </c>
      <c r="W28" s="505" t="s">
        <v>5546</v>
      </c>
    </row>
    <row r="29" spans="1:23" ht="17.25" thickTop="1" thickBot="1">
      <c r="A29" s="194"/>
      <c r="B29" s="535"/>
      <c r="C29" s="536"/>
      <c r="D29" s="536"/>
      <c r="E29" s="537"/>
      <c r="F29" s="537"/>
      <c r="G29" s="537"/>
      <c r="H29" s="194"/>
      <c r="J29" s="194"/>
      <c r="K29" s="194"/>
      <c r="L29" s="194"/>
      <c r="M29" s="358"/>
      <c r="O29" s="358"/>
      <c r="P29" s="264"/>
      <c r="Q29" s="264"/>
      <c r="R29" s="358"/>
      <c r="T29" s="535"/>
      <c r="U29" s="537"/>
      <c r="V29" s="537"/>
      <c r="W29" s="537"/>
    </row>
    <row r="30" spans="1:23" ht="31.5" thickTop="1" thickBot="1">
      <c r="A30" s="194"/>
      <c r="B30" s="512" t="s">
        <v>5547</v>
      </c>
      <c r="C30" s="513" t="s">
        <v>4215</v>
      </c>
      <c r="D30" s="513">
        <v>3</v>
      </c>
      <c r="E30" s="538">
        <f>IFERROR(E15+SUM(E18:E21)+E28,0)</f>
        <v>31.52940230466664</v>
      </c>
      <c r="F30" s="538">
        <f>IFERROR(F15+SUM(F18:F21),0)</f>
        <v>0</v>
      </c>
      <c r="G30" s="539">
        <f>IFERROR(SUM(E30:F30),0)</f>
        <v>31.52940230466664</v>
      </c>
      <c r="H30" s="194"/>
      <c r="I30" s="371" t="s">
        <v>5548</v>
      </c>
      <c r="J30" s="194"/>
      <c r="K30" s="372"/>
      <c r="L30" s="194"/>
      <c r="M30" s="358"/>
      <c r="O30" s="358"/>
      <c r="P30" s="264"/>
      <c r="Q30" s="264"/>
      <c r="R30" s="358"/>
      <c r="T30" s="512" t="s">
        <v>5547</v>
      </c>
      <c r="U30" s="538" t="s">
        <v>5549</v>
      </c>
      <c r="V30" s="538" t="s">
        <v>5550</v>
      </c>
      <c r="W30" s="539" t="s">
        <v>5551</v>
      </c>
    </row>
    <row r="31" spans="1:23" ht="17.25" thickTop="1" thickBot="1">
      <c r="A31" s="194"/>
      <c r="B31" s="536"/>
      <c r="C31" s="536"/>
      <c r="D31" s="536"/>
      <c r="E31" s="537"/>
      <c r="F31" s="537"/>
      <c r="G31" s="537"/>
      <c r="H31" s="194"/>
      <c r="J31" s="194"/>
      <c r="K31" s="194"/>
      <c r="L31" s="194"/>
      <c r="M31" s="358"/>
      <c r="O31" s="358"/>
      <c r="P31" s="264"/>
      <c r="Q31" s="264"/>
      <c r="R31" s="358"/>
      <c r="T31" s="536"/>
      <c r="U31" s="537"/>
      <c r="V31" s="537"/>
      <c r="W31" s="537"/>
    </row>
    <row r="32" spans="1:23" thickTop="1">
      <c r="A32" s="194"/>
      <c r="B32" s="480" t="s">
        <v>5552</v>
      </c>
      <c r="C32" s="482" t="s">
        <v>4215</v>
      </c>
      <c r="D32" s="482">
        <v>3</v>
      </c>
      <c r="E32" s="485">
        <v>0</v>
      </c>
      <c r="F32" s="485">
        <v>0</v>
      </c>
      <c r="G32" s="486">
        <f>IFERROR(SUM(E32:F32),0)</f>
        <v>0</v>
      </c>
      <c r="H32" s="194"/>
      <c r="I32" s="278" t="s">
        <v>5553</v>
      </c>
      <c r="J32" s="194"/>
      <c r="K32" s="280"/>
      <c r="L32" s="194"/>
      <c r="M32" s="358"/>
      <c r="N32" s="281">
        <f t="shared" ref="N32:N33" si="11">IF( SUM( P32:Q32 ) = 0, 0, $P$5 )</f>
        <v>0</v>
      </c>
      <c r="O32" s="358"/>
      <c r="P32" s="282">
        <f t="shared" ref="P32:P33" si="12" xml:space="preserve"> IF( ISNUMBER( E32 ), 0, 1 )</f>
        <v>0</v>
      </c>
      <c r="Q32" s="282">
        <f t="shared" ref="Q32:Q33" si="13" xml:space="preserve"> IF( ISNUMBER( F32 ), 0, 1 )</f>
        <v>0</v>
      </c>
      <c r="R32" s="358"/>
      <c r="T32" s="480" t="s">
        <v>5552</v>
      </c>
      <c r="U32" s="485" t="s">
        <v>5554</v>
      </c>
      <c r="V32" s="485" t="s">
        <v>5555</v>
      </c>
      <c r="W32" s="486" t="s">
        <v>5556</v>
      </c>
    </row>
    <row r="33" spans="1:23" ht="30.75" thickBot="1">
      <c r="A33" s="194"/>
      <c r="B33" s="501" t="s">
        <v>5557</v>
      </c>
      <c r="C33" s="510" t="s">
        <v>4215</v>
      </c>
      <c r="D33" s="510">
        <v>3</v>
      </c>
      <c r="E33" s="533">
        <v>0.16942941888279683</v>
      </c>
      <c r="F33" s="533">
        <v>0</v>
      </c>
      <c r="G33" s="505">
        <f>IFERROR(SUM(E33:F33),0)</f>
        <v>0.16942941888279683</v>
      </c>
      <c r="H33" s="197"/>
      <c r="I33" s="353" t="s">
        <v>5558</v>
      </c>
      <c r="J33" s="194"/>
      <c r="K33" s="299"/>
      <c r="L33" s="194"/>
      <c r="M33" s="358"/>
      <c r="N33" s="281">
        <f t="shared" si="11"/>
        <v>0</v>
      </c>
      <c r="O33" s="358"/>
      <c r="P33" s="282">
        <f t="shared" si="12"/>
        <v>0</v>
      </c>
      <c r="Q33" s="282">
        <f t="shared" si="13"/>
        <v>0</v>
      </c>
      <c r="R33" s="358"/>
      <c r="T33" s="501" t="s">
        <v>5557</v>
      </c>
      <c r="U33" s="533" t="s">
        <v>5559</v>
      </c>
      <c r="V33" s="533" t="s">
        <v>5560</v>
      </c>
      <c r="W33" s="505" t="s">
        <v>5561</v>
      </c>
    </row>
    <row r="34" spans="1:23" ht="16.5" thickTop="1" thickBot="1">
      <c r="A34" s="194"/>
      <c r="B34" s="540"/>
      <c r="C34" s="487"/>
      <c r="D34" s="487"/>
      <c r="E34" s="541"/>
      <c r="F34" s="541"/>
      <c r="G34" s="541"/>
      <c r="H34" s="194"/>
      <c r="I34" s="279"/>
      <c r="J34" s="194"/>
      <c r="K34" s="194"/>
      <c r="L34" s="194"/>
      <c r="M34" s="358"/>
      <c r="O34" s="358"/>
      <c r="P34" s="264"/>
      <c r="Q34" s="264"/>
      <c r="R34" s="358"/>
      <c r="T34" s="540"/>
      <c r="U34" s="541"/>
      <c r="V34" s="541"/>
      <c r="W34" s="541"/>
    </row>
    <row r="35" spans="1:23" ht="31.5" thickTop="1" thickBot="1">
      <c r="A35" s="194"/>
      <c r="B35" s="542" t="s">
        <v>5562</v>
      </c>
      <c r="C35" s="513" t="s">
        <v>4215</v>
      </c>
      <c r="D35" s="513">
        <v>3</v>
      </c>
      <c r="E35" s="543">
        <f>IFERROR(E30+E32+E33,0)</f>
        <v>31.698831723549436</v>
      </c>
      <c r="F35" s="543">
        <f>IFERROR(F30+F32+F33,0)</f>
        <v>0</v>
      </c>
      <c r="G35" s="517">
        <f>IFERROR(SUM(E35:F35),0)</f>
        <v>31.698831723549436</v>
      </c>
      <c r="H35" s="194"/>
      <c r="I35" s="371" t="s">
        <v>5563</v>
      </c>
      <c r="J35" s="194"/>
      <c r="K35" s="372"/>
      <c r="L35" s="194"/>
      <c r="M35" s="358"/>
      <c r="O35" s="358"/>
      <c r="P35" s="264"/>
      <c r="Q35" s="264"/>
      <c r="R35" s="358"/>
      <c r="T35" s="542" t="s">
        <v>5562</v>
      </c>
      <c r="U35" s="543" t="s">
        <v>5564</v>
      </c>
      <c r="V35" s="543" t="s">
        <v>5565</v>
      </c>
      <c r="W35" s="517" t="s">
        <v>5566</v>
      </c>
    </row>
    <row r="36" spans="1:23" ht="17.25" thickTop="1" thickBot="1">
      <c r="A36" s="194"/>
      <c r="B36" s="536"/>
      <c r="C36" s="536"/>
      <c r="D36" s="536"/>
      <c r="E36" s="537"/>
      <c r="F36" s="537"/>
      <c r="G36" s="537"/>
      <c r="H36" s="197"/>
      <c r="J36" s="194"/>
      <c r="K36" s="194"/>
      <c r="L36" s="194"/>
      <c r="M36" s="358"/>
      <c r="O36" s="358"/>
      <c r="P36" s="264"/>
      <c r="Q36" s="264"/>
      <c r="R36" s="358"/>
      <c r="T36" s="536"/>
      <c r="U36" s="537"/>
      <c r="V36" s="537"/>
      <c r="W36" s="537"/>
    </row>
    <row r="37" spans="1:23" ht="17.25" thickTop="1" thickBot="1">
      <c r="A37" s="194"/>
      <c r="B37" s="544" t="s">
        <v>5567</v>
      </c>
      <c r="C37" s="540"/>
      <c r="D37" s="540"/>
      <c r="E37" s="537"/>
      <c r="F37" s="537"/>
      <c r="G37" s="537"/>
      <c r="H37" s="197"/>
      <c r="J37" s="194"/>
      <c r="K37" s="194"/>
      <c r="L37" s="194"/>
      <c r="M37" s="358"/>
      <c r="O37" s="358"/>
      <c r="P37" s="264"/>
      <c r="Q37" s="264"/>
      <c r="R37" s="358"/>
      <c r="T37" s="544" t="s">
        <v>5567</v>
      </c>
      <c r="U37" s="537"/>
      <c r="V37" s="537"/>
      <c r="W37" s="537"/>
    </row>
    <row r="38" spans="1:23" ht="16.5" thickTop="1" thickBot="1">
      <c r="A38" s="194"/>
      <c r="B38" s="512" t="s">
        <v>5567</v>
      </c>
      <c r="C38" s="513" t="s">
        <v>4215</v>
      </c>
      <c r="D38" s="513">
        <v>3</v>
      </c>
      <c r="E38" s="516">
        <v>7.3618420000000002</v>
      </c>
      <c r="F38" s="516">
        <v>0</v>
      </c>
      <c r="G38" s="539">
        <f>IFERROR(SUM(E38:F38),0)</f>
        <v>7.3618420000000002</v>
      </c>
      <c r="H38" s="194"/>
      <c r="I38" s="371" t="s">
        <v>5568</v>
      </c>
      <c r="J38" s="194"/>
      <c r="K38" s="372"/>
      <c r="L38" s="194"/>
      <c r="M38" s="358"/>
      <c r="N38" s="281">
        <f>IF( SUM( P38:Q38 ) = 0, 0, $P$5 )</f>
        <v>0</v>
      </c>
      <c r="O38" s="358"/>
      <c r="P38" s="282">
        <f t="shared" ref="P38:Q38" si="14" xml:space="preserve"> IF( ISNUMBER( E38 ), 0, 1 )</f>
        <v>0</v>
      </c>
      <c r="Q38" s="282">
        <f t="shared" si="14"/>
        <v>0</v>
      </c>
      <c r="R38" s="358"/>
      <c r="T38" s="512" t="s">
        <v>5567</v>
      </c>
      <c r="U38" s="516" t="s">
        <v>5569</v>
      </c>
      <c r="V38" s="516" t="s">
        <v>5570</v>
      </c>
      <c r="W38" s="539" t="s">
        <v>5571</v>
      </c>
    </row>
    <row r="39" spans="1:23" ht="17.25" thickTop="1" thickBot="1">
      <c r="A39" s="194"/>
      <c r="B39" s="536"/>
      <c r="C39" s="536"/>
      <c r="D39" s="536"/>
      <c r="E39" s="537"/>
      <c r="F39" s="537"/>
      <c r="G39" s="537"/>
      <c r="H39" s="194"/>
      <c r="J39" s="194"/>
      <c r="K39" s="194"/>
      <c r="L39" s="194"/>
      <c r="M39" s="358"/>
      <c r="O39" s="358"/>
      <c r="P39" s="264"/>
      <c r="Q39" s="264"/>
      <c r="R39" s="358"/>
      <c r="T39" s="536"/>
      <c r="U39" s="537"/>
      <c r="V39" s="537"/>
      <c r="W39" s="537"/>
    </row>
    <row r="40" spans="1:23" ht="17.25" thickTop="1" thickBot="1">
      <c r="A40" s="194"/>
      <c r="B40" s="544" t="s">
        <v>4701</v>
      </c>
      <c r="C40" s="540"/>
      <c r="D40" s="540"/>
      <c r="E40" s="537"/>
      <c r="F40" s="537"/>
      <c r="G40" s="537"/>
      <c r="H40" s="194"/>
      <c r="J40" s="194"/>
      <c r="K40" s="194"/>
      <c r="L40" s="194"/>
      <c r="M40" s="358"/>
      <c r="O40" s="358"/>
      <c r="P40" s="264"/>
      <c r="Q40" s="264"/>
      <c r="R40" s="358"/>
      <c r="T40" s="544" t="s">
        <v>4701</v>
      </c>
      <c r="U40" s="537"/>
      <c r="V40" s="537"/>
      <c r="W40" s="537"/>
    </row>
    <row r="41" spans="1:23" ht="16.5" thickTop="1" thickBot="1">
      <c r="A41" s="194"/>
      <c r="B41" s="512" t="s">
        <v>4701</v>
      </c>
      <c r="C41" s="513" t="s">
        <v>4215</v>
      </c>
      <c r="D41" s="513">
        <v>3</v>
      </c>
      <c r="E41" s="516">
        <v>1.9224689557699439</v>
      </c>
      <c r="F41" s="516">
        <v>0</v>
      </c>
      <c r="G41" s="539">
        <f>IFERROR(SUM(E41:F41),0)</f>
        <v>1.9224689557699439</v>
      </c>
      <c r="H41" s="194"/>
      <c r="I41" s="371" t="s">
        <v>5572</v>
      </c>
      <c r="J41" s="194"/>
      <c r="K41" s="372"/>
      <c r="L41" s="194"/>
      <c r="M41" s="358"/>
      <c r="N41" s="281">
        <f>IF( SUM( P41:Q41 ) = 0, 0, $P$5 )</f>
        <v>0</v>
      </c>
      <c r="O41" s="358"/>
      <c r="P41" s="282">
        <f t="shared" ref="P41:Q41" si="15" xml:space="preserve"> IF( ISNUMBER( E41 ), 0, 1 )</f>
        <v>0</v>
      </c>
      <c r="Q41" s="282">
        <f t="shared" si="15"/>
        <v>0</v>
      </c>
      <c r="R41" s="358"/>
      <c r="T41" s="512" t="s">
        <v>4701</v>
      </c>
      <c r="U41" s="516" t="s">
        <v>5573</v>
      </c>
      <c r="V41" s="516" t="s">
        <v>5574</v>
      </c>
      <c r="W41" s="539" t="s">
        <v>5575</v>
      </c>
    </row>
    <row r="42" spans="1:23" ht="17.25" thickTop="1" thickBot="1">
      <c r="A42" s="194"/>
      <c r="B42" s="498"/>
      <c r="C42" s="498"/>
      <c r="D42" s="498"/>
      <c r="E42" s="545"/>
      <c r="F42" s="545"/>
      <c r="G42" s="546"/>
      <c r="H42" s="194"/>
      <c r="J42" s="194"/>
      <c r="K42" s="194"/>
      <c r="L42" s="194"/>
      <c r="M42" s="358"/>
      <c r="O42" s="358"/>
      <c r="P42" s="264"/>
      <c r="Q42" s="264"/>
      <c r="R42" s="358"/>
      <c r="T42" s="498"/>
      <c r="U42" s="545"/>
      <c r="V42" s="545"/>
      <c r="W42" s="546"/>
    </row>
    <row r="43" spans="1:23" ht="61.5" thickTop="1" thickBot="1">
      <c r="A43" s="194"/>
      <c r="B43" s="544" t="s">
        <v>5576</v>
      </c>
      <c r="C43" s="540"/>
      <c r="D43" s="540"/>
      <c r="E43" s="547"/>
      <c r="F43" s="547"/>
      <c r="G43" s="546"/>
      <c r="H43" s="194"/>
      <c r="J43" s="194"/>
      <c r="K43" s="194"/>
      <c r="L43" s="194"/>
      <c r="M43" s="358"/>
      <c r="O43" s="358"/>
      <c r="P43" s="264"/>
      <c r="Q43" s="264"/>
      <c r="R43" s="358"/>
      <c r="T43" s="544" t="s">
        <v>5576</v>
      </c>
      <c r="U43" s="547"/>
      <c r="V43" s="547"/>
      <c r="W43" s="546"/>
    </row>
    <row r="44" spans="1:23" ht="30.75" thickTop="1">
      <c r="A44" s="194"/>
      <c r="B44" s="480" t="s">
        <v>5577</v>
      </c>
      <c r="C44" s="482" t="s">
        <v>4215</v>
      </c>
      <c r="D44" s="482">
        <v>3</v>
      </c>
      <c r="E44" s="548">
        <v>6.7389999999999999</v>
      </c>
      <c r="F44" s="549"/>
      <c r="G44" s="549"/>
      <c r="H44" s="194"/>
      <c r="I44" s="278" t="s">
        <v>5578</v>
      </c>
      <c r="J44" s="194"/>
      <c r="K44" s="280"/>
      <c r="L44" s="194"/>
      <c r="M44" s="358"/>
      <c r="N44" s="281">
        <f t="shared" ref="N44:N45" si="16">IF( SUM( P44:Q44 ) = 0, 0, $P$5 )</f>
        <v>0</v>
      </c>
      <c r="O44" s="358"/>
      <c r="P44" s="282">
        <f t="shared" ref="P44:P45" si="17" xml:space="preserve"> IF( ISNUMBER( E44 ), 0, 1 )</f>
        <v>0</v>
      </c>
      <c r="Q44" s="264"/>
      <c r="R44" s="358"/>
      <c r="T44" s="480" t="s">
        <v>5577</v>
      </c>
      <c r="U44" s="548" t="s">
        <v>5579</v>
      </c>
      <c r="V44" s="549"/>
      <c r="W44" s="549"/>
    </row>
    <row r="45" spans="1:23" ht="30">
      <c r="A45" s="194"/>
      <c r="B45" s="489" t="s">
        <v>5580</v>
      </c>
      <c r="C45" s="490" t="s">
        <v>4215</v>
      </c>
      <c r="D45" s="490">
        <v>3</v>
      </c>
      <c r="E45" s="550">
        <v>6.7389999999999999</v>
      </c>
      <c r="F45" s="549"/>
      <c r="G45" s="549"/>
      <c r="H45" s="194"/>
      <c r="I45" s="287" t="s">
        <v>5581</v>
      </c>
      <c r="J45" s="194"/>
      <c r="K45" s="288"/>
      <c r="L45" s="194"/>
      <c r="M45" s="358"/>
      <c r="N45" s="281">
        <f t="shared" si="16"/>
        <v>0</v>
      </c>
      <c r="O45" s="358"/>
      <c r="P45" s="282">
        <f t="shared" si="17"/>
        <v>0</v>
      </c>
      <c r="Q45" s="264"/>
      <c r="R45" s="358"/>
      <c r="T45" s="489" t="s">
        <v>5580</v>
      </c>
      <c r="U45" s="550" t="s">
        <v>5582</v>
      </c>
      <c r="V45" s="549"/>
      <c r="W45" s="549"/>
    </row>
    <row r="46" spans="1:23" ht="30.75" thickBot="1">
      <c r="A46" s="194"/>
      <c r="B46" s="501" t="s">
        <v>5583</v>
      </c>
      <c r="C46" s="510" t="s">
        <v>4215</v>
      </c>
      <c r="D46" s="510">
        <v>3</v>
      </c>
      <c r="E46" s="551">
        <f>IFERROR(E44-E45,0)</f>
        <v>0</v>
      </c>
      <c r="F46" s="549"/>
      <c r="G46" s="549"/>
      <c r="H46" s="194"/>
      <c r="I46" s="353" t="s">
        <v>5584</v>
      </c>
      <c r="J46" s="194"/>
      <c r="K46" s="299"/>
      <c r="L46" s="194"/>
      <c r="M46" s="358"/>
      <c r="O46" s="358"/>
      <c r="P46" s="264"/>
      <c r="Q46" s="264"/>
      <c r="R46" s="358"/>
      <c r="T46" s="501" t="s">
        <v>5583</v>
      </c>
      <c r="U46" s="551" t="s">
        <v>5585</v>
      </c>
      <c r="V46" s="549"/>
      <c r="W46" s="549"/>
    </row>
    <row r="47" spans="1:23" ht="17.25" thickTop="1" thickBot="1">
      <c r="A47" s="194"/>
      <c r="B47" s="540"/>
      <c r="C47" s="540"/>
      <c r="D47" s="540"/>
      <c r="E47" s="537"/>
      <c r="F47" s="552"/>
      <c r="G47" s="552"/>
      <c r="H47" s="194"/>
      <c r="J47" s="194"/>
      <c r="K47" s="194"/>
      <c r="L47" s="194"/>
      <c r="M47" s="358"/>
      <c r="O47" s="358"/>
      <c r="P47" s="264"/>
      <c r="Q47" s="264"/>
      <c r="R47" s="358"/>
      <c r="T47" s="540"/>
      <c r="U47" s="537"/>
      <c r="V47" s="552"/>
      <c r="W47" s="552"/>
    </row>
    <row r="48" spans="1:23" ht="16.350000000000001" customHeight="1" thickTop="1">
      <c r="A48" s="194"/>
      <c r="B48" s="480" t="s">
        <v>5586</v>
      </c>
      <c r="C48" s="482" t="s">
        <v>4215</v>
      </c>
      <c r="D48" s="482">
        <v>3</v>
      </c>
      <c r="E48" s="548">
        <v>0.98899999999999999</v>
      </c>
      <c r="F48" s="549"/>
      <c r="G48" s="549"/>
      <c r="H48" s="194"/>
      <c r="I48" s="278" t="s">
        <v>5587</v>
      </c>
      <c r="J48" s="194"/>
      <c r="K48" s="280"/>
      <c r="L48" s="194"/>
      <c r="M48" s="358"/>
      <c r="N48" s="281">
        <f t="shared" ref="N48:N49" si="18">IF( SUM( P48:Q48 ) = 0, 0, $P$5 )</f>
        <v>0</v>
      </c>
      <c r="O48" s="358"/>
      <c r="P48" s="282">
        <f t="shared" ref="P48:P49" si="19" xml:space="preserve"> IF( ISNUMBER( E48 ), 0, 1 )</f>
        <v>0</v>
      </c>
      <c r="Q48" s="264"/>
      <c r="R48" s="358"/>
      <c r="T48" s="480" t="s">
        <v>5586</v>
      </c>
      <c r="U48" s="548" t="s">
        <v>5588</v>
      </c>
      <c r="V48" s="549"/>
      <c r="W48" s="549"/>
    </row>
    <row r="49" spans="1:23" ht="30">
      <c r="A49" s="194"/>
      <c r="B49" s="489" t="s">
        <v>5589</v>
      </c>
      <c r="C49" s="490" t="s">
        <v>4215</v>
      </c>
      <c r="D49" s="490">
        <v>3</v>
      </c>
      <c r="E49" s="550">
        <v>0</v>
      </c>
      <c r="F49" s="549"/>
      <c r="G49" s="549"/>
      <c r="H49" s="194"/>
      <c r="I49" s="287" t="s">
        <v>5590</v>
      </c>
      <c r="J49" s="194"/>
      <c r="K49" s="288"/>
      <c r="L49" s="194"/>
      <c r="M49" s="358"/>
      <c r="N49" s="281">
        <f t="shared" si="18"/>
        <v>0</v>
      </c>
      <c r="O49" s="358"/>
      <c r="P49" s="282">
        <f t="shared" si="19"/>
        <v>0</v>
      </c>
      <c r="Q49" s="264"/>
      <c r="R49" s="358"/>
      <c r="T49" s="489" t="s">
        <v>5589</v>
      </c>
      <c r="U49" s="550" t="s">
        <v>5591</v>
      </c>
      <c r="V49" s="549"/>
      <c r="W49" s="549"/>
    </row>
    <row r="50" spans="1:23" ht="30.75" thickBot="1">
      <c r="A50" s="194"/>
      <c r="B50" s="501" t="s">
        <v>1354</v>
      </c>
      <c r="C50" s="510" t="s">
        <v>4215</v>
      </c>
      <c r="D50" s="510">
        <v>3</v>
      </c>
      <c r="E50" s="551">
        <f>IFERROR(E48-E49,0)</f>
        <v>0.98899999999999999</v>
      </c>
      <c r="F50" s="549"/>
      <c r="G50" s="549"/>
      <c r="H50" s="194"/>
      <c r="I50" s="353" t="s">
        <v>5592</v>
      </c>
      <c r="J50" s="194"/>
      <c r="K50" s="299"/>
      <c r="L50" s="194"/>
      <c r="M50" s="358"/>
      <c r="O50" s="358"/>
      <c r="P50" s="264"/>
      <c r="Q50" s="264"/>
      <c r="R50" s="358"/>
      <c r="T50" s="501" t="s">
        <v>1354</v>
      </c>
      <c r="U50" s="551" t="s">
        <v>5593</v>
      </c>
      <c r="V50" s="549"/>
      <c r="W50" s="549"/>
    </row>
    <row r="51" spans="1:23" ht="17.25" thickTop="1" thickBot="1">
      <c r="A51" s="194"/>
      <c r="B51" s="553"/>
      <c r="C51" s="553"/>
      <c r="D51" s="553"/>
      <c r="E51" s="194"/>
      <c r="F51" s="194"/>
      <c r="G51" s="194"/>
      <c r="H51" s="194"/>
      <c r="J51" s="194"/>
      <c r="K51" s="194"/>
      <c r="L51" s="194"/>
      <c r="M51" s="358"/>
      <c r="O51" s="358"/>
      <c r="P51" s="264"/>
      <c r="Q51" s="264"/>
      <c r="R51" s="358"/>
      <c r="T51" s="553"/>
      <c r="U51" s="194"/>
      <c r="V51" s="194"/>
      <c r="W51" s="194"/>
    </row>
    <row r="52" spans="1:23" ht="31.5" thickTop="1" thickBot="1">
      <c r="A52" s="194"/>
      <c r="B52" s="544" t="s">
        <v>5594</v>
      </c>
      <c r="C52" s="540"/>
      <c r="D52" s="540"/>
      <c r="E52" s="547"/>
      <c r="F52" s="547"/>
      <c r="G52" s="546"/>
      <c r="H52" s="194"/>
      <c r="J52" s="194"/>
      <c r="K52" s="194"/>
      <c r="L52" s="194"/>
      <c r="M52" s="358"/>
      <c r="O52" s="358"/>
      <c r="P52" s="264"/>
      <c r="Q52" s="264"/>
      <c r="R52" s="358"/>
      <c r="T52" s="544" t="s">
        <v>5594</v>
      </c>
      <c r="U52" s="547"/>
      <c r="V52" s="547"/>
      <c r="W52" s="546"/>
    </row>
    <row r="53" spans="1:23" ht="30.75" thickTop="1">
      <c r="A53" s="194"/>
      <c r="B53" s="480" t="s">
        <v>1355</v>
      </c>
      <c r="C53" s="482" t="s">
        <v>4215</v>
      </c>
      <c r="D53" s="482">
        <v>3</v>
      </c>
      <c r="E53" s="548">
        <v>96.345386949839252</v>
      </c>
      <c r="F53" s="549"/>
      <c r="G53" s="194"/>
      <c r="H53" s="194"/>
      <c r="I53" s="278" t="s">
        <v>5595</v>
      </c>
      <c r="J53" s="194"/>
      <c r="K53" s="554"/>
      <c r="L53" s="194"/>
      <c r="M53" s="358"/>
      <c r="N53" s="281">
        <f t="shared" ref="N53:N55" si="20">IF( SUM( P53:Q53 ) = 0, 0, $P$5 )</f>
        <v>0</v>
      </c>
      <c r="O53" s="358"/>
      <c r="P53" s="282">
        <f t="shared" ref="P53:P55" si="21" xml:space="preserve"> IF( ISNUMBER( E53 ), 0, 1 )</f>
        <v>0</v>
      </c>
      <c r="Q53" s="264"/>
      <c r="R53" s="358"/>
      <c r="T53" s="480" t="s">
        <v>1355</v>
      </c>
      <c r="U53" s="548" t="s">
        <v>5596</v>
      </c>
      <c r="V53" s="549"/>
      <c r="W53" s="194"/>
    </row>
    <row r="54" spans="1:23" ht="30">
      <c r="A54" s="194"/>
      <c r="B54" s="489" t="s">
        <v>1356</v>
      </c>
      <c r="C54" s="490" t="s">
        <v>4215</v>
      </c>
      <c r="D54" s="490">
        <v>3</v>
      </c>
      <c r="E54" s="550">
        <v>89.021739245025444</v>
      </c>
      <c r="F54" s="549"/>
      <c r="G54" s="194"/>
      <c r="H54" s="194"/>
      <c r="I54" s="287" t="s">
        <v>5597</v>
      </c>
      <c r="J54" s="194"/>
      <c r="K54" s="555"/>
      <c r="L54" s="194"/>
      <c r="M54" s="358"/>
      <c r="N54" s="281">
        <f t="shared" si="20"/>
        <v>0</v>
      </c>
      <c r="O54" s="358"/>
      <c r="P54" s="282">
        <f t="shared" si="21"/>
        <v>0</v>
      </c>
      <c r="Q54" s="264"/>
      <c r="R54" s="358"/>
      <c r="T54" s="489" t="s">
        <v>1356</v>
      </c>
      <c r="U54" s="550" t="s">
        <v>5598</v>
      </c>
      <c r="V54" s="549"/>
      <c r="W54" s="194"/>
    </row>
    <row r="55" spans="1:23" thickBot="1">
      <c r="A55" s="194"/>
      <c r="B55" s="501" t="s">
        <v>1357</v>
      </c>
      <c r="C55" s="510" t="s">
        <v>4215</v>
      </c>
      <c r="D55" s="510">
        <v>3</v>
      </c>
      <c r="E55" s="556">
        <v>176.54731957559684</v>
      </c>
      <c r="F55" s="549"/>
      <c r="G55" s="194"/>
      <c r="H55" s="194"/>
      <c r="I55" s="353" t="s">
        <v>5599</v>
      </c>
      <c r="J55" s="194"/>
      <c r="K55" s="557"/>
      <c r="L55" s="194"/>
      <c r="M55" s="358"/>
      <c r="N55" s="281">
        <f t="shared" si="20"/>
        <v>0</v>
      </c>
      <c r="O55" s="358"/>
      <c r="P55" s="282">
        <f t="shared" si="21"/>
        <v>0</v>
      </c>
      <c r="Q55" s="264"/>
      <c r="R55" s="358"/>
      <c r="T55" s="501" t="s">
        <v>1357</v>
      </c>
      <c r="U55" s="556" t="s">
        <v>5600</v>
      </c>
      <c r="V55" s="549"/>
      <c r="W55" s="194"/>
    </row>
    <row r="56" spans="1:23" ht="16.5" thickTop="1">
      <c r="A56" s="194"/>
      <c r="B56" s="194"/>
      <c r="C56" s="194"/>
      <c r="D56" s="194"/>
      <c r="E56" s="194"/>
      <c r="F56" s="194"/>
      <c r="G56" s="194"/>
      <c r="H56" s="194"/>
      <c r="J56" s="194"/>
      <c r="K56" s="194"/>
      <c r="L56" s="194"/>
      <c r="P56" s="264"/>
      <c r="Q56" s="264"/>
    </row>
    <row r="57" spans="1:23">
      <c r="A57" s="194"/>
      <c r="B57" s="194"/>
      <c r="C57" s="194"/>
      <c r="D57" s="194"/>
      <c r="E57" s="194"/>
      <c r="F57" s="194"/>
      <c r="G57" s="194"/>
      <c r="H57" s="194"/>
      <c r="J57" s="194"/>
      <c r="K57" s="194"/>
      <c r="L57" s="194"/>
      <c r="P57" s="264"/>
      <c r="Q57" s="264"/>
    </row>
    <row r="58" spans="1:23">
      <c r="A58" s="194"/>
      <c r="B58" s="194"/>
      <c r="C58" s="194"/>
      <c r="D58" s="194"/>
      <c r="E58" s="194"/>
      <c r="F58" s="194"/>
      <c r="G58" s="194"/>
      <c r="H58" s="194"/>
      <c r="J58" s="194"/>
      <c r="K58" s="194"/>
      <c r="L58" s="194"/>
      <c r="P58" s="264"/>
      <c r="Q58" s="264"/>
    </row>
  </sheetData>
  <sheetProtection formatColumns="0" formatRows="0"/>
  <mergeCells count="4">
    <mergeCell ref="E1:G1"/>
    <mergeCell ref="B3:K3"/>
    <mergeCell ref="T3:W3"/>
    <mergeCell ref="P4:Q4"/>
  </mergeCells>
  <conditionalFormatting sqref="N15">
    <cfRule type="cellIs" dxfId="512" priority="23" operator="equal">
      <formula>0</formula>
    </cfRule>
  </conditionalFormatting>
  <conditionalFormatting sqref="N17">
    <cfRule type="cellIs" dxfId="511" priority="22" operator="equal">
      <formula>0</formula>
    </cfRule>
  </conditionalFormatting>
  <conditionalFormatting sqref="N16">
    <cfRule type="cellIs" dxfId="510" priority="19" operator="equal">
      <formula>0</formula>
    </cfRule>
  </conditionalFormatting>
  <conditionalFormatting sqref="N29">
    <cfRule type="cellIs" dxfId="509" priority="17" operator="equal">
      <formula>0</formula>
    </cfRule>
  </conditionalFormatting>
  <conditionalFormatting sqref="N30:N31 N34:N37 N39:N40 N42:N43 N46:N47 N50:N51">
    <cfRule type="cellIs" dxfId="508" priority="21" operator="equal">
      <formula>0</formula>
    </cfRule>
  </conditionalFormatting>
  <conditionalFormatting sqref="N8:N14">
    <cfRule type="cellIs" dxfId="507" priority="20" operator="equal">
      <formula>0</formula>
    </cfRule>
  </conditionalFormatting>
  <conditionalFormatting sqref="N22:N23">
    <cfRule type="cellIs" dxfId="506" priority="18" operator="equal">
      <formula>0</formula>
    </cfRule>
  </conditionalFormatting>
  <conditionalFormatting sqref="N28">
    <cfRule type="cellIs" dxfId="505" priority="15" operator="equal">
      <formula>0</formula>
    </cfRule>
  </conditionalFormatting>
  <conditionalFormatting sqref="N18:N21">
    <cfRule type="cellIs" dxfId="504" priority="8" operator="equal">
      <formula>0</formula>
    </cfRule>
  </conditionalFormatting>
  <conditionalFormatting sqref="N24:N27">
    <cfRule type="cellIs" dxfId="503" priority="7" operator="equal">
      <formula>0</formula>
    </cfRule>
  </conditionalFormatting>
  <conditionalFormatting sqref="N32:N33">
    <cfRule type="cellIs" dxfId="502" priority="6" operator="equal">
      <formula>0</formula>
    </cfRule>
  </conditionalFormatting>
  <conditionalFormatting sqref="N38">
    <cfRule type="cellIs" dxfId="501" priority="5" operator="equal">
      <formula>0</formula>
    </cfRule>
  </conditionalFormatting>
  <conditionalFormatting sqref="N41">
    <cfRule type="cellIs" dxfId="500" priority="4" operator="equal">
      <formula>0</formula>
    </cfRule>
  </conditionalFormatting>
  <conditionalFormatting sqref="N44:N45">
    <cfRule type="cellIs" dxfId="499" priority="3" operator="equal">
      <formula>0</formula>
    </cfRule>
  </conditionalFormatting>
  <conditionalFormatting sqref="N48:N49">
    <cfRule type="cellIs" dxfId="498" priority="2" operator="equal">
      <formula>0</formula>
    </cfRule>
  </conditionalFormatting>
  <conditionalFormatting sqref="N53:N55">
    <cfRule type="cellIs" dxfId="497" priority="1" operator="equal">
      <formula>0</formula>
    </cfRule>
  </conditionalFormatting>
  <dataValidations count="1">
    <dataValidation type="custom" allowBlank="1" showErrorMessage="1" errorTitle="Input Error" error="Please input a numeric value." sqref="E41:F41 E38:F38 E18:F21 E32:F33 F12 E8:F11 E53:E55 E44:E45 E48:E49 E13:F14 E24:F27" xr:uid="{B9C2FBEC-2801-48B5-B4D4-737C85A93B8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C5C60-3AA1-408F-A46A-5BFDB4981457}">
  <sheetPr codeName="Sheet16">
    <tabColor rgb="FF99FF99"/>
    <pageSetUpPr fitToPage="1"/>
  </sheetPr>
  <dimension ref="A1:AL33"/>
  <sheetViews>
    <sheetView showGridLines="0" zoomScale="88" zoomScaleNormal="100" zoomScaleSheetLayoutView="100" workbookViewId="0">
      <selection activeCell="E20" sqref="E20"/>
    </sheetView>
  </sheetViews>
  <sheetFormatPr defaultColWidth="8.625" defaultRowHeight="15.75"/>
  <cols>
    <col min="1" max="1" width="1.625" style="221" customWidth="1"/>
    <col min="2" max="2" width="32" style="221" customWidth="1"/>
    <col min="3" max="3" width="7" style="221" customWidth="1"/>
    <col min="4" max="4" width="5.5" style="221" customWidth="1"/>
    <col min="5" max="5" width="13" style="221" customWidth="1"/>
    <col min="6" max="6" width="12.125" style="221" customWidth="1"/>
    <col min="7" max="12" width="12.5" style="581" customWidth="1"/>
    <col min="13" max="13" width="1.625" style="257" customWidth="1"/>
    <col min="14" max="14" width="12.5" style="582" customWidth="1"/>
    <col min="15" max="15" width="1.625" style="221" customWidth="1"/>
    <col min="16" max="16" width="33.625" style="221" customWidth="1"/>
    <col min="17" max="18" width="1.625" style="221" customWidth="1"/>
    <col min="19" max="19" width="20.125" style="221" customWidth="1"/>
    <col min="20" max="20" width="1.625" style="260" customWidth="1"/>
    <col min="21" max="27" width="7.5" style="260" hidden="1" customWidth="1"/>
    <col min="28" max="28" width="1.625" style="260" hidden="1" customWidth="1"/>
    <col min="29" max="29" width="1.625" style="221" customWidth="1"/>
    <col min="30" max="30" width="35.25" style="221" customWidth="1"/>
    <col min="31" max="31" width="13.75" style="221" bestFit="1" customWidth="1"/>
    <col min="32" max="32" width="13" style="221" bestFit="1" customWidth="1"/>
    <col min="33" max="38" width="12.5" style="221" customWidth="1"/>
    <col min="39" max="39" width="1.625" style="221" customWidth="1"/>
    <col min="40" max="16384" width="8.625" style="221"/>
  </cols>
  <sheetData>
    <row r="1" spans="1:38" s="386" customFormat="1" ht="23.25">
      <c r="B1" s="558" t="s">
        <v>5601</v>
      </c>
      <c r="C1" s="558"/>
      <c r="D1" s="558"/>
      <c r="E1" s="558"/>
      <c r="F1" s="558"/>
      <c r="G1" s="559"/>
      <c r="H1" s="559"/>
      <c r="I1" s="559"/>
      <c r="J1" s="559"/>
      <c r="K1" s="558"/>
      <c r="L1" s="558"/>
      <c r="M1" s="558"/>
      <c r="N1" s="558"/>
      <c r="R1" s="337"/>
      <c r="S1" s="256"/>
      <c r="T1" s="358"/>
      <c r="U1" s="260"/>
      <c r="V1" s="260"/>
      <c r="W1" s="260"/>
      <c r="X1" s="260"/>
      <c r="Y1" s="260"/>
      <c r="Z1" s="260"/>
      <c r="AA1" s="260"/>
      <c r="AB1" s="358"/>
      <c r="AD1" s="558" t="s">
        <v>4198</v>
      </c>
      <c r="AE1" s="558"/>
      <c r="AF1" s="558"/>
    </row>
    <row r="2" spans="1:38" s="386" customFormat="1" ht="23.25">
      <c r="B2" s="2699" t="str">
        <f>SelectCompany!B4</f>
        <v>Affinity Water</v>
      </c>
      <c r="C2" s="2699"/>
      <c r="D2" s="2699"/>
      <c r="E2" s="2699"/>
      <c r="F2" s="2699"/>
      <c r="G2" s="2699"/>
      <c r="H2" s="2699"/>
      <c r="I2" s="2699"/>
      <c r="J2" s="2699"/>
      <c r="K2" s="560"/>
      <c r="L2" s="560"/>
      <c r="M2" s="526"/>
      <c r="N2" s="526"/>
      <c r="R2" s="337"/>
      <c r="S2" s="256"/>
      <c r="T2" s="358"/>
      <c r="U2" s="260"/>
      <c r="V2" s="260"/>
      <c r="W2" s="260"/>
      <c r="X2" s="260"/>
      <c r="Y2" s="260"/>
      <c r="Z2" s="260"/>
      <c r="AA2" s="260"/>
      <c r="AB2" s="358"/>
      <c r="AD2" s="558"/>
      <c r="AE2" s="558"/>
      <c r="AF2" s="558"/>
    </row>
    <row r="3" spans="1:38" s="194" customFormat="1" ht="19.5">
      <c r="B3" s="2700" t="s">
        <v>5602</v>
      </c>
      <c r="C3" s="2701"/>
      <c r="D3" s="2701"/>
      <c r="E3" s="2701"/>
      <c r="F3" s="2701"/>
      <c r="G3" s="2701"/>
      <c r="H3" s="2701"/>
      <c r="I3" s="2701"/>
      <c r="J3" s="2701"/>
      <c r="K3" s="2701"/>
      <c r="L3" s="2701"/>
      <c r="M3" s="2701"/>
      <c r="N3" s="2701"/>
      <c r="O3" s="2701"/>
      <c r="P3" s="2701"/>
      <c r="R3" s="339"/>
      <c r="S3" s="262" t="s">
        <v>4200</v>
      </c>
      <c r="T3" s="358"/>
      <c r="U3" s="260"/>
      <c r="V3" s="260"/>
      <c r="W3" s="260"/>
      <c r="X3" s="260"/>
      <c r="Y3" s="260"/>
      <c r="Z3" s="260"/>
      <c r="AA3" s="260"/>
      <c r="AB3" s="358"/>
      <c r="AD3" s="2702" t="s">
        <v>5602</v>
      </c>
      <c r="AE3" s="2703"/>
      <c r="AF3" s="2703"/>
      <c r="AG3" s="2703"/>
      <c r="AH3" s="2703"/>
      <c r="AI3" s="2703"/>
      <c r="AJ3" s="2703"/>
      <c r="AK3" s="2703"/>
      <c r="AL3" s="2703"/>
    </row>
    <row r="4" spans="1:38" s="194" customFormat="1" ht="24" thickBot="1">
      <c r="B4" s="527"/>
      <c r="C4" s="527"/>
      <c r="D4" s="527"/>
      <c r="E4" s="527"/>
      <c r="F4" s="527"/>
      <c r="G4" s="561"/>
      <c r="H4" s="561"/>
      <c r="I4" s="561"/>
      <c r="J4" s="561"/>
      <c r="K4" s="561"/>
      <c r="L4" s="561"/>
      <c r="M4" s="103"/>
      <c r="N4" s="562"/>
      <c r="R4" s="342"/>
      <c r="S4" s="221"/>
      <c r="T4" s="358"/>
      <c r="U4" s="2688" t="s">
        <v>4201</v>
      </c>
      <c r="V4" s="2688"/>
      <c r="W4" s="2688"/>
      <c r="X4" s="2688"/>
      <c r="Y4" s="2688"/>
      <c r="Z4" s="2688"/>
      <c r="AA4" s="2688"/>
      <c r="AB4" s="358"/>
      <c r="AD4" s="527"/>
      <c r="AE4" s="527"/>
      <c r="AF4" s="527"/>
      <c r="AG4" s="527"/>
      <c r="AH4" s="527"/>
      <c r="AI4" s="527"/>
      <c r="AJ4" s="527"/>
      <c r="AK4" s="527"/>
      <c r="AL4" s="527"/>
    </row>
    <row r="5" spans="1:38" ht="46.5" thickTop="1" thickBot="1">
      <c r="A5" s="194"/>
      <c r="B5" s="442" t="s">
        <v>4202</v>
      </c>
      <c r="C5" s="443" t="s">
        <v>4203</v>
      </c>
      <c r="D5" s="443" t="s">
        <v>4204</v>
      </c>
      <c r="E5" s="563" t="s">
        <v>5603</v>
      </c>
      <c r="F5" s="564" t="s">
        <v>5604</v>
      </c>
      <c r="G5" s="564" t="s">
        <v>5141</v>
      </c>
      <c r="H5" s="564" t="s">
        <v>5142</v>
      </c>
      <c r="I5" s="564" t="s">
        <v>5143</v>
      </c>
      <c r="J5" s="564" t="s">
        <v>5144</v>
      </c>
      <c r="K5" s="564" t="s">
        <v>5145</v>
      </c>
      <c r="L5" s="565" t="s">
        <v>4425</v>
      </c>
      <c r="M5" s="103"/>
      <c r="N5" s="566" t="s">
        <v>4208</v>
      </c>
      <c r="O5" s="194"/>
      <c r="P5" s="446" t="s">
        <v>4209</v>
      </c>
      <c r="Q5" s="194"/>
      <c r="R5" s="342"/>
      <c r="T5" s="358"/>
      <c r="U5" s="266" t="s">
        <v>4210</v>
      </c>
      <c r="V5" s="267"/>
      <c r="W5" s="267"/>
      <c r="X5" s="267"/>
      <c r="Y5" s="267"/>
      <c r="Z5" s="267"/>
      <c r="AA5" s="267"/>
      <c r="AB5" s="358"/>
      <c r="AD5" s="442" t="s">
        <v>4202</v>
      </c>
      <c r="AE5" s="563" t="s">
        <v>5603</v>
      </c>
      <c r="AF5" s="564" t="s">
        <v>5604</v>
      </c>
      <c r="AG5" s="564" t="s">
        <v>5605</v>
      </c>
      <c r="AH5" s="564" t="s">
        <v>5142</v>
      </c>
      <c r="AI5" s="564" t="s">
        <v>5143</v>
      </c>
      <c r="AJ5" s="564" t="s">
        <v>5144</v>
      </c>
      <c r="AK5" s="564" t="s">
        <v>5145</v>
      </c>
      <c r="AL5" s="565" t="s">
        <v>4425</v>
      </c>
    </row>
    <row r="6" spans="1:38" ht="16.5" thickTop="1" thickBot="1">
      <c r="A6" s="194"/>
      <c r="B6" s="103"/>
      <c r="C6" s="103"/>
      <c r="D6" s="103"/>
      <c r="E6" s="103"/>
      <c r="F6" s="103"/>
      <c r="G6" s="567"/>
      <c r="H6" s="567"/>
      <c r="I6" s="567"/>
      <c r="J6" s="567"/>
      <c r="K6" s="567"/>
      <c r="L6" s="567"/>
      <c r="M6" s="103"/>
      <c r="N6" s="531"/>
      <c r="O6" s="194"/>
      <c r="P6" s="194"/>
      <c r="Q6" s="194"/>
      <c r="R6" s="342"/>
      <c r="T6" s="358"/>
      <c r="U6" s="221"/>
      <c r="V6" s="221"/>
      <c r="W6" s="221"/>
      <c r="X6" s="221"/>
      <c r="Y6" s="221"/>
      <c r="Z6" s="221"/>
      <c r="AA6" s="221"/>
      <c r="AB6" s="358"/>
      <c r="AD6" s="103"/>
      <c r="AE6" s="103"/>
      <c r="AF6" s="103"/>
      <c r="AG6" s="567"/>
      <c r="AH6" s="567"/>
      <c r="AI6" s="567"/>
      <c r="AJ6" s="567"/>
      <c r="AK6" s="567"/>
      <c r="AL6" s="567"/>
    </row>
    <row r="7" spans="1:38" ht="22.35" customHeight="1" thickTop="1" thickBot="1">
      <c r="A7" s="194"/>
      <c r="B7" s="390" t="s">
        <v>5606</v>
      </c>
      <c r="C7" s="391"/>
      <c r="D7" s="391"/>
      <c r="E7" s="391"/>
      <c r="F7" s="391"/>
      <c r="G7" s="568"/>
      <c r="H7" s="568"/>
      <c r="I7" s="568"/>
      <c r="J7" s="568"/>
      <c r="K7" s="568"/>
      <c r="L7" s="568"/>
      <c r="M7" s="103"/>
      <c r="N7" s="103"/>
      <c r="O7" s="194"/>
      <c r="P7" s="194"/>
      <c r="Q7" s="194"/>
      <c r="R7" s="342"/>
      <c r="S7" s="264"/>
      <c r="T7" s="358"/>
      <c r="U7" s="264"/>
      <c r="V7" s="264"/>
      <c r="W7" s="264"/>
      <c r="X7" s="264"/>
      <c r="Y7" s="264"/>
      <c r="Z7" s="264"/>
      <c r="AA7" s="264"/>
      <c r="AB7" s="358"/>
      <c r="AD7" s="390" t="s">
        <v>5606</v>
      </c>
      <c r="AE7" s="391"/>
      <c r="AF7" s="391"/>
      <c r="AG7" s="568"/>
      <c r="AH7" s="568"/>
      <c r="AI7" s="568"/>
      <c r="AJ7" s="568"/>
      <c r="AK7" s="568"/>
      <c r="AL7" s="568"/>
    </row>
    <row r="8" spans="1:38" ht="22.35" customHeight="1" thickTop="1">
      <c r="A8" s="194"/>
      <c r="B8" s="448" t="s">
        <v>5607</v>
      </c>
      <c r="C8" s="274" t="s">
        <v>4215</v>
      </c>
      <c r="D8" s="274">
        <v>3</v>
      </c>
      <c r="E8" s="275">
        <v>5.74</v>
      </c>
      <c r="F8" s="275">
        <v>0</v>
      </c>
      <c r="G8" s="275">
        <v>156.136</v>
      </c>
      <c r="H8" s="275">
        <v>2357.13</v>
      </c>
      <c r="I8" s="275">
        <v>0</v>
      </c>
      <c r="J8" s="275">
        <v>0</v>
      </c>
      <c r="K8" s="275">
        <v>0</v>
      </c>
      <c r="L8" s="277">
        <f t="shared" ref="L8:L13" si="0">IFERROR(SUM(E8:K8),0)</f>
        <v>2519.0060000000003</v>
      </c>
      <c r="M8" s="306"/>
      <c r="N8" s="569" t="s">
        <v>5608</v>
      </c>
      <c r="O8" s="194"/>
      <c r="P8" s="280"/>
      <c r="Q8" s="194"/>
      <c r="R8" s="342"/>
      <c r="S8" s="281">
        <f>IF( SUM( U8:AA8 ) = 0, 0, $U$5 )</f>
        <v>0</v>
      </c>
      <c r="T8" s="358"/>
      <c r="U8" s="282">
        <f xml:space="preserve"> IF( ISNUMBER( E8 ), 0, 1 )</f>
        <v>0</v>
      </c>
      <c r="V8" s="282">
        <f t="shared" ref="V8:V12" si="1" xml:space="preserve"> IF( ISNUMBER( F8 ), 0, 1 )</f>
        <v>0</v>
      </c>
      <c r="W8" s="282">
        <f t="shared" ref="W8:W12" si="2" xml:space="preserve"> IF( ISNUMBER( G8 ), 0, 1 )</f>
        <v>0</v>
      </c>
      <c r="X8" s="282">
        <f t="shared" ref="X8:X12" si="3" xml:space="preserve"> IF( ISNUMBER( H8 ), 0, 1 )</f>
        <v>0</v>
      </c>
      <c r="Y8" s="282">
        <f t="shared" ref="Y8:Y12" si="4" xml:space="preserve"> IF( ISNUMBER( I8 ), 0, 1 )</f>
        <v>0</v>
      </c>
      <c r="Z8" s="282">
        <f t="shared" ref="Z8:AA12" si="5" xml:space="preserve"> IF( ISNUMBER( J8 ), 0, 1 )</f>
        <v>0</v>
      </c>
      <c r="AA8" s="282">
        <f t="shared" si="5"/>
        <v>0</v>
      </c>
      <c r="AB8" s="358"/>
      <c r="AD8" s="448" t="s">
        <v>5607</v>
      </c>
      <c r="AE8" s="275" t="s">
        <v>5609</v>
      </c>
      <c r="AF8" s="275" t="s">
        <v>5610</v>
      </c>
      <c r="AG8" s="275" t="s">
        <v>5611</v>
      </c>
      <c r="AH8" s="275" t="s">
        <v>5612</v>
      </c>
      <c r="AI8" s="275" t="s">
        <v>5613</v>
      </c>
      <c r="AJ8" s="275" t="s">
        <v>5614</v>
      </c>
      <c r="AK8" s="275" t="s">
        <v>5615</v>
      </c>
      <c r="AL8" s="277" t="s">
        <v>5616</v>
      </c>
    </row>
    <row r="9" spans="1:38" ht="22.35" customHeight="1">
      <c r="A9" s="194"/>
      <c r="B9" s="457" t="s">
        <v>5617</v>
      </c>
      <c r="C9" s="283" t="s">
        <v>4215</v>
      </c>
      <c r="D9" s="283">
        <v>3</v>
      </c>
      <c r="E9" s="284">
        <v>0</v>
      </c>
      <c r="F9" s="284">
        <v>0</v>
      </c>
      <c r="G9" s="284">
        <v>-0.33</v>
      </c>
      <c r="H9" s="284">
        <v>-1.3520000000000001</v>
      </c>
      <c r="I9" s="284">
        <v>0</v>
      </c>
      <c r="J9" s="284">
        <v>0</v>
      </c>
      <c r="K9" s="284">
        <v>0</v>
      </c>
      <c r="L9" s="286">
        <f t="shared" si="0"/>
        <v>-1.6820000000000002</v>
      </c>
      <c r="M9" s="306"/>
      <c r="N9" s="570" t="s">
        <v>5618</v>
      </c>
      <c r="O9" s="194"/>
      <c r="P9" s="288"/>
      <c r="Q9" s="194"/>
      <c r="R9" s="360"/>
      <c r="S9" s="281">
        <f t="shared" ref="S9:S12" si="6">IF( SUM( U9:AA9 ) = 0, 0, $U$5 )</f>
        <v>0</v>
      </c>
      <c r="T9" s="358"/>
      <c r="U9" s="282">
        <f t="shared" ref="U9:U12" si="7" xml:space="preserve"> IF( ISNUMBER( E9 ), 0, 1 )</f>
        <v>0</v>
      </c>
      <c r="V9" s="282">
        <f t="shared" si="1"/>
        <v>0</v>
      </c>
      <c r="W9" s="282">
        <f t="shared" si="2"/>
        <v>0</v>
      </c>
      <c r="X9" s="282">
        <f t="shared" si="3"/>
        <v>0</v>
      </c>
      <c r="Y9" s="282">
        <f t="shared" si="4"/>
        <v>0</v>
      </c>
      <c r="Z9" s="282">
        <f t="shared" si="5"/>
        <v>0</v>
      </c>
      <c r="AA9" s="282">
        <f t="shared" si="5"/>
        <v>0</v>
      </c>
      <c r="AB9" s="358"/>
      <c r="AD9" s="457" t="s">
        <v>5617</v>
      </c>
      <c r="AE9" s="284" t="s">
        <v>5619</v>
      </c>
      <c r="AF9" s="284" t="s">
        <v>5620</v>
      </c>
      <c r="AG9" s="284" t="s">
        <v>5621</v>
      </c>
      <c r="AH9" s="284" t="s">
        <v>5622</v>
      </c>
      <c r="AI9" s="284" t="s">
        <v>5623</v>
      </c>
      <c r="AJ9" s="284" t="s">
        <v>5624</v>
      </c>
      <c r="AK9" s="284" t="s">
        <v>5625</v>
      </c>
      <c r="AL9" s="286" t="s">
        <v>5626</v>
      </c>
    </row>
    <row r="10" spans="1:38" ht="22.35" customHeight="1">
      <c r="A10" s="194"/>
      <c r="B10" s="457" t="s">
        <v>5627</v>
      </c>
      <c r="C10" s="283" t="s">
        <v>4215</v>
      </c>
      <c r="D10" s="283">
        <v>3</v>
      </c>
      <c r="E10" s="284">
        <v>0</v>
      </c>
      <c r="F10" s="284">
        <v>0</v>
      </c>
      <c r="G10" s="284">
        <v>7.3924016831207791</v>
      </c>
      <c r="H10" s="284">
        <v>108.60791407050976</v>
      </c>
      <c r="I10" s="284">
        <v>0</v>
      </c>
      <c r="J10" s="284">
        <v>0</v>
      </c>
      <c r="K10" s="284">
        <v>0</v>
      </c>
      <c r="L10" s="286">
        <f t="shared" si="0"/>
        <v>116.00031575363055</v>
      </c>
      <c r="M10" s="306"/>
      <c r="N10" s="571" t="s">
        <v>5628</v>
      </c>
      <c r="O10" s="194"/>
      <c r="P10" s="288"/>
      <c r="Q10" s="194"/>
      <c r="R10" s="360"/>
      <c r="S10" s="281">
        <f t="shared" si="6"/>
        <v>0</v>
      </c>
      <c r="T10" s="358"/>
      <c r="U10" s="282">
        <f t="shared" si="7"/>
        <v>0</v>
      </c>
      <c r="V10" s="282">
        <f t="shared" si="1"/>
        <v>0</v>
      </c>
      <c r="W10" s="282">
        <f t="shared" si="2"/>
        <v>0</v>
      </c>
      <c r="X10" s="282">
        <f t="shared" si="3"/>
        <v>0</v>
      </c>
      <c r="Y10" s="282">
        <f t="shared" si="4"/>
        <v>0</v>
      </c>
      <c r="Z10" s="282">
        <f t="shared" si="5"/>
        <v>0</v>
      </c>
      <c r="AA10" s="282">
        <f t="shared" si="5"/>
        <v>0</v>
      </c>
      <c r="AB10" s="358"/>
      <c r="AD10" s="457" t="s">
        <v>5627</v>
      </c>
      <c r="AE10" s="284" t="s">
        <v>5629</v>
      </c>
      <c r="AF10" s="284" t="s">
        <v>5630</v>
      </c>
      <c r="AG10" s="284" t="s">
        <v>5631</v>
      </c>
      <c r="AH10" s="284" t="s">
        <v>5632</v>
      </c>
      <c r="AI10" s="284" t="s">
        <v>5633</v>
      </c>
      <c r="AJ10" s="284" t="s">
        <v>5634</v>
      </c>
      <c r="AK10" s="284" t="s">
        <v>5635</v>
      </c>
      <c r="AL10" s="286" t="s">
        <v>5636</v>
      </c>
    </row>
    <row r="11" spans="1:38" ht="22.35" customHeight="1">
      <c r="A11" s="194"/>
      <c r="B11" s="457" t="s">
        <v>4206</v>
      </c>
      <c r="C11" s="283" t="s">
        <v>4215</v>
      </c>
      <c r="D11" s="283">
        <v>3</v>
      </c>
      <c r="E11" s="284">
        <v>0</v>
      </c>
      <c r="F11" s="284">
        <v>0</v>
      </c>
      <c r="G11" s="284">
        <v>0</v>
      </c>
      <c r="H11" s="284">
        <v>0</v>
      </c>
      <c r="I11" s="284">
        <v>0</v>
      </c>
      <c r="J11" s="284">
        <v>0</v>
      </c>
      <c r="K11" s="284">
        <v>0</v>
      </c>
      <c r="L11" s="286">
        <f t="shared" si="0"/>
        <v>0</v>
      </c>
      <c r="M11" s="306"/>
      <c r="N11" s="572" t="s">
        <v>5637</v>
      </c>
      <c r="O11" s="194"/>
      <c r="P11" s="288"/>
      <c r="Q11" s="194"/>
      <c r="R11" s="360"/>
      <c r="S11" s="281">
        <f t="shared" si="6"/>
        <v>0</v>
      </c>
      <c r="T11" s="358"/>
      <c r="U11" s="282">
        <f t="shared" si="7"/>
        <v>0</v>
      </c>
      <c r="V11" s="282">
        <f t="shared" si="1"/>
        <v>0</v>
      </c>
      <c r="W11" s="282">
        <f t="shared" si="2"/>
        <v>0</v>
      </c>
      <c r="X11" s="282">
        <f t="shared" si="3"/>
        <v>0</v>
      </c>
      <c r="Y11" s="282">
        <f t="shared" si="4"/>
        <v>0</v>
      </c>
      <c r="Z11" s="282">
        <f t="shared" si="5"/>
        <v>0</v>
      </c>
      <c r="AA11" s="282">
        <f t="shared" si="5"/>
        <v>0</v>
      </c>
      <c r="AB11" s="358"/>
      <c r="AD11" s="457" t="s">
        <v>4206</v>
      </c>
      <c r="AE11" s="284" t="s">
        <v>5638</v>
      </c>
      <c r="AF11" s="284" t="s">
        <v>5639</v>
      </c>
      <c r="AG11" s="284" t="s">
        <v>5640</v>
      </c>
      <c r="AH11" s="284" t="s">
        <v>5641</v>
      </c>
      <c r="AI11" s="284" t="s">
        <v>5642</v>
      </c>
      <c r="AJ11" s="284" t="s">
        <v>5643</v>
      </c>
      <c r="AK11" s="284" t="s">
        <v>5644</v>
      </c>
      <c r="AL11" s="286" t="s">
        <v>5645</v>
      </c>
    </row>
    <row r="12" spans="1:38" ht="22.35" customHeight="1">
      <c r="A12" s="194"/>
      <c r="B12" s="457" t="s">
        <v>5646</v>
      </c>
      <c r="C12" s="283" t="s">
        <v>4215</v>
      </c>
      <c r="D12" s="283">
        <v>3</v>
      </c>
      <c r="E12" s="284">
        <v>0</v>
      </c>
      <c r="F12" s="284">
        <v>0</v>
      </c>
      <c r="G12" s="284">
        <v>0</v>
      </c>
      <c r="H12" s="284">
        <v>0</v>
      </c>
      <c r="I12" s="284">
        <v>0</v>
      </c>
      <c r="J12" s="284">
        <v>0</v>
      </c>
      <c r="K12" s="284">
        <v>0</v>
      </c>
      <c r="L12" s="286">
        <f t="shared" si="0"/>
        <v>0</v>
      </c>
      <c r="M12" s="306"/>
      <c r="N12" s="570" t="s">
        <v>5647</v>
      </c>
      <c r="O12" s="194"/>
      <c r="P12" s="288"/>
      <c r="Q12" s="194"/>
      <c r="R12" s="360"/>
      <c r="S12" s="281">
        <f t="shared" si="6"/>
        <v>0</v>
      </c>
      <c r="T12" s="358"/>
      <c r="U12" s="282">
        <f t="shared" si="7"/>
        <v>0</v>
      </c>
      <c r="V12" s="282">
        <f t="shared" si="1"/>
        <v>0</v>
      </c>
      <c r="W12" s="282">
        <f t="shared" si="2"/>
        <v>0</v>
      </c>
      <c r="X12" s="282">
        <f t="shared" si="3"/>
        <v>0</v>
      </c>
      <c r="Y12" s="282">
        <f t="shared" si="4"/>
        <v>0</v>
      </c>
      <c r="Z12" s="282">
        <f t="shared" si="5"/>
        <v>0</v>
      </c>
      <c r="AA12" s="282">
        <f t="shared" si="5"/>
        <v>0</v>
      </c>
      <c r="AB12" s="358"/>
      <c r="AD12" s="457" t="s">
        <v>5646</v>
      </c>
      <c r="AE12" s="284" t="s">
        <v>5648</v>
      </c>
      <c r="AF12" s="284" t="s">
        <v>5649</v>
      </c>
      <c r="AG12" s="284" t="s">
        <v>5650</v>
      </c>
      <c r="AH12" s="284" t="s">
        <v>5651</v>
      </c>
      <c r="AI12" s="284" t="s">
        <v>5652</v>
      </c>
      <c r="AJ12" s="284" t="s">
        <v>5653</v>
      </c>
      <c r="AK12" s="284" t="s">
        <v>5654</v>
      </c>
      <c r="AL12" s="286" t="s">
        <v>5655</v>
      </c>
    </row>
    <row r="13" spans="1:38" ht="22.35" customHeight="1" thickBot="1">
      <c r="A13" s="194"/>
      <c r="B13" s="460" t="s">
        <v>5656</v>
      </c>
      <c r="C13" s="352" t="s">
        <v>4215</v>
      </c>
      <c r="D13" s="352">
        <v>3</v>
      </c>
      <c r="E13" s="295">
        <f t="shared" ref="E13:K13" si="8">IFERROR(SUM(E8:E12),0)</f>
        <v>5.74</v>
      </c>
      <c r="F13" s="295">
        <f t="shared" si="8"/>
        <v>0</v>
      </c>
      <c r="G13" s="295">
        <f t="shared" si="8"/>
        <v>163.19840168312075</v>
      </c>
      <c r="H13" s="295">
        <f t="shared" si="8"/>
        <v>2464.3859140705099</v>
      </c>
      <c r="I13" s="295">
        <f t="shared" si="8"/>
        <v>0</v>
      </c>
      <c r="J13" s="295">
        <f t="shared" si="8"/>
        <v>0</v>
      </c>
      <c r="K13" s="295">
        <f t="shared" si="8"/>
        <v>0</v>
      </c>
      <c r="L13" s="296">
        <f t="shared" si="0"/>
        <v>2633.3243157536308</v>
      </c>
      <c r="M13" s="306"/>
      <c r="N13" s="573" t="s">
        <v>5657</v>
      </c>
      <c r="O13" s="194"/>
      <c r="P13" s="299"/>
      <c r="Q13" s="194"/>
      <c r="R13" s="360"/>
      <c r="S13" s="281"/>
      <c r="T13" s="358"/>
      <c r="U13" s="264"/>
      <c r="V13" s="264"/>
      <c r="W13" s="264"/>
      <c r="X13" s="264"/>
      <c r="Y13" s="264"/>
      <c r="Z13" s="264"/>
      <c r="AA13" s="264"/>
      <c r="AB13" s="358"/>
      <c r="AD13" s="460" t="s">
        <v>5656</v>
      </c>
      <c r="AE13" s="295" t="s">
        <v>5658</v>
      </c>
      <c r="AF13" s="295" t="s">
        <v>5659</v>
      </c>
      <c r="AG13" s="295" t="s">
        <v>5660</v>
      </c>
      <c r="AH13" s="295" t="s">
        <v>5661</v>
      </c>
      <c r="AI13" s="295" t="s">
        <v>5662</v>
      </c>
      <c r="AJ13" s="295" t="s">
        <v>5663</v>
      </c>
      <c r="AK13" s="295" t="s">
        <v>5664</v>
      </c>
      <c r="AL13" s="296" t="s">
        <v>5665</v>
      </c>
    </row>
    <row r="14" spans="1:38" ht="22.35" customHeight="1" thickTop="1" thickBot="1">
      <c r="A14" s="194"/>
      <c r="B14" s="574"/>
      <c r="C14" s="574"/>
      <c r="D14" s="574"/>
      <c r="E14" s="575"/>
      <c r="F14" s="575"/>
      <c r="G14" s="575"/>
      <c r="H14" s="575"/>
      <c r="I14" s="575"/>
      <c r="J14" s="575"/>
      <c r="K14" s="575"/>
      <c r="L14" s="306"/>
      <c r="M14" s="306"/>
      <c r="N14" s="562"/>
      <c r="O14" s="194"/>
      <c r="P14" s="194"/>
      <c r="Q14" s="194"/>
      <c r="R14" s="360"/>
      <c r="S14" s="281"/>
      <c r="T14" s="358"/>
      <c r="U14" s="264"/>
      <c r="V14" s="264"/>
      <c r="W14" s="264"/>
      <c r="X14" s="264"/>
      <c r="Y14" s="264"/>
      <c r="Z14" s="264"/>
      <c r="AA14" s="264"/>
      <c r="AB14" s="358"/>
      <c r="AD14" s="574"/>
      <c r="AE14" s="575"/>
      <c r="AF14" s="575"/>
      <c r="AG14" s="575"/>
      <c r="AH14" s="575"/>
      <c r="AI14" s="575"/>
      <c r="AJ14" s="575"/>
      <c r="AK14" s="575"/>
      <c r="AL14" s="306"/>
    </row>
    <row r="15" spans="1:38" ht="22.35" customHeight="1" thickTop="1" thickBot="1">
      <c r="A15" s="194"/>
      <c r="B15" s="390" t="s">
        <v>4629</v>
      </c>
      <c r="C15" s="391"/>
      <c r="D15" s="391"/>
      <c r="E15" s="575"/>
      <c r="F15" s="575"/>
      <c r="G15" s="575"/>
      <c r="H15" s="575"/>
      <c r="I15" s="575"/>
      <c r="J15" s="575"/>
      <c r="K15" s="575"/>
      <c r="L15" s="306"/>
      <c r="M15" s="306"/>
      <c r="N15" s="562"/>
      <c r="O15" s="194"/>
      <c r="P15" s="194"/>
      <c r="Q15" s="194"/>
      <c r="R15" s="360"/>
      <c r="S15" s="281"/>
      <c r="T15" s="358"/>
      <c r="U15" s="264"/>
      <c r="V15" s="264"/>
      <c r="W15" s="264"/>
      <c r="X15" s="264"/>
      <c r="Y15" s="264"/>
      <c r="Z15" s="264"/>
      <c r="AA15" s="264"/>
      <c r="AB15" s="358"/>
      <c r="AD15" s="390" t="s">
        <v>4629</v>
      </c>
      <c r="AE15" s="575"/>
      <c r="AF15" s="575"/>
      <c r="AG15" s="575"/>
      <c r="AH15" s="575"/>
      <c r="AI15" s="575"/>
      <c r="AJ15" s="575"/>
      <c r="AK15" s="575"/>
      <c r="AL15" s="306"/>
    </row>
    <row r="16" spans="1:38" ht="22.35" customHeight="1" thickTop="1">
      <c r="A16" s="194"/>
      <c r="B16" s="448" t="s">
        <v>5607</v>
      </c>
      <c r="C16" s="274" t="s">
        <v>4215</v>
      </c>
      <c r="D16" s="274">
        <v>3</v>
      </c>
      <c r="E16" s="275">
        <v>-1.028</v>
      </c>
      <c r="F16" s="275">
        <v>0</v>
      </c>
      <c r="G16" s="275">
        <v>-22.152999999999999</v>
      </c>
      <c r="H16" s="275">
        <v>-870.81399999999996</v>
      </c>
      <c r="I16" s="275">
        <v>0</v>
      </c>
      <c r="J16" s="275">
        <v>0</v>
      </c>
      <c r="K16" s="275">
        <v>0</v>
      </c>
      <c r="L16" s="277">
        <f>IFERROR(SUM(E16:K16),0)</f>
        <v>-893.995</v>
      </c>
      <c r="M16" s="306"/>
      <c r="N16" s="278" t="s">
        <v>5666</v>
      </c>
      <c r="O16" s="194"/>
      <c r="P16" s="280"/>
      <c r="Q16" s="194"/>
      <c r="R16" s="360"/>
      <c r="S16" s="281">
        <f t="shared" ref="S16:S19" si="9">IF( SUM( U16:AA16 ) = 0, 0, $U$5 )</f>
        <v>0</v>
      </c>
      <c r="T16" s="358"/>
      <c r="U16" s="282">
        <f t="shared" ref="U16:U19" si="10" xml:space="preserve"> IF( ISNUMBER( E16 ), 0, 1 )</f>
        <v>0</v>
      </c>
      <c r="V16" s="282">
        <f t="shared" ref="V16:V19" si="11" xml:space="preserve"> IF( ISNUMBER( F16 ), 0, 1 )</f>
        <v>0</v>
      </c>
      <c r="W16" s="282">
        <f t="shared" ref="W16:W19" si="12" xml:space="preserve"> IF( ISNUMBER( G16 ), 0, 1 )</f>
        <v>0</v>
      </c>
      <c r="X16" s="282">
        <f t="shared" ref="X16:X19" si="13" xml:space="preserve"> IF( ISNUMBER( H16 ), 0, 1 )</f>
        <v>0</v>
      </c>
      <c r="Y16" s="282">
        <f t="shared" ref="Y16:Y19" si="14" xml:space="preserve"> IF( ISNUMBER( I16 ), 0, 1 )</f>
        <v>0</v>
      </c>
      <c r="Z16" s="282">
        <f t="shared" ref="Z16:Z19" si="15" xml:space="preserve"> IF( ISNUMBER( J16 ), 0, 1 )</f>
        <v>0</v>
      </c>
      <c r="AA16" s="282">
        <f t="shared" ref="AA16:AA19" si="16" xml:space="preserve"> IF( ISNUMBER( K16 ), 0, 1 )</f>
        <v>0</v>
      </c>
      <c r="AB16" s="358"/>
      <c r="AD16" s="448" t="s">
        <v>5607</v>
      </c>
      <c r="AE16" s="275" t="s">
        <v>5667</v>
      </c>
      <c r="AF16" s="275" t="s">
        <v>5668</v>
      </c>
      <c r="AG16" s="275" t="s">
        <v>5669</v>
      </c>
      <c r="AH16" s="275" t="s">
        <v>5670</v>
      </c>
      <c r="AI16" s="275" t="s">
        <v>5671</v>
      </c>
      <c r="AJ16" s="275" t="s">
        <v>5672</v>
      </c>
      <c r="AK16" s="275" t="s">
        <v>5673</v>
      </c>
      <c r="AL16" s="277" t="s">
        <v>5674</v>
      </c>
    </row>
    <row r="17" spans="1:38" ht="22.35" customHeight="1">
      <c r="A17" s="194"/>
      <c r="B17" s="457" t="s">
        <v>5617</v>
      </c>
      <c r="C17" s="283" t="s">
        <v>4215</v>
      </c>
      <c r="D17" s="283">
        <v>3</v>
      </c>
      <c r="E17" s="284">
        <v>0</v>
      </c>
      <c r="F17" s="284">
        <v>0</v>
      </c>
      <c r="G17" s="284">
        <v>3.4000000000000002E-2</v>
      </c>
      <c r="H17" s="284">
        <v>0.74099999999999999</v>
      </c>
      <c r="I17" s="284">
        <v>0</v>
      </c>
      <c r="J17" s="284">
        <v>0</v>
      </c>
      <c r="K17" s="284">
        <v>0</v>
      </c>
      <c r="L17" s="286">
        <f>IFERROR(SUM(E17:K17),0)</f>
        <v>0.77500000000000002</v>
      </c>
      <c r="M17" s="306"/>
      <c r="N17" s="287" t="s">
        <v>5675</v>
      </c>
      <c r="O17" s="194"/>
      <c r="P17" s="288"/>
      <c r="Q17" s="194"/>
      <c r="R17" s="360"/>
      <c r="S17" s="281">
        <f t="shared" si="9"/>
        <v>0</v>
      </c>
      <c r="T17" s="358"/>
      <c r="U17" s="282">
        <f t="shared" si="10"/>
        <v>0</v>
      </c>
      <c r="V17" s="282">
        <f t="shared" si="11"/>
        <v>0</v>
      </c>
      <c r="W17" s="282">
        <f t="shared" si="12"/>
        <v>0</v>
      </c>
      <c r="X17" s="282">
        <f t="shared" si="13"/>
        <v>0</v>
      </c>
      <c r="Y17" s="282">
        <f t="shared" si="14"/>
        <v>0</v>
      </c>
      <c r="Z17" s="282">
        <f t="shared" si="15"/>
        <v>0</v>
      </c>
      <c r="AA17" s="282">
        <f t="shared" si="16"/>
        <v>0</v>
      </c>
      <c r="AB17" s="358"/>
      <c r="AD17" s="457" t="s">
        <v>5617</v>
      </c>
      <c r="AE17" s="284" t="s">
        <v>5676</v>
      </c>
      <c r="AF17" s="284" t="s">
        <v>5677</v>
      </c>
      <c r="AG17" s="284" t="s">
        <v>5678</v>
      </c>
      <c r="AH17" s="284" t="s">
        <v>5679</v>
      </c>
      <c r="AI17" s="284" t="s">
        <v>5680</v>
      </c>
      <c r="AJ17" s="284" t="s">
        <v>5681</v>
      </c>
      <c r="AK17" s="284" t="s">
        <v>5682</v>
      </c>
      <c r="AL17" s="286" t="s">
        <v>5683</v>
      </c>
    </row>
    <row r="18" spans="1:38" ht="22.35" customHeight="1">
      <c r="A18" s="194"/>
      <c r="B18" s="457" t="s">
        <v>4206</v>
      </c>
      <c r="C18" s="283" t="s">
        <v>4215</v>
      </c>
      <c r="D18" s="283">
        <v>3</v>
      </c>
      <c r="E18" s="284">
        <v>0</v>
      </c>
      <c r="F18" s="284">
        <v>0</v>
      </c>
      <c r="G18" s="284">
        <v>0</v>
      </c>
      <c r="H18" s="284">
        <v>0</v>
      </c>
      <c r="I18" s="284">
        <v>0</v>
      </c>
      <c r="J18" s="284">
        <v>0</v>
      </c>
      <c r="K18" s="284">
        <v>0</v>
      </c>
      <c r="L18" s="286">
        <f>IFERROR(SUM(E18:K18),0)</f>
        <v>0</v>
      </c>
      <c r="M18" s="306"/>
      <c r="N18" s="287" t="s">
        <v>5684</v>
      </c>
      <c r="O18" s="194"/>
      <c r="P18" s="288"/>
      <c r="Q18" s="194"/>
      <c r="R18" s="360"/>
      <c r="S18" s="281">
        <f t="shared" si="9"/>
        <v>0</v>
      </c>
      <c r="T18" s="358"/>
      <c r="U18" s="282">
        <f t="shared" si="10"/>
        <v>0</v>
      </c>
      <c r="V18" s="282">
        <f t="shared" si="11"/>
        <v>0</v>
      </c>
      <c r="W18" s="282">
        <f t="shared" si="12"/>
        <v>0</v>
      </c>
      <c r="X18" s="282">
        <f t="shared" si="13"/>
        <v>0</v>
      </c>
      <c r="Y18" s="282">
        <f t="shared" si="14"/>
        <v>0</v>
      </c>
      <c r="Z18" s="282">
        <f t="shared" si="15"/>
        <v>0</v>
      </c>
      <c r="AA18" s="282">
        <f t="shared" si="16"/>
        <v>0</v>
      </c>
      <c r="AB18" s="358"/>
      <c r="AD18" s="457" t="s">
        <v>4206</v>
      </c>
      <c r="AE18" s="284" t="s">
        <v>5685</v>
      </c>
      <c r="AF18" s="284" t="s">
        <v>5686</v>
      </c>
      <c r="AG18" s="284" t="s">
        <v>5687</v>
      </c>
      <c r="AH18" s="284" t="s">
        <v>5688</v>
      </c>
      <c r="AI18" s="284" t="s">
        <v>5689</v>
      </c>
      <c r="AJ18" s="284" t="s">
        <v>5690</v>
      </c>
      <c r="AK18" s="284" t="s">
        <v>5691</v>
      </c>
      <c r="AL18" s="286" t="s">
        <v>5692</v>
      </c>
    </row>
    <row r="19" spans="1:38" ht="22.35" customHeight="1">
      <c r="A19" s="194"/>
      <c r="B19" s="457" t="s">
        <v>5693</v>
      </c>
      <c r="C19" s="283" t="s">
        <v>4215</v>
      </c>
      <c r="D19" s="283">
        <v>3</v>
      </c>
      <c r="E19" s="284">
        <v>0</v>
      </c>
      <c r="F19" s="284">
        <v>0</v>
      </c>
      <c r="G19" s="284">
        <v>-8.3729999999999993</v>
      </c>
      <c r="H19" s="284">
        <v>-66.025000000000006</v>
      </c>
      <c r="I19" s="284">
        <v>0</v>
      </c>
      <c r="J19" s="284">
        <v>0</v>
      </c>
      <c r="K19" s="284">
        <v>0</v>
      </c>
      <c r="L19" s="286">
        <f>IFERROR(SUM(E19:K19),0)</f>
        <v>-74.39800000000001</v>
      </c>
      <c r="M19" s="306"/>
      <c r="N19" s="287" t="s">
        <v>5694</v>
      </c>
      <c r="O19" s="194"/>
      <c r="P19" s="288"/>
      <c r="Q19" s="194"/>
      <c r="R19" s="360"/>
      <c r="S19" s="281">
        <f t="shared" si="9"/>
        <v>0</v>
      </c>
      <c r="T19" s="358"/>
      <c r="U19" s="282">
        <f t="shared" si="10"/>
        <v>0</v>
      </c>
      <c r="V19" s="282">
        <f t="shared" si="11"/>
        <v>0</v>
      </c>
      <c r="W19" s="282">
        <f t="shared" si="12"/>
        <v>0</v>
      </c>
      <c r="X19" s="282">
        <f t="shared" si="13"/>
        <v>0</v>
      </c>
      <c r="Y19" s="282">
        <f t="shared" si="14"/>
        <v>0</v>
      </c>
      <c r="Z19" s="282">
        <f t="shared" si="15"/>
        <v>0</v>
      </c>
      <c r="AA19" s="282">
        <f t="shared" si="16"/>
        <v>0</v>
      </c>
      <c r="AB19" s="358"/>
      <c r="AD19" s="457" t="s">
        <v>5693</v>
      </c>
      <c r="AE19" s="284" t="s">
        <v>5695</v>
      </c>
      <c r="AF19" s="284" t="s">
        <v>5696</v>
      </c>
      <c r="AG19" s="284" t="s">
        <v>5697</v>
      </c>
      <c r="AH19" s="284" t="s">
        <v>5698</v>
      </c>
      <c r="AI19" s="284" t="s">
        <v>5699</v>
      </c>
      <c r="AJ19" s="284" t="s">
        <v>5700</v>
      </c>
      <c r="AK19" s="284" t="s">
        <v>5701</v>
      </c>
      <c r="AL19" s="286" t="s">
        <v>5702</v>
      </c>
    </row>
    <row r="20" spans="1:38" ht="22.35" customHeight="1" thickBot="1">
      <c r="A20" s="194"/>
      <c r="B20" s="460" t="s">
        <v>5656</v>
      </c>
      <c r="C20" s="352" t="s">
        <v>4215</v>
      </c>
      <c r="D20" s="352">
        <v>3</v>
      </c>
      <c r="E20" s="295">
        <f t="shared" ref="E20:K20" si="17">IFERROR(SUM(E16:E19),0)</f>
        <v>-1.028</v>
      </c>
      <c r="F20" s="295">
        <f t="shared" si="17"/>
        <v>0</v>
      </c>
      <c r="G20" s="295">
        <f t="shared" si="17"/>
        <v>-30.491999999999997</v>
      </c>
      <c r="H20" s="295">
        <f t="shared" si="17"/>
        <v>-936.09799999999996</v>
      </c>
      <c r="I20" s="295">
        <f t="shared" si="17"/>
        <v>0</v>
      </c>
      <c r="J20" s="295">
        <f t="shared" si="17"/>
        <v>0</v>
      </c>
      <c r="K20" s="295">
        <f t="shared" si="17"/>
        <v>0</v>
      </c>
      <c r="L20" s="296">
        <f>IFERROR(SUM(E20:K20),0)</f>
        <v>-967.61799999999994</v>
      </c>
      <c r="M20" s="306"/>
      <c r="N20" s="353" t="s">
        <v>5703</v>
      </c>
      <c r="O20" s="194"/>
      <c r="P20" s="299"/>
      <c r="Q20" s="194"/>
      <c r="R20" s="360"/>
      <c r="S20" s="281"/>
      <c r="T20" s="358"/>
      <c r="U20" s="264"/>
      <c r="V20" s="264"/>
      <c r="W20" s="264"/>
      <c r="X20" s="264"/>
      <c r="Y20" s="264"/>
      <c r="Z20" s="264"/>
      <c r="AA20" s="264"/>
      <c r="AB20" s="358"/>
      <c r="AD20" s="460" t="s">
        <v>5656</v>
      </c>
      <c r="AE20" s="295" t="s">
        <v>5704</v>
      </c>
      <c r="AF20" s="295" t="s">
        <v>5705</v>
      </c>
      <c r="AG20" s="295" t="s">
        <v>5706</v>
      </c>
      <c r="AH20" s="295" t="s">
        <v>5707</v>
      </c>
      <c r="AI20" s="295" t="s">
        <v>5708</v>
      </c>
      <c r="AJ20" s="295" t="s">
        <v>5709</v>
      </c>
      <c r="AK20" s="295" t="s">
        <v>5710</v>
      </c>
      <c r="AL20" s="296" t="s">
        <v>5711</v>
      </c>
    </row>
    <row r="21" spans="1:38" ht="22.35" customHeight="1" thickTop="1" thickBot="1">
      <c r="A21" s="194"/>
      <c r="B21" s="103"/>
      <c r="C21" s="103"/>
      <c r="D21" s="103"/>
      <c r="E21" s="306"/>
      <c r="F21" s="306"/>
      <c r="G21" s="306"/>
      <c r="H21" s="306"/>
      <c r="I21" s="306"/>
      <c r="J21" s="306"/>
      <c r="K21" s="306"/>
      <c r="L21" s="306"/>
      <c r="M21" s="306"/>
      <c r="N21" s="562"/>
      <c r="O21" s="194"/>
      <c r="P21" s="194"/>
      <c r="Q21" s="194"/>
      <c r="R21" s="360"/>
      <c r="S21" s="281"/>
      <c r="T21" s="358"/>
      <c r="U21" s="264"/>
      <c r="V21" s="264"/>
      <c r="W21" s="264"/>
      <c r="X21" s="264"/>
      <c r="Y21" s="264"/>
      <c r="Z21" s="264"/>
      <c r="AA21" s="264"/>
      <c r="AB21" s="358"/>
      <c r="AD21" s="103"/>
      <c r="AE21" s="306"/>
      <c r="AF21" s="306"/>
      <c r="AG21" s="306"/>
      <c r="AH21" s="306"/>
      <c r="AI21" s="306"/>
      <c r="AJ21" s="306"/>
      <c r="AK21" s="306"/>
      <c r="AL21" s="306"/>
    </row>
    <row r="22" spans="1:38" ht="22.35" customHeight="1" thickTop="1" thickBot="1">
      <c r="A22" s="194"/>
      <c r="B22" s="576" t="s">
        <v>5712</v>
      </c>
      <c r="C22" s="381" t="s">
        <v>4215</v>
      </c>
      <c r="D22" s="381">
        <v>3</v>
      </c>
      <c r="E22" s="435">
        <f t="shared" ref="E22:K22" si="18">IFERROR(E13+E20,0)</f>
        <v>4.7119999999999997</v>
      </c>
      <c r="F22" s="435">
        <f t="shared" si="18"/>
        <v>0</v>
      </c>
      <c r="G22" s="435">
        <f t="shared" si="18"/>
        <v>132.70640168312076</v>
      </c>
      <c r="H22" s="435">
        <f t="shared" si="18"/>
        <v>1528.2879140705099</v>
      </c>
      <c r="I22" s="435">
        <f t="shared" si="18"/>
        <v>0</v>
      </c>
      <c r="J22" s="435">
        <f t="shared" si="18"/>
        <v>0</v>
      </c>
      <c r="K22" s="435">
        <f t="shared" si="18"/>
        <v>0</v>
      </c>
      <c r="L22" s="436">
        <f>IFERROR(SUM(E22:K22),0)</f>
        <v>1665.7063157536306</v>
      </c>
      <c r="M22" s="306"/>
      <c r="N22" s="371" t="s">
        <v>5713</v>
      </c>
      <c r="O22" s="194"/>
      <c r="P22" s="372"/>
      <c r="Q22" s="194"/>
      <c r="R22" s="360"/>
      <c r="S22" s="281"/>
      <c r="T22" s="358"/>
      <c r="U22" s="264"/>
      <c r="V22" s="264"/>
      <c r="W22" s="264"/>
      <c r="X22" s="264"/>
      <c r="Y22" s="264"/>
      <c r="Z22" s="264"/>
      <c r="AA22" s="264"/>
      <c r="AB22" s="358"/>
      <c r="AD22" s="576" t="s">
        <v>5712</v>
      </c>
      <c r="AE22" s="435" t="s">
        <v>5714</v>
      </c>
      <c r="AF22" s="435" t="s">
        <v>5715</v>
      </c>
      <c r="AG22" s="435" t="s">
        <v>5716</v>
      </c>
      <c r="AH22" s="435" t="s">
        <v>5717</v>
      </c>
      <c r="AI22" s="435" t="s">
        <v>5718</v>
      </c>
      <c r="AJ22" s="435" t="s">
        <v>5719</v>
      </c>
      <c r="AK22" s="435" t="s">
        <v>5720</v>
      </c>
      <c r="AL22" s="436" t="s">
        <v>5721</v>
      </c>
    </row>
    <row r="23" spans="1:38" ht="22.35" customHeight="1" thickTop="1" thickBot="1">
      <c r="A23" s="194"/>
      <c r="B23" s="577"/>
      <c r="C23" s="577"/>
      <c r="D23" s="577"/>
      <c r="E23" s="306"/>
      <c r="F23" s="306"/>
      <c r="G23" s="306"/>
      <c r="H23" s="306"/>
      <c r="I23" s="306"/>
      <c r="J23" s="306"/>
      <c r="K23" s="306"/>
      <c r="L23" s="306"/>
      <c r="M23" s="306"/>
      <c r="N23" s="562"/>
      <c r="O23" s="194"/>
      <c r="P23" s="194"/>
      <c r="Q23" s="194"/>
      <c r="R23" s="360"/>
      <c r="S23" s="281"/>
      <c r="T23" s="367"/>
      <c r="U23" s="264"/>
      <c r="V23" s="264"/>
      <c r="W23" s="264"/>
      <c r="X23" s="264"/>
      <c r="Y23" s="264"/>
      <c r="Z23" s="264"/>
      <c r="AA23" s="264"/>
      <c r="AB23" s="367"/>
      <c r="AD23" s="577"/>
      <c r="AE23" s="306"/>
      <c r="AF23" s="306"/>
      <c r="AG23" s="306"/>
      <c r="AH23" s="306"/>
      <c r="AI23" s="306"/>
      <c r="AJ23" s="306"/>
      <c r="AK23" s="306"/>
      <c r="AL23" s="306"/>
    </row>
    <row r="24" spans="1:38" ht="22.35" customHeight="1" thickTop="1" thickBot="1">
      <c r="A24" s="194"/>
      <c r="B24" s="576" t="s">
        <v>5722</v>
      </c>
      <c r="C24" s="381" t="s">
        <v>4215</v>
      </c>
      <c r="D24" s="381">
        <v>3</v>
      </c>
      <c r="E24" s="435">
        <f t="shared" ref="E24:K24" si="19">IFERROR(E8+E16,0)</f>
        <v>4.7119999999999997</v>
      </c>
      <c r="F24" s="435">
        <f t="shared" si="19"/>
        <v>0</v>
      </c>
      <c r="G24" s="435">
        <f t="shared" si="19"/>
        <v>133.983</v>
      </c>
      <c r="H24" s="435">
        <f t="shared" si="19"/>
        <v>1486.3160000000003</v>
      </c>
      <c r="I24" s="435">
        <f t="shared" si="19"/>
        <v>0</v>
      </c>
      <c r="J24" s="435">
        <f t="shared" si="19"/>
        <v>0</v>
      </c>
      <c r="K24" s="435">
        <f t="shared" si="19"/>
        <v>0</v>
      </c>
      <c r="L24" s="436">
        <f>IFERROR(SUM(E24:K24),0)</f>
        <v>1625.0110000000002</v>
      </c>
      <c r="M24" s="306"/>
      <c r="N24" s="371" t="s">
        <v>5723</v>
      </c>
      <c r="O24" s="194"/>
      <c r="P24" s="372"/>
      <c r="Q24" s="194"/>
      <c r="R24" s="360"/>
      <c r="S24" s="281"/>
      <c r="T24" s="367"/>
      <c r="U24" s="264"/>
      <c r="V24" s="264"/>
      <c r="W24" s="264"/>
      <c r="X24" s="264"/>
      <c r="Y24" s="264"/>
      <c r="Z24" s="264"/>
      <c r="AA24" s="264"/>
      <c r="AB24" s="367"/>
      <c r="AD24" s="576" t="s">
        <v>5722</v>
      </c>
      <c r="AE24" s="435" t="s">
        <v>5724</v>
      </c>
      <c r="AF24" s="435" t="s">
        <v>5725</v>
      </c>
      <c r="AG24" s="435" t="s">
        <v>5726</v>
      </c>
      <c r="AH24" s="435" t="s">
        <v>5727</v>
      </c>
      <c r="AI24" s="435" t="s">
        <v>5728</v>
      </c>
      <c r="AJ24" s="435" t="s">
        <v>5729</v>
      </c>
      <c r="AK24" s="435" t="s">
        <v>5730</v>
      </c>
      <c r="AL24" s="436" t="s">
        <v>5731</v>
      </c>
    </row>
    <row r="25" spans="1:38" ht="22.35" customHeight="1" thickTop="1" thickBot="1">
      <c r="A25" s="194"/>
      <c r="B25" s="103"/>
      <c r="C25" s="103"/>
      <c r="D25" s="103"/>
      <c r="E25" s="306"/>
      <c r="F25" s="306"/>
      <c r="G25" s="306"/>
      <c r="H25" s="306"/>
      <c r="I25" s="306"/>
      <c r="J25" s="306"/>
      <c r="K25" s="306"/>
      <c r="L25" s="306"/>
      <c r="M25" s="306"/>
      <c r="N25" s="578"/>
      <c r="O25" s="257"/>
      <c r="P25" s="257"/>
      <c r="Q25" s="194"/>
      <c r="R25" s="360"/>
      <c r="S25" s="281"/>
      <c r="T25" s="367"/>
      <c r="U25" s="264"/>
      <c r="V25" s="264"/>
      <c r="W25" s="264"/>
      <c r="X25" s="264"/>
      <c r="Y25" s="264"/>
      <c r="Z25" s="264"/>
      <c r="AA25" s="264"/>
      <c r="AB25" s="367"/>
      <c r="AD25" s="103"/>
      <c r="AE25" s="306"/>
      <c r="AF25" s="306"/>
      <c r="AG25" s="306"/>
      <c r="AH25" s="306"/>
      <c r="AI25" s="306"/>
      <c r="AJ25" s="306"/>
      <c r="AK25" s="306"/>
      <c r="AL25" s="306"/>
    </row>
    <row r="26" spans="1:38" ht="22.35" customHeight="1" thickTop="1" thickBot="1">
      <c r="A26" s="194"/>
      <c r="B26" s="390" t="s">
        <v>5732</v>
      </c>
      <c r="C26" s="391"/>
      <c r="D26" s="391"/>
      <c r="E26" s="306"/>
      <c r="F26" s="306"/>
      <c r="G26" s="306"/>
      <c r="H26" s="306"/>
      <c r="I26" s="306"/>
      <c r="J26" s="306"/>
      <c r="K26" s="306"/>
      <c r="L26" s="306"/>
      <c r="M26" s="306"/>
      <c r="N26" s="578"/>
      <c r="O26" s="257"/>
      <c r="P26" s="257"/>
      <c r="Q26" s="194"/>
      <c r="R26" s="360"/>
      <c r="S26" s="281"/>
      <c r="T26" s="367"/>
      <c r="U26" s="264"/>
      <c r="V26" s="264"/>
      <c r="W26" s="264"/>
      <c r="X26" s="264"/>
      <c r="Y26" s="264"/>
      <c r="Z26" s="264"/>
      <c r="AA26" s="264"/>
      <c r="AB26" s="367"/>
      <c r="AD26" s="390" t="s">
        <v>5732</v>
      </c>
      <c r="AE26" s="306"/>
      <c r="AF26" s="306"/>
      <c r="AG26" s="306"/>
      <c r="AH26" s="306"/>
      <c r="AI26" s="306"/>
      <c r="AJ26" s="306"/>
      <c r="AK26" s="306"/>
      <c r="AL26" s="306"/>
    </row>
    <row r="27" spans="1:38" ht="22.35" customHeight="1" thickTop="1">
      <c r="A27" s="194"/>
      <c r="B27" s="448" t="s">
        <v>5733</v>
      </c>
      <c r="C27" s="274" t="s">
        <v>4215</v>
      </c>
      <c r="D27" s="274">
        <v>3</v>
      </c>
      <c r="E27" s="275">
        <v>0</v>
      </c>
      <c r="F27" s="275">
        <v>0</v>
      </c>
      <c r="G27" s="275">
        <v>-8.3729999999999993</v>
      </c>
      <c r="H27" s="275">
        <v>-66.025000000000006</v>
      </c>
      <c r="I27" s="275">
        <v>0</v>
      </c>
      <c r="J27" s="275">
        <v>0</v>
      </c>
      <c r="K27" s="275">
        <v>0</v>
      </c>
      <c r="L27" s="277">
        <f>IFERROR(SUM(E27:K27),0)</f>
        <v>-74.39800000000001</v>
      </c>
      <c r="M27" s="306"/>
      <c r="N27" s="278" t="s">
        <v>5734</v>
      </c>
      <c r="O27" s="257"/>
      <c r="P27" s="280"/>
      <c r="Q27" s="194"/>
      <c r="R27" s="360"/>
      <c r="S27" s="281">
        <f t="shared" ref="S27:S28" si="20">IF( SUM( U27:AA27 ) = 0, 0, $U$5 )</f>
        <v>0</v>
      </c>
      <c r="T27" s="358"/>
      <c r="U27" s="282">
        <f t="shared" ref="U27:U28" si="21" xml:space="preserve"> IF( ISNUMBER( E27 ), 0, 1 )</f>
        <v>0</v>
      </c>
      <c r="V27" s="282">
        <f t="shared" ref="V27:V28" si="22" xml:space="preserve"> IF( ISNUMBER( F27 ), 0, 1 )</f>
        <v>0</v>
      </c>
      <c r="W27" s="282">
        <f t="shared" ref="W27:W28" si="23" xml:space="preserve"> IF( ISNUMBER( G27 ), 0, 1 )</f>
        <v>0</v>
      </c>
      <c r="X27" s="282">
        <f t="shared" ref="X27:X28" si="24" xml:space="preserve"> IF( ISNUMBER( H27 ), 0, 1 )</f>
        <v>0</v>
      </c>
      <c r="Y27" s="282">
        <f t="shared" ref="Y27:Y28" si="25" xml:space="preserve"> IF( ISNUMBER( I27 ), 0, 1 )</f>
        <v>0</v>
      </c>
      <c r="Z27" s="282">
        <f t="shared" ref="Z27:Z28" si="26" xml:space="preserve"> IF( ISNUMBER( J27 ), 0, 1 )</f>
        <v>0</v>
      </c>
      <c r="AA27" s="282">
        <f t="shared" ref="AA27:AA28" si="27" xml:space="preserve"> IF( ISNUMBER( K27 ), 0, 1 )</f>
        <v>0</v>
      </c>
      <c r="AB27" s="367"/>
      <c r="AD27" s="448" t="s">
        <v>5733</v>
      </c>
      <c r="AE27" s="275" t="s">
        <v>5735</v>
      </c>
      <c r="AF27" s="275" t="s">
        <v>5736</v>
      </c>
      <c r="AG27" s="275" t="s">
        <v>5737</v>
      </c>
      <c r="AH27" s="275" t="s">
        <v>5738</v>
      </c>
      <c r="AI27" s="275" t="s">
        <v>5739</v>
      </c>
      <c r="AJ27" s="275" t="s">
        <v>5740</v>
      </c>
      <c r="AK27" s="275" t="s">
        <v>5741</v>
      </c>
      <c r="AL27" s="277" t="s">
        <v>5742</v>
      </c>
    </row>
    <row r="28" spans="1:38" ht="22.35" customHeight="1">
      <c r="A28" s="194"/>
      <c r="B28" s="457" t="s">
        <v>5342</v>
      </c>
      <c r="C28" s="283" t="s">
        <v>4215</v>
      </c>
      <c r="D28" s="283">
        <v>3</v>
      </c>
      <c r="E28" s="284">
        <v>0</v>
      </c>
      <c r="F28" s="284">
        <v>0</v>
      </c>
      <c r="G28" s="284">
        <v>0</v>
      </c>
      <c r="H28" s="284">
        <v>0</v>
      </c>
      <c r="I28" s="284">
        <v>0</v>
      </c>
      <c r="J28" s="284">
        <v>0</v>
      </c>
      <c r="K28" s="284">
        <v>0</v>
      </c>
      <c r="L28" s="286">
        <f>IFERROR(SUM(E28:K28),0)</f>
        <v>0</v>
      </c>
      <c r="M28" s="306"/>
      <c r="N28" s="287" t="s">
        <v>5743</v>
      </c>
      <c r="O28" s="257"/>
      <c r="P28" s="288"/>
      <c r="Q28" s="194"/>
      <c r="R28" s="360"/>
      <c r="S28" s="281">
        <f t="shared" si="20"/>
        <v>0</v>
      </c>
      <c r="T28" s="358"/>
      <c r="U28" s="282">
        <f t="shared" si="21"/>
        <v>0</v>
      </c>
      <c r="V28" s="282">
        <f t="shared" si="22"/>
        <v>0</v>
      </c>
      <c r="W28" s="282">
        <f t="shared" si="23"/>
        <v>0</v>
      </c>
      <c r="X28" s="282">
        <f t="shared" si="24"/>
        <v>0</v>
      </c>
      <c r="Y28" s="282">
        <f t="shared" si="25"/>
        <v>0</v>
      </c>
      <c r="Z28" s="282">
        <f t="shared" si="26"/>
        <v>0</v>
      </c>
      <c r="AA28" s="282">
        <f t="shared" si="27"/>
        <v>0</v>
      </c>
      <c r="AB28" s="367"/>
      <c r="AD28" s="457" t="s">
        <v>5342</v>
      </c>
      <c r="AE28" s="284" t="s">
        <v>5744</v>
      </c>
      <c r="AF28" s="284" t="s">
        <v>5745</v>
      </c>
      <c r="AG28" s="284" t="s">
        <v>5746</v>
      </c>
      <c r="AH28" s="284" t="s">
        <v>5747</v>
      </c>
      <c r="AI28" s="284" t="s">
        <v>5748</v>
      </c>
      <c r="AJ28" s="284" t="s">
        <v>5749</v>
      </c>
      <c r="AK28" s="284" t="s">
        <v>5750</v>
      </c>
      <c r="AL28" s="286" t="s">
        <v>5751</v>
      </c>
    </row>
    <row r="29" spans="1:38" ht="22.35" customHeight="1" thickBot="1">
      <c r="A29" s="194"/>
      <c r="B29" s="460" t="s">
        <v>4425</v>
      </c>
      <c r="C29" s="352" t="s">
        <v>4215</v>
      </c>
      <c r="D29" s="352">
        <v>3</v>
      </c>
      <c r="E29" s="295">
        <f t="shared" ref="E29:K29" si="28">IFERROR(E27+E28,0)</f>
        <v>0</v>
      </c>
      <c r="F29" s="295">
        <f t="shared" si="28"/>
        <v>0</v>
      </c>
      <c r="G29" s="295">
        <f t="shared" si="28"/>
        <v>-8.3729999999999993</v>
      </c>
      <c r="H29" s="295">
        <f t="shared" si="28"/>
        <v>-66.025000000000006</v>
      </c>
      <c r="I29" s="295">
        <f t="shared" si="28"/>
        <v>0</v>
      </c>
      <c r="J29" s="295">
        <f t="shared" si="28"/>
        <v>0</v>
      </c>
      <c r="K29" s="295">
        <f t="shared" si="28"/>
        <v>0</v>
      </c>
      <c r="L29" s="296">
        <f>IFERROR(SUM(E29:K29),0)</f>
        <v>-74.39800000000001</v>
      </c>
      <c r="M29" s="306"/>
      <c r="N29" s="353" t="s">
        <v>5752</v>
      </c>
      <c r="O29" s="257"/>
      <c r="P29" s="299"/>
      <c r="Q29" s="194"/>
      <c r="R29" s="360"/>
      <c r="S29" s="281"/>
      <c r="T29" s="367"/>
      <c r="U29" s="264"/>
      <c r="V29" s="264"/>
      <c r="W29" s="264"/>
      <c r="X29" s="264"/>
      <c r="Y29" s="264"/>
      <c r="Z29" s="264"/>
      <c r="AA29" s="264"/>
      <c r="AB29" s="367"/>
      <c r="AD29" s="460" t="s">
        <v>4425</v>
      </c>
      <c r="AE29" s="295" t="s">
        <v>5753</v>
      </c>
      <c r="AF29" s="295" t="s">
        <v>5754</v>
      </c>
      <c r="AG29" s="295" t="s">
        <v>5755</v>
      </c>
      <c r="AH29" s="295" t="s">
        <v>5756</v>
      </c>
      <c r="AI29" s="295" t="s">
        <v>5757</v>
      </c>
      <c r="AJ29" s="295" t="s">
        <v>5758</v>
      </c>
      <c r="AK29" s="295" t="s">
        <v>5759</v>
      </c>
      <c r="AL29" s="296" t="s">
        <v>5760</v>
      </c>
    </row>
    <row r="30" spans="1:38" ht="16.5" thickTop="1">
      <c r="A30" s="194"/>
      <c r="B30" s="103"/>
      <c r="C30" s="103"/>
      <c r="D30" s="103"/>
      <c r="E30" s="103"/>
      <c r="F30" s="103"/>
      <c r="G30" s="568"/>
      <c r="H30" s="568"/>
      <c r="I30" s="568"/>
      <c r="J30" s="568"/>
      <c r="K30" s="568"/>
      <c r="L30" s="568"/>
      <c r="M30" s="579"/>
      <c r="N30" s="578"/>
      <c r="O30" s="194"/>
      <c r="P30" s="194"/>
      <c r="Q30" s="194"/>
      <c r="U30" s="267"/>
      <c r="V30" s="267"/>
      <c r="W30" s="267"/>
      <c r="X30" s="267"/>
      <c r="Y30" s="267"/>
      <c r="Z30" s="267"/>
      <c r="AA30" s="267"/>
    </row>
    <row r="31" spans="1:38">
      <c r="A31" s="194"/>
      <c r="B31" s="2781"/>
      <c r="C31" s="2781"/>
      <c r="D31" s="2781"/>
      <c r="E31" s="2781"/>
      <c r="F31" s="2781"/>
      <c r="G31" s="2781"/>
      <c r="H31" s="2781"/>
      <c r="I31" s="2781"/>
      <c r="J31" s="2781"/>
      <c r="K31" s="2781"/>
      <c r="L31" s="580"/>
      <c r="N31" s="578"/>
      <c r="O31" s="194"/>
      <c r="P31" s="194"/>
      <c r="Q31" s="194"/>
      <c r="T31" s="334"/>
      <c r="U31" s="267"/>
      <c r="V31" s="267"/>
      <c r="W31" s="267"/>
      <c r="X31" s="267"/>
      <c r="Y31" s="267"/>
      <c r="Z31" s="267"/>
      <c r="AA31" s="267"/>
      <c r="AB31" s="334"/>
    </row>
    <row r="32" spans="1:38">
      <c r="A32" s="194"/>
      <c r="B32" s="194"/>
      <c r="C32" s="194"/>
      <c r="D32" s="194"/>
      <c r="E32" s="194"/>
      <c r="F32" s="194"/>
      <c r="G32" s="580"/>
      <c r="H32" s="580"/>
      <c r="I32" s="580"/>
      <c r="J32" s="580"/>
      <c r="K32" s="580"/>
      <c r="L32" s="580"/>
      <c r="N32" s="578"/>
      <c r="O32" s="194"/>
      <c r="P32" s="194"/>
      <c r="Q32" s="194"/>
      <c r="U32" s="267"/>
      <c r="V32" s="267"/>
      <c r="W32" s="267"/>
      <c r="X32" s="267"/>
      <c r="Y32" s="267"/>
      <c r="Z32" s="267"/>
      <c r="AA32" s="267"/>
    </row>
    <row r="33" spans="1:27">
      <c r="A33" s="194"/>
      <c r="B33" s="194"/>
      <c r="C33" s="194"/>
      <c r="D33" s="194"/>
      <c r="E33" s="194"/>
      <c r="F33" s="194"/>
      <c r="G33" s="580"/>
      <c r="H33" s="580"/>
      <c r="I33" s="580"/>
      <c r="J33" s="580"/>
      <c r="K33" s="580"/>
      <c r="L33" s="580"/>
      <c r="N33" s="578"/>
      <c r="O33" s="194"/>
      <c r="P33" s="194"/>
      <c r="Q33" s="194"/>
      <c r="U33" s="267"/>
      <c r="V33" s="267"/>
      <c r="W33" s="267"/>
      <c r="X33" s="267"/>
      <c r="Y33" s="267"/>
      <c r="Z33" s="267"/>
      <c r="AA33" s="267"/>
    </row>
  </sheetData>
  <sheetProtection formatColumns="0" formatRows="0"/>
  <mergeCells count="5">
    <mergeCell ref="B31:K31"/>
    <mergeCell ref="B2:J2"/>
    <mergeCell ref="B3:P3"/>
    <mergeCell ref="AD3:AL3"/>
    <mergeCell ref="U4:AA4"/>
  </mergeCells>
  <conditionalFormatting sqref="S8:S19">
    <cfRule type="cellIs" dxfId="496" priority="12" operator="equal">
      <formula>0</formula>
    </cfRule>
  </conditionalFormatting>
  <conditionalFormatting sqref="S20">
    <cfRule type="cellIs" dxfId="495" priority="11" operator="equal">
      <formula>0</formula>
    </cfRule>
  </conditionalFormatting>
  <conditionalFormatting sqref="S23:S26">
    <cfRule type="cellIs" dxfId="494" priority="8" operator="equal">
      <formula>0</formula>
    </cfRule>
  </conditionalFormatting>
  <conditionalFormatting sqref="S21:S22">
    <cfRule type="cellIs" dxfId="493" priority="7" operator="equal">
      <formula>0</formula>
    </cfRule>
  </conditionalFormatting>
  <conditionalFormatting sqref="S9:S26 S29">
    <cfRule type="cellIs" dxfId="492" priority="2" operator="equal">
      <formula>0</formula>
    </cfRule>
  </conditionalFormatting>
  <conditionalFormatting sqref="S27:S28">
    <cfRule type="cellIs" dxfId="491" priority="1" operator="equal">
      <formula>0</formula>
    </cfRule>
  </conditionalFormatting>
  <dataValidations count="1">
    <dataValidation type="custom" allowBlank="1" showErrorMessage="1" errorTitle="Input Error" error="Please input a numeric value." sqref="E8:K12 E16:K19 E27:K28" xr:uid="{E49F634E-994A-4995-8090-78D3E4D27B5F}">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94FED7-D284-4C1E-9379-4A938244A982}">
  <sheetPr>
    <tabColor theme="4" tint="0.59999389629810485"/>
  </sheetPr>
  <dimension ref="A1:P3973"/>
  <sheetViews>
    <sheetView topLeftCell="A1864" zoomScale="55" zoomScaleNormal="55" workbookViewId="0">
      <selection activeCell="B1882" sqref="B1882"/>
    </sheetView>
  </sheetViews>
  <sheetFormatPr defaultRowHeight="14.25"/>
  <cols>
    <col min="1" max="1" width="12.5" bestFit="1" customWidth="1"/>
    <col min="2" max="2" width="24.375" customWidth="1"/>
    <col min="3" max="3" width="21.5" customWidth="1"/>
    <col min="4" max="4" width="166.875" customWidth="1"/>
    <col min="5" max="5" width="5.25" bestFit="1" customWidth="1"/>
    <col min="6" max="6" width="6.375" bestFit="1" customWidth="1"/>
    <col min="7" max="7" width="4.625" bestFit="1" customWidth="1"/>
    <col min="8" max="8" width="10.125" bestFit="1" customWidth="1"/>
    <col min="9" max="9" width="5.625" bestFit="1" customWidth="1"/>
    <col min="10" max="10" width="4" bestFit="1" customWidth="1"/>
    <col min="11" max="11" width="12.625" bestFit="1" customWidth="1"/>
    <col min="12" max="12" width="38" bestFit="1" customWidth="1"/>
    <col min="13" max="13" width="15.125" bestFit="1" customWidth="1"/>
    <col min="14" max="14" width="6.5" bestFit="1" customWidth="1"/>
    <col min="15" max="15" width="103.125" bestFit="1" customWidth="1"/>
    <col min="16" max="16" width="8.5" bestFit="1" customWidth="1"/>
  </cols>
  <sheetData>
    <row r="1" spans="1:16" s="2489" customFormat="1" ht="15">
      <c r="A1" s="2489" t="s">
        <v>17350</v>
      </c>
      <c r="B1" s="2489" t="s">
        <v>17351</v>
      </c>
      <c r="C1" s="2489" t="s">
        <v>17352</v>
      </c>
      <c r="D1" s="2489" t="s">
        <v>17353</v>
      </c>
      <c r="E1" s="2489" t="s">
        <v>630</v>
      </c>
      <c r="F1" s="2489" t="s">
        <v>17354</v>
      </c>
      <c r="G1" s="2489" t="s">
        <v>4204</v>
      </c>
      <c r="H1" s="2489" t="s">
        <v>17355</v>
      </c>
      <c r="I1" s="2489" t="s">
        <v>17356</v>
      </c>
      <c r="J1" s="2489" t="s">
        <v>17357</v>
      </c>
      <c r="K1" s="2489" t="s">
        <v>17358</v>
      </c>
      <c r="L1" s="2489" t="s">
        <v>17359</v>
      </c>
      <c r="M1" s="2489" t="s">
        <v>17360</v>
      </c>
      <c r="N1" s="2489" t="s">
        <v>17361</v>
      </c>
      <c r="O1" s="2489" t="s">
        <v>17362</v>
      </c>
      <c r="P1" s="2489" t="s">
        <v>17363</v>
      </c>
    </row>
    <row r="2" spans="1:16">
      <c r="A2" t="s">
        <v>17364</v>
      </c>
      <c r="B2" t="str">
        <f>'4I'!$AF$57</f>
        <v>CR2021N0_FD_A</v>
      </c>
      <c r="D2" t="s">
        <v>15667</v>
      </c>
      <c r="E2" t="s">
        <v>4215</v>
      </c>
      <c r="F2" t="s">
        <v>17365</v>
      </c>
      <c r="G2">
        <v>3</v>
      </c>
      <c r="O2" t="str">
        <f t="shared" ref="O2:O65" si="0">D2</f>
        <v>Fin Derr (A) - Interest rate swap (sterling) - Floating to fixed rate - Nominal value by maturity (net) at 31 March - 0 to 1 years</v>
      </c>
    </row>
    <row r="3" spans="1:16">
      <c r="A3" t="s">
        <v>17364</v>
      </c>
      <c r="B3" t="str">
        <f>'4I'!$AF$58</f>
        <v>CR2022N0_FD_A</v>
      </c>
      <c r="D3" t="s">
        <v>15668</v>
      </c>
      <c r="E3" t="s">
        <v>4215</v>
      </c>
      <c r="F3" t="s">
        <v>17365</v>
      </c>
      <c r="G3">
        <v>3</v>
      </c>
      <c r="O3" t="str">
        <f t="shared" si="0"/>
        <v>Fin Derr (A) - Interest rate swap (sterling) - Floating from fixed rate - Nominal value by maturity (net) at 31 March - 0 to 1 years</v>
      </c>
    </row>
    <row r="4" spans="1:16">
      <c r="A4" t="s">
        <v>17364</v>
      </c>
      <c r="B4" t="str">
        <f>'4I'!$AF$59</f>
        <v>CR2023N0_FD_A</v>
      </c>
      <c r="D4" t="s">
        <v>15669</v>
      </c>
      <c r="E4" t="s">
        <v>4215</v>
      </c>
      <c r="F4" t="s">
        <v>17365</v>
      </c>
      <c r="G4">
        <v>3</v>
      </c>
      <c r="O4" t="str">
        <f t="shared" si="0"/>
        <v>Fin Derr (A) - Interest rate swap (sterling) - Floating to index linked - Nominal value by maturity (net) at 31 March - 0 to 1 years</v>
      </c>
    </row>
    <row r="5" spans="1:16">
      <c r="A5" t="s">
        <v>17364</v>
      </c>
      <c r="B5" t="str">
        <f>'4I'!$AF$60</f>
        <v>CR2024N0_FD_A</v>
      </c>
      <c r="D5" t="s">
        <v>15670</v>
      </c>
      <c r="E5" t="s">
        <v>4215</v>
      </c>
      <c r="F5" t="s">
        <v>17365</v>
      </c>
      <c r="G5">
        <v>3</v>
      </c>
      <c r="O5" t="str">
        <f t="shared" si="0"/>
        <v>Fin Derr (A) - Interest rate swap (sterling) - Floating from index linked - Nominal value by maturity (net) at 31 March - 0 to 1 years</v>
      </c>
    </row>
    <row r="6" spans="1:16">
      <c r="A6" t="s">
        <v>17364</v>
      </c>
      <c r="B6" t="str">
        <f>'4I'!$AF$61</f>
        <v>CR2025N0_FD_A</v>
      </c>
      <c r="D6" t="s">
        <v>15671</v>
      </c>
      <c r="E6" t="s">
        <v>4215</v>
      </c>
      <c r="F6" t="s">
        <v>17365</v>
      </c>
      <c r="G6">
        <v>3</v>
      </c>
      <c r="O6" t="str">
        <f t="shared" si="0"/>
        <v>Fin Derr (A) - Interest rate swap (sterling) - Fixed to index linked - Nominal value by maturity (net) at 31 March - 0 to 1 years</v>
      </c>
    </row>
    <row r="7" spans="1:16">
      <c r="A7" t="s">
        <v>17364</v>
      </c>
      <c r="B7" t="str">
        <f>'4I'!$AF$62</f>
        <v>CR2026N0_FD_A</v>
      </c>
      <c r="D7" t="s">
        <v>15672</v>
      </c>
      <c r="E7" t="s">
        <v>4215</v>
      </c>
      <c r="F7" t="s">
        <v>17365</v>
      </c>
      <c r="G7">
        <v>3</v>
      </c>
      <c r="O7" t="str">
        <f t="shared" si="0"/>
        <v>Fin Derr (A) - Interest rate swap (sterling) - Fixed from index linked - Nominal value by maturity (net) at 31 March - 0 to 1 years</v>
      </c>
    </row>
    <row r="8" spans="1:16">
      <c r="A8" t="s">
        <v>17364</v>
      </c>
      <c r="B8" t="str">
        <f>'4I'!$AF$63</f>
        <v>CR4029N0_FD_A</v>
      </c>
      <c r="D8" t="s">
        <v>15673</v>
      </c>
      <c r="E8" t="s">
        <v>4215</v>
      </c>
      <c r="F8" t="s">
        <v>17365</v>
      </c>
      <c r="G8">
        <v>3</v>
      </c>
      <c r="O8" t="str">
        <f t="shared" si="0"/>
        <v>Fin Derr (A) - Interest rate swap (sterling) - Index-linked to index-linked - Nominal value by maturity (net) at 31 March - 0 to 1 years</v>
      </c>
    </row>
    <row r="9" spans="1:16">
      <c r="A9" t="s">
        <v>17364</v>
      </c>
      <c r="B9" t="str">
        <f>'4I'!$AF$64</f>
        <v>CR2027N0_FD_A</v>
      </c>
      <c r="D9" t="s">
        <v>15674</v>
      </c>
      <c r="E9" t="s">
        <v>4215</v>
      </c>
      <c r="F9" t="s">
        <v>17365</v>
      </c>
      <c r="G9">
        <v>3</v>
      </c>
      <c r="O9" t="str">
        <f t="shared" si="0"/>
        <v>Fin Derr (A) - Interest rate swap (sterling) - Total - Nominal value by maturity (net) at 31 March - 0 to 1 years</v>
      </c>
    </row>
    <row r="10" spans="1:16">
      <c r="A10" t="s">
        <v>17364</v>
      </c>
      <c r="B10" t="str">
        <f>'4I'!$AF$67</f>
        <v>CR2005N0_FD_A</v>
      </c>
      <c r="D10" t="s">
        <v>15675</v>
      </c>
      <c r="E10" t="s">
        <v>4215</v>
      </c>
      <c r="F10" t="s">
        <v>17365</v>
      </c>
      <c r="G10">
        <v>3</v>
      </c>
      <c r="O10" t="str">
        <f t="shared" si="0"/>
        <v>Fin Derr (A) - Foreign Exchange - Cross currency swap USD - Nominal value by maturity (net) at 31 March - 0 to 1 years</v>
      </c>
    </row>
    <row r="11" spans="1:16">
      <c r="A11" t="s">
        <v>17364</v>
      </c>
      <c r="B11" t="str">
        <f>'4I'!$AF$68</f>
        <v>CR2006N0_FD_A</v>
      </c>
      <c r="D11" t="s">
        <v>15676</v>
      </c>
      <c r="E11" t="s">
        <v>4215</v>
      </c>
      <c r="F11" t="s">
        <v>17365</v>
      </c>
      <c r="G11">
        <v>3</v>
      </c>
      <c r="O11" t="str">
        <f t="shared" si="0"/>
        <v>Fin Derr (A) - Foreign Exchange - Cross currency swap EUR - Nominal value by maturity (net) at 31 March - 0 to 1 years</v>
      </c>
    </row>
    <row r="12" spans="1:16">
      <c r="A12" t="s">
        <v>17364</v>
      </c>
      <c r="B12" t="str">
        <f>'4I'!$AF$69</f>
        <v>CR2007N0_FD_A</v>
      </c>
      <c r="D12" t="s">
        <v>15677</v>
      </c>
      <c r="E12" t="s">
        <v>4215</v>
      </c>
      <c r="F12" t="s">
        <v>17365</v>
      </c>
      <c r="G12">
        <v>3</v>
      </c>
      <c r="O12" t="str">
        <f t="shared" si="0"/>
        <v>Fin Derr (A) - Foreign Exchange - Cross currency swap YEN - Nominal value by maturity (net) at 31 March - 0 to 1 years</v>
      </c>
    </row>
    <row r="13" spans="1:16">
      <c r="A13" t="s">
        <v>17364</v>
      </c>
      <c r="B13" t="str">
        <f>'4I'!$AF$70</f>
        <v>CR2008N0_FD_A</v>
      </c>
      <c r="D13" t="s">
        <v>15678</v>
      </c>
      <c r="E13" t="s">
        <v>4215</v>
      </c>
      <c r="F13" t="s">
        <v>17365</v>
      </c>
      <c r="G13">
        <v>3</v>
      </c>
      <c r="O13" t="str">
        <f t="shared" si="0"/>
        <v>Fin Derr (A) - Foreign Exchange - Cross currency swap Other - Nominal value by maturity (net) at 31 March - 0 to 1 years</v>
      </c>
    </row>
    <row r="14" spans="1:16">
      <c r="A14" t="s">
        <v>17364</v>
      </c>
      <c r="B14" t="str">
        <f>'4I'!$AF$71</f>
        <v>CR2009N0_FD_A</v>
      </c>
      <c r="D14" t="s">
        <v>15679</v>
      </c>
      <c r="E14" t="s">
        <v>4215</v>
      </c>
      <c r="F14" t="s">
        <v>17365</v>
      </c>
      <c r="G14">
        <v>3</v>
      </c>
      <c r="O14" t="str">
        <f t="shared" si="0"/>
        <v>Fin Derr (A) - Foreign Exchange - Total - Nominal value by maturity (net) at 31 March - 0 to 1 years</v>
      </c>
    </row>
    <row r="15" spans="1:16">
      <c r="A15" t="s">
        <v>17364</v>
      </c>
      <c r="B15" t="str">
        <f>'4I'!$AF$74</f>
        <v>CR20010N0_FD_A</v>
      </c>
      <c r="D15" t="s">
        <v>15680</v>
      </c>
      <c r="E15" t="s">
        <v>4215</v>
      </c>
      <c r="F15" t="s">
        <v>17365</v>
      </c>
      <c r="G15">
        <v>3</v>
      </c>
      <c r="O15" t="str">
        <f t="shared" si="0"/>
        <v>Fin Derr (A) - Currency Interest Rate - Currency Interest Rate swaps USD - Nominal value by maturity (net) at 31 March - 0 to 1 years</v>
      </c>
    </row>
    <row r="16" spans="1:16">
      <c r="A16" t="s">
        <v>17364</v>
      </c>
      <c r="B16" t="str">
        <f>'4I'!$AF$75</f>
        <v>CR20011N0_FD_A</v>
      </c>
      <c r="D16" t="s">
        <v>15681</v>
      </c>
      <c r="E16" t="s">
        <v>4215</v>
      </c>
      <c r="F16" t="s">
        <v>17365</v>
      </c>
      <c r="G16">
        <v>3</v>
      </c>
      <c r="O16" t="str">
        <f t="shared" si="0"/>
        <v>Fin Derr (A) - Currency Interest Rate - Currency Interest Rate swaps EUR - Nominal value by maturity (net) at 31 March - 0 to 1 years</v>
      </c>
    </row>
    <row r="17" spans="1:15">
      <c r="A17" t="s">
        <v>17364</v>
      </c>
      <c r="B17" t="str">
        <f>'4I'!$AF$76</f>
        <v>CR20012N0_FD_A</v>
      </c>
      <c r="D17" t="s">
        <v>15682</v>
      </c>
      <c r="E17" t="s">
        <v>4215</v>
      </c>
      <c r="F17" t="s">
        <v>17365</v>
      </c>
      <c r="G17">
        <v>3</v>
      </c>
      <c r="O17" t="str">
        <f t="shared" si="0"/>
        <v>Fin Derr (A) - Currency Interest Rate - Currency Interest Rate swaps YEN - Nominal value by maturity (net) at 31 March - 0 to 1 years</v>
      </c>
    </row>
    <row r="18" spans="1:15">
      <c r="A18" t="s">
        <v>17364</v>
      </c>
      <c r="B18" t="str">
        <f>'4I'!$AF$77</f>
        <v>CR20013N0_FD_A</v>
      </c>
      <c r="D18" t="s">
        <v>15683</v>
      </c>
      <c r="E18" t="s">
        <v>4215</v>
      </c>
      <c r="F18" t="s">
        <v>17365</v>
      </c>
      <c r="G18">
        <v>3</v>
      </c>
      <c r="O18" t="str">
        <f t="shared" si="0"/>
        <v>Fin Derr (A) - Currency Interest Rate - Currency Interest Rate swaps Other - Nominal value by maturity (net) at 31 March - 0 to 1 years</v>
      </c>
    </row>
    <row r="19" spans="1:15">
      <c r="A19" t="s">
        <v>17364</v>
      </c>
      <c r="B19" t="str">
        <f>'4I'!$AF$78</f>
        <v>CR20014N0_FD_A</v>
      </c>
      <c r="D19" t="s">
        <v>15684</v>
      </c>
      <c r="E19" t="s">
        <v>4215</v>
      </c>
      <c r="F19" t="s">
        <v>17365</v>
      </c>
      <c r="G19">
        <v>3</v>
      </c>
      <c r="O19" t="str">
        <f t="shared" si="0"/>
        <v>Fin Derr (A) - Currency Interest Rate - Total - Nominal value by maturity (net) at 31 March - 0 to 1 years</v>
      </c>
    </row>
    <row r="20" spans="1:15">
      <c r="A20" t="s">
        <v>17364</v>
      </c>
      <c r="B20" t="str">
        <f>'4I'!$AF$81</f>
        <v>CR20015N0_FD_A</v>
      </c>
      <c r="D20" t="s">
        <v>15685</v>
      </c>
      <c r="E20" t="s">
        <v>4215</v>
      </c>
      <c r="F20" t="s">
        <v>17365</v>
      </c>
      <c r="G20">
        <v>3</v>
      </c>
      <c r="O20" t="str">
        <f t="shared" si="0"/>
        <v>Fin Derr (A) - Forward currency contracts - Forward currency contracts USD - Nominal value by maturity (net) at 31 March - 0 to 1 years</v>
      </c>
    </row>
    <row r="21" spans="1:15">
      <c r="A21" t="s">
        <v>17364</v>
      </c>
      <c r="B21" t="str">
        <f>'4I'!$AF$82</f>
        <v>CR20016N0_FD_A</v>
      </c>
      <c r="D21" t="s">
        <v>15686</v>
      </c>
      <c r="E21" t="s">
        <v>4215</v>
      </c>
      <c r="F21" t="s">
        <v>17365</v>
      </c>
      <c r="G21">
        <v>3</v>
      </c>
      <c r="O21" t="str">
        <f t="shared" si="0"/>
        <v>Fin Derr (A) - Forward currency contracts - Forward currency contracts EUR - Nominal value by maturity (net) at 31 March - 0 to 1 years</v>
      </c>
    </row>
    <row r="22" spans="1:15">
      <c r="A22" t="s">
        <v>17364</v>
      </c>
      <c r="B22" t="str">
        <f>'4I'!$AF$83</f>
        <v>CR20017N0_FD_A</v>
      </c>
      <c r="D22" t="s">
        <v>15687</v>
      </c>
      <c r="E22" t="s">
        <v>4215</v>
      </c>
      <c r="F22" t="s">
        <v>17365</v>
      </c>
      <c r="G22">
        <v>3</v>
      </c>
      <c r="O22" t="str">
        <f t="shared" si="0"/>
        <v>Fin Derr (A) - Forward currency contracts - Forward currency contracts YEN - Nominal value by maturity (net) at 31 March - 0 to 1 years</v>
      </c>
    </row>
    <row r="23" spans="1:15">
      <c r="A23" t="s">
        <v>17364</v>
      </c>
      <c r="B23" t="str">
        <f>'4I'!$AF$84</f>
        <v>CR2029N0_FD_A</v>
      </c>
      <c r="D23" t="s">
        <v>15688</v>
      </c>
      <c r="E23" t="s">
        <v>4215</v>
      </c>
      <c r="F23" t="s">
        <v>17365</v>
      </c>
      <c r="G23">
        <v>3</v>
      </c>
      <c r="O23" t="str">
        <f t="shared" si="0"/>
        <v>Fin Derr (A) - Forward currency contracts - Forward currency contracts CAD - Nominal value by maturity (net) at 31 March - 0 to 1 years</v>
      </c>
    </row>
    <row r="24" spans="1:15">
      <c r="A24" t="s">
        <v>17364</v>
      </c>
      <c r="B24" t="str">
        <f>'4I'!$AF$85</f>
        <v>CR2030N0_FD_A</v>
      </c>
      <c r="D24" t="s">
        <v>15689</v>
      </c>
      <c r="E24" t="s">
        <v>4215</v>
      </c>
      <c r="F24" t="s">
        <v>17365</v>
      </c>
      <c r="G24">
        <v>3</v>
      </c>
      <c r="O24" t="str">
        <f t="shared" si="0"/>
        <v>Fin Derr (A) - Forward currency contracts - Forward currency contracts AUD - Nominal value by maturity (net) at 31 March - 0 to 1 years</v>
      </c>
    </row>
    <row r="25" spans="1:15">
      <c r="A25" t="s">
        <v>17364</v>
      </c>
      <c r="B25" t="str">
        <f>'4I'!$AF$86</f>
        <v>CR2031N0_FD_A</v>
      </c>
      <c r="D25" t="s">
        <v>15690</v>
      </c>
      <c r="E25" t="s">
        <v>4215</v>
      </c>
      <c r="F25" t="s">
        <v>17365</v>
      </c>
      <c r="G25">
        <v>3</v>
      </c>
      <c r="O25" t="str">
        <f t="shared" si="0"/>
        <v>Fin Derr (A) - Forward currency contracts - Forward currency contracts HKD - Nominal value by maturity (net) at 31 March - 0 to 1 years</v>
      </c>
    </row>
    <row r="26" spans="1:15">
      <c r="A26" t="s">
        <v>17364</v>
      </c>
      <c r="B26" t="str">
        <f>'4I'!$AF$87</f>
        <v>CR20018N0_FD_A</v>
      </c>
      <c r="D26" t="s">
        <v>15691</v>
      </c>
      <c r="E26" t="s">
        <v>4215</v>
      </c>
      <c r="F26" t="s">
        <v>17365</v>
      </c>
      <c r="G26">
        <v>3</v>
      </c>
      <c r="O26" t="str">
        <f t="shared" si="0"/>
        <v>Fin Derr (A) - Forward currency contracts - Forward currency contracts Other - Nominal value by maturity (net) at 31 March - 0 to 1 years</v>
      </c>
    </row>
    <row r="27" spans="1:15">
      <c r="A27" t="s">
        <v>17364</v>
      </c>
      <c r="B27" t="str">
        <f>'4I'!$AF$88</f>
        <v>CR20019N0_FD_A</v>
      </c>
      <c r="D27" t="s">
        <v>15692</v>
      </c>
      <c r="E27" t="s">
        <v>4215</v>
      </c>
      <c r="F27" t="s">
        <v>17365</v>
      </c>
      <c r="G27">
        <v>3</v>
      </c>
      <c r="O27" t="str">
        <f t="shared" si="0"/>
        <v>Fin Derr (A) - Forward currency contracts - Total - Nominal value by maturity (net) at 31 March - 0 to 1 years</v>
      </c>
    </row>
    <row r="28" spans="1:15">
      <c r="A28" t="s">
        <v>17364</v>
      </c>
      <c r="B28" t="str">
        <f>'4I'!$AF$91</f>
        <v>CR2028N0_FD_A</v>
      </c>
      <c r="D28" t="s">
        <v>15693</v>
      </c>
      <c r="E28" t="s">
        <v>4215</v>
      </c>
      <c r="F28" t="s">
        <v>17365</v>
      </c>
      <c r="G28">
        <v>3</v>
      </c>
      <c r="O28" t="str">
        <f t="shared" si="0"/>
        <v>Fin Derr (A) - Other financial derivatives - Nominal value by maturity (net) at 31 March - 0 to 1 years</v>
      </c>
    </row>
    <row r="29" spans="1:15">
      <c r="A29" t="s">
        <v>17364</v>
      </c>
      <c r="B29" t="str">
        <f>'4I'!$AF$93</f>
        <v>CR20020N0_FD_A</v>
      </c>
      <c r="D29" t="s">
        <v>15694</v>
      </c>
      <c r="E29" t="s">
        <v>4215</v>
      </c>
      <c r="F29" t="s">
        <v>17365</v>
      </c>
      <c r="G29">
        <v>3</v>
      </c>
      <c r="O29" t="str">
        <f t="shared" si="0"/>
        <v>Fin Derr (A) - Total financial derivatives - Nominal value by maturity (net) at 31 March - 0 to 1 years</v>
      </c>
    </row>
    <row r="30" spans="1:15">
      <c r="A30" t="s">
        <v>17364</v>
      </c>
      <c r="B30" t="str">
        <f>'4I'!$AG$57</f>
        <v>CR2021N1_FD_A</v>
      </c>
      <c r="D30" t="s">
        <v>15695</v>
      </c>
      <c r="E30" t="s">
        <v>4215</v>
      </c>
      <c r="F30" t="s">
        <v>17365</v>
      </c>
      <c r="G30">
        <v>3</v>
      </c>
      <c r="O30" t="str">
        <f t="shared" si="0"/>
        <v>Fin Derr (A) - Interest rate swap (sterling) - Floating to fixed rate: Nominal value by maturity (net) - 1 to 2 years</v>
      </c>
    </row>
    <row r="31" spans="1:15">
      <c r="A31" t="s">
        <v>17364</v>
      </c>
      <c r="B31" t="str">
        <f>'4I'!$AG$58</f>
        <v>CR2022N1_FD_A</v>
      </c>
      <c r="D31" t="s">
        <v>15696</v>
      </c>
      <c r="E31" t="s">
        <v>4215</v>
      </c>
      <c r="F31" t="s">
        <v>17365</v>
      </c>
      <c r="G31">
        <v>3</v>
      </c>
      <c r="O31" t="str">
        <f t="shared" si="0"/>
        <v>Fin Derr (A) - Interest rate swap (sterling) - Floating from fixed rate: Nominal value by maturity (net) - 1 to 2 years</v>
      </c>
    </row>
    <row r="32" spans="1:15">
      <c r="A32" t="s">
        <v>17364</v>
      </c>
      <c r="B32" t="str">
        <f>'4I'!$AG$59</f>
        <v>CR2023N1_FD_A</v>
      </c>
      <c r="D32" t="s">
        <v>15697</v>
      </c>
      <c r="E32" t="s">
        <v>4215</v>
      </c>
      <c r="F32" t="s">
        <v>17365</v>
      </c>
      <c r="G32">
        <v>3</v>
      </c>
      <c r="O32" t="str">
        <f t="shared" si="0"/>
        <v>Fin Derr (A) - Interest rate swap (sterling) - Floating to index linked: Nominal value by maturity (net) - 1 to 2 years</v>
      </c>
    </row>
    <row r="33" spans="1:15">
      <c r="A33" t="s">
        <v>17364</v>
      </c>
      <c r="B33" t="str">
        <f>'4I'!$AG$60</f>
        <v>CR2024N1_FD_A</v>
      </c>
      <c r="D33" t="s">
        <v>15698</v>
      </c>
      <c r="E33" t="s">
        <v>4215</v>
      </c>
      <c r="F33" t="s">
        <v>17365</v>
      </c>
      <c r="G33">
        <v>3</v>
      </c>
      <c r="O33" t="str">
        <f t="shared" si="0"/>
        <v>Fin Derr (A) - Interest rate swap (sterling) - Floating from index linked: Nominal value by maturity (net) - 1 to 2 years</v>
      </c>
    </row>
    <row r="34" spans="1:15">
      <c r="A34" t="s">
        <v>17364</v>
      </c>
      <c r="B34" t="str">
        <f>'4I'!$AG$61</f>
        <v>CR2025N1_FD_A</v>
      </c>
      <c r="D34" t="s">
        <v>15699</v>
      </c>
      <c r="E34" t="s">
        <v>4215</v>
      </c>
      <c r="F34" t="s">
        <v>17365</v>
      </c>
      <c r="G34">
        <v>3</v>
      </c>
      <c r="O34" t="str">
        <f t="shared" si="0"/>
        <v>Fin Derr (A) - Interest rate swap (sterling) - Fixed to index-linked: Nominal value by maturity (net) - 1 to 2 years</v>
      </c>
    </row>
    <row r="35" spans="1:15">
      <c r="A35" t="s">
        <v>17364</v>
      </c>
      <c r="B35" t="str">
        <f>'4I'!$AG$62</f>
        <v>CR2026N1_FD_A</v>
      </c>
      <c r="D35" t="s">
        <v>15700</v>
      </c>
      <c r="E35" t="s">
        <v>4215</v>
      </c>
      <c r="F35" t="s">
        <v>17365</v>
      </c>
      <c r="G35">
        <v>3</v>
      </c>
      <c r="O35" t="str">
        <f t="shared" si="0"/>
        <v>Fin Derr (A) - Interest rate swap (sterling) - Fixed from index-linked: Nominal value by maturity (net) - 1 to 2 years</v>
      </c>
    </row>
    <row r="36" spans="1:15">
      <c r="A36" t="s">
        <v>17364</v>
      </c>
      <c r="B36" t="str">
        <f>'4I'!$AG$63</f>
        <v>CR4029N1_FD_A</v>
      </c>
      <c r="D36" t="s">
        <v>15701</v>
      </c>
      <c r="E36" t="s">
        <v>4215</v>
      </c>
      <c r="F36" t="s">
        <v>17365</v>
      </c>
      <c r="G36">
        <v>3</v>
      </c>
      <c r="O36" t="str">
        <f t="shared" si="0"/>
        <v>Fin Derr (A) - Interest rate swap (sterling) - Index-linked to index-linked - Nominal value by maturity (net) at 31 March - 1 to 2 years</v>
      </c>
    </row>
    <row r="37" spans="1:15">
      <c r="A37" t="s">
        <v>17364</v>
      </c>
      <c r="B37" t="str">
        <f>'4I'!$AG$64</f>
        <v>CR2027N1_FD_A</v>
      </c>
      <c r="D37" t="s">
        <v>15702</v>
      </c>
      <c r="E37" t="s">
        <v>4215</v>
      </c>
      <c r="F37" t="s">
        <v>17365</v>
      </c>
      <c r="G37">
        <v>3</v>
      </c>
      <c r="O37" t="str">
        <f t="shared" si="0"/>
        <v>Fin Derr (A) - Interest rate swap (sterling) - Total: Nominal value by maturity (net) - 1 to 2 years</v>
      </c>
    </row>
    <row r="38" spans="1:15">
      <c r="A38" t="s">
        <v>17364</v>
      </c>
      <c r="B38" t="str">
        <f>'4I'!$AG$67</f>
        <v>CR2005N1_FD_A</v>
      </c>
      <c r="D38" t="s">
        <v>15703</v>
      </c>
      <c r="E38" t="s">
        <v>4215</v>
      </c>
      <c r="F38" t="s">
        <v>17365</v>
      </c>
      <c r="G38">
        <v>3</v>
      </c>
      <c r="O38" t="str">
        <f t="shared" si="0"/>
        <v>Fin Derr (A) - Foreign Exchange - Cross currency swap USD: Nominal value by maturity (net) - 1 to 2 years</v>
      </c>
    </row>
    <row r="39" spans="1:15">
      <c r="A39" t="s">
        <v>17364</v>
      </c>
      <c r="B39" t="str">
        <f>'4I'!$AG$68</f>
        <v>CR2006N1_FD_A</v>
      </c>
      <c r="D39" t="s">
        <v>15704</v>
      </c>
      <c r="E39" t="s">
        <v>4215</v>
      </c>
      <c r="F39" t="s">
        <v>17365</v>
      </c>
      <c r="G39">
        <v>3</v>
      </c>
      <c r="O39" t="str">
        <f t="shared" si="0"/>
        <v>Fin Derr (A) - Foreign Exchange - Cross currency swap EUR: Nominal value by maturity (net) - 1 to 2 years</v>
      </c>
    </row>
    <row r="40" spans="1:15">
      <c r="A40" t="s">
        <v>17364</v>
      </c>
      <c r="B40" t="str">
        <f>'4I'!$AG$69</f>
        <v>CR2007N1_FD_A</v>
      </c>
      <c r="D40" t="s">
        <v>15705</v>
      </c>
      <c r="E40" t="s">
        <v>4215</v>
      </c>
      <c r="F40" t="s">
        <v>17365</v>
      </c>
      <c r="G40">
        <v>3</v>
      </c>
      <c r="O40" t="str">
        <f t="shared" si="0"/>
        <v>Fin Derr (A) - Foreign Exchange - Cross currency swap YEN: Nominal value by maturity (net) - 1 to 2 years</v>
      </c>
    </row>
    <row r="41" spans="1:15">
      <c r="A41" t="s">
        <v>17364</v>
      </c>
      <c r="B41" t="str">
        <f>'4I'!$AG$70</f>
        <v>CR2008N1_FD_A</v>
      </c>
      <c r="D41" t="s">
        <v>15706</v>
      </c>
      <c r="E41" t="s">
        <v>4215</v>
      </c>
      <c r="F41" t="s">
        <v>17365</v>
      </c>
      <c r="G41">
        <v>3</v>
      </c>
      <c r="O41" t="str">
        <f t="shared" si="0"/>
        <v>Fin Derr (A) - Foreign Exchange - Cross currency swap Other: Nominal value by maturity (net) - 1 to 2 years</v>
      </c>
    </row>
    <row r="42" spans="1:15">
      <c r="A42" t="s">
        <v>17364</v>
      </c>
      <c r="B42" t="str">
        <f>'4I'!$AG$71</f>
        <v>CR2009N1_FD_A</v>
      </c>
      <c r="D42" t="s">
        <v>15707</v>
      </c>
      <c r="E42" t="s">
        <v>4215</v>
      </c>
      <c r="F42" t="s">
        <v>17365</v>
      </c>
      <c r="G42">
        <v>3</v>
      </c>
      <c r="O42" t="str">
        <f t="shared" si="0"/>
        <v>Fin Derr (A) - Foreign Exchange - Total: Nominal value by maturity (net) - 1 to 2 years</v>
      </c>
    </row>
    <row r="43" spans="1:15">
      <c r="A43" t="s">
        <v>17364</v>
      </c>
      <c r="B43" t="str">
        <f>'4I'!$AG$74</f>
        <v>CR20010N1_FD_A</v>
      </c>
      <c r="D43" t="s">
        <v>15708</v>
      </c>
      <c r="E43" t="s">
        <v>4215</v>
      </c>
      <c r="F43" t="s">
        <v>17365</v>
      </c>
      <c r="G43">
        <v>3</v>
      </c>
      <c r="O43" t="str">
        <f t="shared" si="0"/>
        <v>Fin Derr (A) - Currency interest rate  - Currency interest rate swaps USD: Nominal value by maturity (net) - 1 to 2 years</v>
      </c>
    </row>
    <row r="44" spans="1:15">
      <c r="A44" t="s">
        <v>17364</v>
      </c>
      <c r="B44" t="str">
        <f>'4I'!$AG$75</f>
        <v>CR20011N1_FD_A</v>
      </c>
      <c r="D44" t="s">
        <v>15709</v>
      </c>
      <c r="E44" t="s">
        <v>4215</v>
      </c>
      <c r="F44" t="s">
        <v>17365</v>
      </c>
      <c r="G44">
        <v>3</v>
      </c>
      <c r="O44" t="str">
        <f t="shared" si="0"/>
        <v>Fin Derr (A) - Currency interest rate  - Currency interest rate swaps EUR: Nominal value by maturity (net) - 1 to 2 years</v>
      </c>
    </row>
    <row r="45" spans="1:15">
      <c r="A45" t="s">
        <v>17364</v>
      </c>
      <c r="B45" t="str">
        <f>'4I'!$AG$76</f>
        <v>CR20012N1_FD_A</v>
      </c>
      <c r="D45" t="s">
        <v>15710</v>
      </c>
      <c r="E45" t="s">
        <v>4215</v>
      </c>
      <c r="F45" t="s">
        <v>17365</v>
      </c>
      <c r="G45">
        <v>3</v>
      </c>
      <c r="O45" t="str">
        <f t="shared" si="0"/>
        <v>Fin Derr (A) - Currency interest rate  - Currency interest rate swaps YEN: Nominal value by maturity (net) - 1 to 2 years</v>
      </c>
    </row>
    <row r="46" spans="1:15">
      <c r="A46" t="s">
        <v>17364</v>
      </c>
      <c r="B46" t="str">
        <f>'4I'!$AG$77</f>
        <v>CR20013N1_FD_A</v>
      </c>
      <c r="D46" t="s">
        <v>15711</v>
      </c>
      <c r="E46" t="s">
        <v>4215</v>
      </c>
      <c r="F46" t="s">
        <v>17365</v>
      </c>
      <c r="G46">
        <v>3</v>
      </c>
      <c r="O46" t="str">
        <f t="shared" si="0"/>
        <v>Fin Derr (A) - Currency interest rate  - Currency interest rate swaps Other: Nominal value by maturity (net) - 1 to 2 years</v>
      </c>
    </row>
    <row r="47" spans="1:15">
      <c r="A47" t="s">
        <v>17364</v>
      </c>
      <c r="B47" t="str">
        <f>'4I'!$AG$78</f>
        <v>CR20014N1_FD_A</v>
      </c>
      <c r="D47" t="s">
        <v>15712</v>
      </c>
      <c r="E47" t="s">
        <v>4215</v>
      </c>
      <c r="F47" t="s">
        <v>17365</v>
      </c>
      <c r="G47">
        <v>3</v>
      </c>
      <c r="O47" t="str">
        <f t="shared" si="0"/>
        <v>Fin Derr (A) - Currency interest rate  - Total: Nominal value by maturity (net) - 1 to 2 years</v>
      </c>
    </row>
    <row r="48" spans="1:15">
      <c r="A48" t="s">
        <v>17364</v>
      </c>
      <c r="B48" t="str">
        <f>'4I'!$AG$81</f>
        <v>CR20015N1_FD_A</v>
      </c>
      <c r="D48" t="s">
        <v>15713</v>
      </c>
      <c r="E48" t="s">
        <v>4215</v>
      </c>
      <c r="F48" t="s">
        <v>17365</v>
      </c>
      <c r="G48">
        <v>3</v>
      </c>
      <c r="O48" t="str">
        <f t="shared" si="0"/>
        <v>Fin Derr (A) - Forward currency contracts - Forward currency contracts USD: Nominal value by maturity (net) - 1 to 2 years</v>
      </c>
    </row>
    <row r="49" spans="1:15">
      <c r="A49" t="s">
        <v>17364</v>
      </c>
      <c r="B49" t="str">
        <f>'4I'!$AG$82</f>
        <v>CR20016N1_FD_A</v>
      </c>
      <c r="D49" t="s">
        <v>15714</v>
      </c>
      <c r="E49" t="s">
        <v>4215</v>
      </c>
      <c r="F49" t="s">
        <v>17365</v>
      </c>
      <c r="G49">
        <v>3</v>
      </c>
      <c r="O49" t="str">
        <f t="shared" si="0"/>
        <v>Fin Derr (A) - Forward currency contracts - Forward currency contracts EUR: Nominal value by maturity (net) - 1 to 2 years</v>
      </c>
    </row>
    <row r="50" spans="1:15">
      <c r="A50" t="s">
        <v>17364</v>
      </c>
      <c r="B50" t="str">
        <f>'4I'!$AG$83</f>
        <v>CR20017N1_FD_A</v>
      </c>
      <c r="D50" t="s">
        <v>15715</v>
      </c>
      <c r="E50" t="s">
        <v>4215</v>
      </c>
      <c r="F50" t="s">
        <v>17365</v>
      </c>
      <c r="G50">
        <v>3</v>
      </c>
      <c r="O50" t="str">
        <f t="shared" si="0"/>
        <v>Fin Derr (A) - Forward currency contracts - Forward currency contracts YEN: Nominal value by maturity (net) - 1 to 2 years</v>
      </c>
    </row>
    <row r="51" spans="1:15">
      <c r="A51" t="s">
        <v>17364</v>
      </c>
      <c r="B51" t="str">
        <f>'4I'!$AG$84</f>
        <v>CR2029N1_FD_A</v>
      </c>
      <c r="D51" t="s">
        <v>15716</v>
      </c>
      <c r="E51" t="s">
        <v>4215</v>
      </c>
      <c r="F51" t="s">
        <v>17365</v>
      </c>
      <c r="G51">
        <v>3</v>
      </c>
      <c r="O51" t="str">
        <f t="shared" si="0"/>
        <v>Fin Derr (A) - Forward currency contracts CAD - Nominal value by maturity (net) - 1 to 2 years</v>
      </c>
    </row>
    <row r="52" spans="1:15">
      <c r="A52" t="s">
        <v>17364</v>
      </c>
      <c r="B52" t="str">
        <f>'4I'!$AG$85</f>
        <v>CR2030N1_FD_A</v>
      </c>
      <c r="D52" t="s">
        <v>15717</v>
      </c>
      <c r="E52" t="s">
        <v>4215</v>
      </c>
      <c r="F52" t="s">
        <v>17365</v>
      </c>
      <c r="G52">
        <v>3</v>
      </c>
      <c r="O52" t="str">
        <f t="shared" si="0"/>
        <v>Fin Derr (A) - Forward currency contracts AUD - Nominal value by maturity (net) - 1 to 2 years</v>
      </c>
    </row>
    <row r="53" spans="1:15">
      <c r="A53" t="s">
        <v>17364</v>
      </c>
      <c r="B53" t="str">
        <f>'4I'!$AG$86</f>
        <v>CR2031N1_FD_A</v>
      </c>
      <c r="D53" t="s">
        <v>15718</v>
      </c>
      <c r="E53" t="s">
        <v>4215</v>
      </c>
      <c r="F53" t="s">
        <v>17365</v>
      </c>
      <c r="G53">
        <v>3</v>
      </c>
      <c r="O53" t="str">
        <f t="shared" si="0"/>
        <v>Fin Derr (A) - Forward currency contracts HKD - Nominal value by maturity (net) - 1 to 2 years</v>
      </c>
    </row>
    <row r="54" spans="1:15">
      <c r="A54" t="s">
        <v>17364</v>
      </c>
      <c r="B54" t="str">
        <f>'4I'!$AG$87</f>
        <v>CR20018N1_FD_A</v>
      </c>
      <c r="D54" t="s">
        <v>15719</v>
      </c>
      <c r="E54" t="s">
        <v>4215</v>
      </c>
      <c r="F54" t="s">
        <v>17365</v>
      </c>
      <c r="G54">
        <v>3</v>
      </c>
      <c r="O54" t="str">
        <f t="shared" si="0"/>
        <v>Fin Derr (A) - Forward currency contracts - Forward currency contracts Other: Nominal value by maturity (net) - 1 to 2 years</v>
      </c>
    </row>
    <row r="55" spans="1:15">
      <c r="A55" t="s">
        <v>17364</v>
      </c>
      <c r="B55" t="str">
        <f>'4I'!$AG$88</f>
        <v>CR20019N1_FD_A</v>
      </c>
      <c r="D55" t="s">
        <v>15720</v>
      </c>
      <c r="E55" t="s">
        <v>4215</v>
      </c>
      <c r="F55" t="s">
        <v>17365</v>
      </c>
      <c r="G55">
        <v>3</v>
      </c>
      <c r="O55" t="str">
        <f t="shared" si="0"/>
        <v>Fin Derr (A) - Forward currency contracts - Total: Nominal value by maturity (net) - 1 to 2 years</v>
      </c>
    </row>
    <row r="56" spans="1:15">
      <c r="A56" t="s">
        <v>17364</v>
      </c>
      <c r="B56" t="str">
        <f>'4I'!$AG$91</f>
        <v>CR2028N1_FD_A</v>
      </c>
      <c r="D56" t="s">
        <v>15721</v>
      </c>
      <c r="E56" t="s">
        <v>4215</v>
      </c>
      <c r="F56" t="s">
        <v>17365</v>
      </c>
      <c r="G56">
        <v>3</v>
      </c>
      <c r="O56" t="str">
        <f t="shared" si="0"/>
        <v>Fin Derr (A) - Other financial derivatives: Nominal value by maturity (net) - 1 to 2 years</v>
      </c>
    </row>
    <row r="57" spans="1:15">
      <c r="A57" t="s">
        <v>17364</v>
      </c>
      <c r="B57" t="str">
        <f>'4I'!$AG$93</f>
        <v>CR20020N1_FD_A</v>
      </c>
      <c r="D57" t="s">
        <v>15722</v>
      </c>
      <c r="E57" t="s">
        <v>4215</v>
      </c>
      <c r="F57" t="s">
        <v>17365</v>
      </c>
      <c r="G57">
        <v>3</v>
      </c>
      <c r="O57" t="str">
        <f t="shared" si="0"/>
        <v>Fin Derr (A) - Total financial derivatives: Nominal value by maturity (net) - 1 to 2 years</v>
      </c>
    </row>
    <row r="58" spans="1:15">
      <c r="A58" t="s">
        <v>17364</v>
      </c>
      <c r="B58" t="str">
        <f>'4I'!$AH$57</f>
        <v>CR2021N2_FD_A</v>
      </c>
      <c r="D58" t="s">
        <v>15723</v>
      </c>
      <c r="E58" t="s">
        <v>4215</v>
      </c>
      <c r="F58" t="s">
        <v>17365</v>
      </c>
      <c r="G58">
        <v>3</v>
      </c>
      <c r="O58" t="str">
        <f t="shared" si="0"/>
        <v>Fin Derr (A) - Interest rate swap (sterling) - Floating to fixed rate: Nominal value by maturity (net) - 2 to 5 years</v>
      </c>
    </row>
    <row r="59" spans="1:15">
      <c r="A59" t="s">
        <v>17364</v>
      </c>
      <c r="B59" t="str">
        <f>'4I'!$AH$58</f>
        <v>CR2022N2_FD_A</v>
      </c>
      <c r="D59" t="s">
        <v>15724</v>
      </c>
      <c r="E59" t="s">
        <v>4215</v>
      </c>
      <c r="F59" t="s">
        <v>17365</v>
      </c>
      <c r="G59">
        <v>3</v>
      </c>
      <c r="O59" t="str">
        <f t="shared" si="0"/>
        <v>Fin Derr (A) - Interest rate swap (sterling) - Floating from fixed rate: Nominal value by maturity (net) - 2 to 5 years</v>
      </c>
    </row>
    <row r="60" spans="1:15">
      <c r="A60" t="s">
        <v>17364</v>
      </c>
      <c r="B60" t="str">
        <f>'4I'!$AH$59</f>
        <v>CR2023N2_FD_A</v>
      </c>
      <c r="D60" t="s">
        <v>15725</v>
      </c>
      <c r="E60" t="s">
        <v>4215</v>
      </c>
      <c r="F60" t="s">
        <v>17365</v>
      </c>
      <c r="G60">
        <v>3</v>
      </c>
      <c r="O60" t="str">
        <f t="shared" si="0"/>
        <v>Fin Derr (A) - Interest rate swap (sterling) - Floating to index linked: Nominal value by maturity (net) - 2 to 5 years</v>
      </c>
    </row>
    <row r="61" spans="1:15">
      <c r="A61" t="s">
        <v>17364</v>
      </c>
      <c r="B61" t="str">
        <f>'4I'!$AH$60</f>
        <v>CR2024N2_FD_A</v>
      </c>
      <c r="D61" t="s">
        <v>15726</v>
      </c>
      <c r="E61" t="s">
        <v>4215</v>
      </c>
      <c r="F61" t="s">
        <v>17365</v>
      </c>
      <c r="G61">
        <v>3</v>
      </c>
      <c r="O61" t="str">
        <f t="shared" si="0"/>
        <v>Fin Derr (A) - Interest rate swap (sterling) - Floating from index linked: Nominal value by maturity (net) - 2 to 5 years</v>
      </c>
    </row>
    <row r="62" spans="1:15">
      <c r="A62" t="s">
        <v>17364</v>
      </c>
      <c r="B62" t="str">
        <f>'4I'!$AH$61</f>
        <v>CR2025N2_FD_A</v>
      </c>
      <c r="D62" t="s">
        <v>15727</v>
      </c>
      <c r="E62" t="s">
        <v>4215</v>
      </c>
      <c r="F62" t="s">
        <v>17365</v>
      </c>
      <c r="G62">
        <v>3</v>
      </c>
      <c r="O62" t="str">
        <f t="shared" si="0"/>
        <v>Fin Derr (A) - Interest rate swap (sterling) - Fixed to index-linked: Nominal value by maturity (net) - 2 to 5 years</v>
      </c>
    </row>
    <row r="63" spans="1:15">
      <c r="A63" t="s">
        <v>17364</v>
      </c>
      <c r="B63" t="str">
        <f>'4I'!$AH$62</f>
        <v>CR2026N2_FD_A</v>
      </c>
      <c r="D63" t="s">
        <v>15728</v>
      </c>
      <c r="E63" t="s">
        <v>4215</v>
      </c>
      <c r="F63" t="s">
        <v>17365</v>
      </c>
      <c r="G63">
        <v>3</v>
      </c>
      <c r="O63" t="str">
        <f t="shared" si="0"/>
        <v>Fin Derr (A) - Interest rate swap (sterling) - Fixed from index-linked: Nominal value by maturity (net) - 2 to 5 years</v>
      </c>
    </row>
    <row r="64" spans="1:15">
      <c r="A64" t="s">
        <v>17364</v>
      </c>
      <c r="B64" t="str">
        <f>'4I'!$AH$63</f>
        <v>CR4029N2_FD_A</v>
      </c>
      <c r="D64" t="s">
        <v>15729</v>
      </c>
      <c r="E64" t="s">
        <v>4215</v>
      </c>
      <c r="F64" t="s">
        <v>17365</v>
      </c>
      <c r="G64">
        <v>3</v>
      </c>
      <c r="O64" t="str">
        <f t="shared" si="0"/>
        <v>Fin Derr (A) - Interest rate swap (sterling) - Index-linked to index-linked - Nominal value by maturity (net) at 31 March - 2 to 5 years</v>
      </c>
    </row>
    <row r="65" spans="1:15">
      <c r="A65" t="s">
        <v>17364</v>
      </c>
      <c r="B65" t="str">
        <f>'4I'!$AH$64</f>
        <v>CR2027N2_FD_A</v>
      </c>
      <c r="D65" t="s">
        <v>15730</v>
      </c>
      <c r="E65" t="s">
        <v>4215</v>
      </c>
      <c r="F65" t="s">
        <v>17365</v>
      </c>
      <c r="G65">
        <v>3</v>
      </c>
      <c r="O65" t="str">
        <f t="shared" si="0"/>
        <v>Fin Derr (A) - Interest rate swap (sterling) - Total: Nominal value by maturity (net) - 2 to 5 years</v>
      </c>
    </row>
    <row r="66" spans="1:15">
      <c r="A66" t="s">
        <v>17364</v>
      </c>
      <c r="B66" t="str">
        <f>'4I'!$AH$67</f>
        <v>CR2005N2_FD_A</v>
      </c>
      <c r="D66" t="s">
        <v>15731</v>
      </c>
      <c r="E66" t="s">
        <v>4215</v>
      </c>
      <c r="F66" t="s">
        <v>17365</v>
      </c>
      <c r="G66">
        <v>3</v>
      </c>
      <c r="O66" t="str">
        <f t="shared" ref="O66:O129" si="1">D66</f>
        <v>Fin Derr (A) - Foreign Exchange - Cross currency swap USD: Nominal value by maturity (net) - 2 to 5 years</v>
      </c>
    </row>
    <row r="67" spans="1:15">
      <c r="A67" t="s">
        <v>17364</v>
      </c>
      <c r="B67" t="str">
        <f>'4I'!$AH$68</f>
        <v>CR2006N2_FD_A</v>
      </c>
      <c r="D67" t="s">
        <v>15732</v>
      </c>
      <c r="E67" t="s">
        <v>4215</v>
      </c>
      <c r="F67" t="s">
        <v>17365</v>
      </c>
      <c r="G67">
        <v>3</v>
      </c>
      <c r="O67" t="str">
        <f t="shared" si="1"/>
        <v>Fin Derr (A) - Foreign Exchange - Cross currency swap EUR: Nominal value by maturity (net) - 2 to 5 years</v>
      </c>
    </row>
    <row r="68" spans="1:15">
      <c r="A68" t="s">
        <v>17364</v>
      </c>
      <c r="B68" t="str">
        <f>'4I'!$AH$69</f>
        <v>CR2007N2_FD_A</v>
      </c>
      <c r="D68" t="s">
        <v>15733</v>
      </c>
      <c r="E68" t="s">
        <v>4215</v>
      </c>
      <c r="F68" t="s">
        <v>17365</v>
      </c>
      <c r="G68">
        <v>3</v>
      </c>
      <c r="O68" t="str">
        <f t="shared" si="1"/>
        <v>Fin Derr (A) - Foreign Exchange - Cross currency swap YEN: Nominal value by maturity (net) - 2 to 5 years</v>
      </c>
    </row>
    <row r="69" spans="1:15">
      <c r="A69" t="s">
        <v>17364</v>
      </c>
      <c r="B69" t="str">
        <f>'4I'!$AH$70</f>
        <v>CR2008N2_FD_A</v>
      </c>
      <c r="D69" t="s">
        <v>15734</v>
      </c>
      <c r="E69" t="s">
        <v>4215</v>
      </c>
      <c r="F69" t="s">
        <v>17365</v>
      </c>
      <c r="G69">
        <v>3</v>
      </c>
      <c r="O69" t="str">
        <f t="shared" si="1"/>
        <v>Fin Derr (A) - Foreign Exchange - Cross currency swap Other: Nominal value by maturity (net) - 2 to 5 years</v>
      </c>
    </row>
    <row r="70" spans="1:15">
      <c r="A70" t="s">
        <v>17364</v>
      </c>
      <c r="B70" t="str">
        <f>'4I'!$AH$71</f>
        <v>CR2009N2_FD_A</v>
      </c>
      <c r="D70" t="s">
        <v>15735</v>
      </c>
      <c r="E70" t="s">
        <v>4215</v>
      </c>
      <c r="F70" t="s">
        <v>17365</v>
      </c>
      <c r="G70">
        <v>3</v>
      </c>
      <c r="O70" t="str">
        <f t="shared" si="1"/>
        <v>Fin Derr (A) - Foreign Exchange - Total: Nominal value by maturity (net) - 2 to 5 years</v>
      </c>
    </row>
    <row r="71" spans="1:15">
      <c r="A71" t="s">
        <v>17364</v>
      </c>
      <c r="B71" t="str">
        <f>'4I'!$AH$74</f>
        <v>CR20010N2_FD_A</v>
      </c>
      <c r="D71" t="s">
        <v>15736</v>
      </c>
      <c r="E71" t="s">
        <v>4215</v>
      </c>
      <c r="F71" t="s">
        <v>17365</v>
      </c>
      <c r="G71">
        <v>3</v>
      </c>
      <c r="O71" t="str">
        <f t="shared" si="1"/>
        <v>Fin Derr (A) - Currency interest rate  - Currency interest rate swaps USD: Nominal value by maturity (net) - 2 to 5 years</v>
      </c>
    </row>
    <row r="72" spans="1:15">
      <c r="A72" t="s">
        <v>17364</v>
      </c>
      <c r="B72" t="str">
        <f>'4I'!$AH$75</f>
        <v>CR20011N2_FD_A</v>
      </c>
      <c r="D72" t="s">
        <v>15737</v>
      </c>
      <c r="E72" t="s">
        <v>4215</v>
      </c>
      <c r="F72" t="s">
        <v>17365</v>
      </c>
      <c r="G72">
        <v>3</v>
      </c>
      <c r="O72" t="str">
        <f t="shared" si="1"/>
        <v>Fin Derr (A) - Currency interest rate  - Currency interest rate swaps EUR: Nominal value by maturity (net) - 2 to 5 years</v>
      </c>
    </row>
    <row r="73" spans="1:15">
      <c r="A73" t="s">
        <v>17364</v>
      </c>
      <c r="B73" t="str">
        <f>'4I'!$AH$76</f>
        <v>CR20012N2_FD_A</v>
      </c>
      <c r="D73" t="s">
        <v>15738</v>
      </c>
      <c r="E73" t="s">
        <v>4215</v>
      </c>
      <c r="F73" t="s">
        <v>17365</v>
      </c>
      <c r="G73">
        <v>3</v>
      </c>
      <c r="O73" t="str">
        <f t="shared" si="1"/>
        <v>Fin Derr (A) - Currency interest rate  - Currency interest rate swaps YEN: Nominal value by maturity (net) - 2 to 5 years</v>
      </c>
    </row>
    <row r="74" spans="1:15">
      <c r="A74" t="s">
        <v>17364</v>
      </c>
      <c r="B74" t="str">
        <f>'4I'!$AH$77</f>
        <v>CR20013N2_FD_A</v>
      </c>
      <c r="D74" t="s">
        <v>15739</v>
      </c>
      <c r="E74" t="s">
        <v>4215</v>
      </c>
      <c r="F74" t="s">
        <v>17365</v>
      </c>
      <c r="G74">
        <v>3</v>
      </c>
      <c r="O74" t="str">
        <f t="shared" si="1"/>
        <v>Fin Derr (A) - Currency interest rate  - Currency interest rate swaps Other: Nominal value by maturity (net) - 2 to 5 years</v>
      </c>
    </row>
    <row r="75" spans="1:15">
      <c r="A75" t="s">
        <v>17364</v>
      </c>
      <c r="B75" t="str">
        <f>'4I'!$AH$78</f>
        <v>CR20014N2_FD_A</v>
      </c>
      <c r="D75" t="s">
        <v>15740</v>
      </c>
      <c r="E75" t="s">
        <v>4215</v>
      </c>
      <c r="F75" t="s">
        <v>17365</v>
      </c>
      <c r="G75">
        <v>3</v>
      </c>
      <c r="O75" t="str">
        <f t="shared" si="1"/>
        <v>Fin Derr (A) - Currency interest rate  - Total: Nominal value by maturity (net) - 2 to 5 years</v>
      </c>
    </row>
    <row r="76" spans="1:15">
      <c r="A76" t="s">
        <v>17364</v>
      </c>
      <c r="B76" t="str">
        <f>'4I'!$AH$81</f>
        <v>CR20015N2_FD_A</v>
      </c>
      <c r="D76" t="s">
        <v>15741</v>
      </c>
      <c r="E76" t="s">
        <v>4215</v>
      </c>
      <c r="F76" t="s">
        <v>17365</v>
      </c>
      <c r="G76">
        <v>3</v>
      </c>
      <c r="O76" t="str">
        <f t="shared" si="1"/>
        <v>Fin Derr (A) - Forward currency contracts - Forward currency contracts USD: Nominal value by maturity (net) - 2 to 5 years</v>
      </c>
    </row>
    <row r="77" spans="1:15">
      <c r="A77" t="s">
        <v>17364</v>
      </c>
      <c r="B77" t="str">
        <f>'4I'!$AH$82</f>
        <v>CR20016N2_FD_A</v>
      </c>
      <c r="D77" t="s">
        <v>15742</v>
      </c>
      <c r="E77" t="s">
        <v>4215</v>
      </c>
      <c r="F77" t="s">
        <v>17365</v>
      </c>
      <c r="G77">
        <v>3</v>
      </c>
      <c r="O77" t="str">
        <f t="shared" si="1"/>
        <v>Fin Derr (A) - Forward currency contracts - Forward currency contracts EUR: Nominal value by maturity (net) - 2 to 5 years</v>
      </c>
    </row>
    <row r="78" spans="1:15">
      <c r="A78" t="s">
        <v>17364</v>
      </c>
      <c r="B78" t="str">
        <f>'4I'!$AH$83</f>
        <v>CR20017N2_FD_A</v>
      </c>
      <c r="D78" t="s">
        <v>15743</v>
      </c>
      <c r="E78" t="s">
        <v>4215</v>
      </c>
      <c r="F78" t="s">
        <v>17365</v>
      </c>
      <c r="G78">
        <v>3</v>
      </c>
      <c r="O78" t="str">
        <f t="shared" si="1"/>
        <v>Fin Derr (A) - Forward currency contracts - Forward currency contracts YEN: Nominal value by maturity (net) - 2 to 5 years</v>
      </c>
    </row>
    <row r="79" spans="1:15">
      <c r="A79" t="s">
        <v>17364</v>
      </c>
      <c r="B79" t="str">
        <f>'4I'!$AH$84</f>
        <v>CR2029N2_FD_A</v>
      </c>
      <c r="D79" t="s">
        <v>15744</v>
      </c>
      <c r="E79" t="s">
        <v>4215</v>
      </c>
      <c r="F79" t="s">
        <v>17365</v>
      </c>
      <c r="G79">
        <v>3</v>
      </c>
      <c r="O79" t="str">
        <f t="shared" si="1"/>
        <v>Fin Derr (A) - Forward currency contracts CAD - Nominal value by maturity (net) - 2 to 5 years</v>
      </c>
    </row>
    <row r="80" spans="1:15">
      <c r="A80" t="s">
        <v>17364</v>
      </c>
      <c r="B80" t="str">
        <f>'4I'!$AH$85</f>
        <v>CR2030N2_FD_A</v>
      </c>
      <c r="D80" t="s">
        <v>15745</v>
      </c>
      <c r="E80" t="s">
        <v>4215</v>
      </c>
      <c r="F80" t="s">
        <v>17365</v>
      </c>
      <c r="G80">
        <v>3</v>
      </c>
      <c r="O80" t="str">
        <f t="shared" si="1"/>
        <v>Fin Derr (A) - Forward currency contracts AUD - Nominal value by maturity (net) - 2 to 5 years</v>
      </c>
    </row>
    <row r="81" spans="1:15">
      <c r="A81" t="s">
        <v>17364</v>
      </c>
      <c r="B81" t="str">
        <f>'4I'!$AH$86</f>
        <v>CR2031N2_FD_A</v>
      </c>
      <c r="D81" t="s">
        <v>15746</v>
      </c>
      <c r="E81" t="s">
        <v>4215</v>
      </c>
      <c r="F81" t="s">
        <v>17365</v>
      </c>
      <c r="G81">
        <v>3</v>
      </c>
      <c r="O81" t="str">
        <f t="shared" si="1"/>
        <v>Fin Derr (A) - Forward currency contracts HKD - Nominal value by maturity (net) - 2 to 5 years</v>
      </c>
    </row>
    <row r="82" spans="1:15">
      <c r="A82" t="s">
        <v>17364</v>
      </c>
      <c r="B82" t="str">
        <f>'4I'!$AH$87</f>
        <v>CR20018N2_FD_A</v>
      </c>
      <c r="D82" t="s">
        <v>15747</v>
      </c>
      <c r="E82" t="s">
        <v>4215</v>
      </c>
      <c r="F82" t="s">
        <v>17365</v>
      </c>
      <c r="G82">
        <v>3</v>
      </c>
      <c r="O82" t="str">
        <f t="shared" si="1"/>
        <v>Fin Derr (A) - Forward currency contracts - Forward currency contracts Other: Nominal value by maturity (net) - 2 to 5 years</v>
      </c>
    </row>
    <row r="83" spans="1:15">
      <c r="A83" t="s">
        <v>17364</v>
      </c>
      <c r="B83" t="str">
        <f>'4I'!$AH$88</f>
        <v>CR20019N2_FD_A</v>
      </c>
      <c r="D83" t="s">
        <v>15748</v>
      </c>
      <c r="E83" t="s">
        <v>4215</v>
      </c>
      <c r="F83" t="s">
        <v>17365</v>
      </c>
      <c r="G83">
        <v>3</v>
      </c>
      <c r="O83" t="str">
        <f t="shared" si="1"/>
        <v>Fin Derr (A) - Forward currency contracts - Total: Nominal value by maturity (net) - 2 to 5 years</v>
      </c>
    </row>
    <row r="84" spans="1:15">
      <c r="A84" t="s">
        <v>17364</v>
      </c>
      <c r="B84" t="str">
        <f>'4I'!$AH$91</f>
        <v>CR2028N2_FD_A</v>
      </c>
      <c r="D84" t="s">
        <v>15749</v>
      </c>
      <c r="E84" t="s">
        <v>4215</v>
      </c>
      <c r="F84" t="s">
        <v>17365</v>
      </c>
      <c r="G84">
        <v>3</v>
      </c>
      <c r="O84" t="str">
        <f t="shared" si="1"/>
        <v>Fin Derr (A) - Other financial derivatives: Nominal value by maturity (net) - 2 to 5 years</v>
      </c>
    </row>
    <row r="85" spans="1:15">
      <c r="A85" t="s">
        <v>17364</v>
      </c>
      <c r="B85" t="str">
        <f>'4I'!$AH$93</f>
        <v>CR20020N2_FD_A</v>
      </c>
      <c r="D85" t="s">
        <v>15750</v>
      </c>
      <c r="E85" t="s">
        <v>4215</v>
      </c>
      <c r="F85" t="s">
        <v>17365</v>
      </c>
      <c r="G85">
        <v>3</v>
      </c>
      <c r="O85" t="str">
        <f t="shared" si="1"/>
        <v>Fin Derr (A) - Total financial derivatives: Nominal value by maturity (net) - 2 to 5 years</v>
      </c>
    </row>
    <row r="86" spans="1:15">
      <c r="A86" t="s">
        <v>17364</v>
      </c>
      <c r="B86" t="str">
        <f>'4I'!$AI$57</f>
        <v>CR2021N5_FD_A</v>
      </c>
      <c r="D86" t="s">
        <v>15751</v>
      </c>
      <c r="E86" t="s">
        <v>4215</v>
      </c>
      <c r="F86" t="s">
        <v>17365</v>
      </c>
      <c r="G86">
        <v>3</v>
      </c>
      <c r="O86" t="str">
        <f t="shared" si="1"/>
        <v>Fin Derr (A) - Interest rate swap (sterling) - Floating to fixed rate: Nominal value by maturity (net) - Over 5 years</v>
      </c>
    </row>
    <row r="87" spans="1:15">
      <c r="A87" t="s">
        <v>17364</v>
      </c>
      <c r="B87" t="str">
        <f>'4I'!$AI$58</f>
        <v>CR2022N5_FD_A</v>
      </c>
      <c r="D87" t="s">
        <v>15752</v>
      </c>
      <c r="E87" t="s">
        <v>4215</v>
      </c>
      <c r="F87" t="s">
        <v>17365</v>
      </c>
      <c r="G87">
        <v>3</v>
      </c>
      <c r="O87" t="str">
        <f t="shared" si="1"/>
        <v>Fin Derr (A) - Interest rate swap (sterling) - Floating from fixed rate: Nominal value by maturity (net) - Over 5 years</v>
      </c>
    </row>
    <row r="88" spans="1:15">
      <c r="A88" t="s">
        <v>17364</v>
      </c>
      <c r="B88" t="str">
        <f>'4I'!$AI$59</f>
        <v>CR2023N5_FD_A</v>
      </c>
      <c r="D88" t="s">
        <v>15753</v>
      </c>
      <c r="E88" t="s">
        <v>4215</v>
      </c>
      <c r="F88" t="s">
        <v>17365</v>
      </c>
      <c r="G88">
        <v>3</v>
      </c>
      <c r="O88" t="str">
        <f t="shared" si="1"/>
        <v>Fin Derr (A) - Interest rate swap (sterling) - Floating to index linked: Nominal value by maturity (net) - Over 5 years</v>
      </c>
    </row>
    <row r="89" spans="1:15">
      <c r="A89" t="s">
        <v>17364</v>
      </c>
      <c r="B89" t="str">
        <f>'4I'!$AI$60</f>
        <v>CR2024N5_FD_A</v>
      </c>
      <c r="D89" t="s">
        <v>15754</v>
      </c>
      <c r="E89" t="s">
        <v>4215</v>
      </c>
      <c r="F89" t="s">
        <v>17365</v>
      </c>
      <c r="G89">
        <v>3</v>
      </c>
      <c r="O89" t="str">
        <f t="shared" si="1"/>
        <v>Fin Derr (A) - Interest rate swap (sterling) - Floating from index linked: Nominal value by maturity (net) - Over 5 years</v>
      </c>
    </row>
    <row r="90" spans="1:15">
      <c r="A90" t="s">
        <v>17364</v>
      </c>
      <c r="B90" t="str">
        <f>'4I'!$AI$61</f>
        <v>CR2025N5_FD_A</v>
      </c>
      <c r="D90" t="s">
        <v>15755</v>
      </c>
      <c r="E90" t="s">
        <v>4215</v>
      </c>
      <c r="F90" t="s">
        <v>17365</v>
      </c>
      <c r="G90">
        <v>3</v>
      </c>
      <c r="O90" t="str">
        <f t="shared" si="1"/>
        <v>Fin Derr (A) - Interest rate swap (sterling) - Fixed to index-linked: Nominal value by maturity (net) - Over 5 years</v>
      </c>
    </row>
    <row r="91" spans="1:15">
      <c r="A91" t="s">
        <v>17364</v>
      </c>
      <c r="B91" t="str">
        <f>'4I'!$AI$62</f>
        <v>CR2026N5_FD_A</v>
      </c>
      <c r="D91" t="s">
        <v>15756</v>
      </c>
      <c r="E91" t="s">
        <v>4215</v>
      </c>
      <c r="F91" t="s">
        <v>17365</v>
      </c>
      <c r="G91">
        <v>3</v>
      </c>
      <c r="O91" t="str">
        <f t="shared" si="1"/>
        <v>Fin Derr (A) - Interest rate swap (sterling) - Fixed from index-linked: Nominal value by maturity (net) - Over 5 years</v>
      </c>
    </row>
    <row r="92" spans="1:15">
      <c r="A92" t="s">
        <v>17364</v>
      </c>
      <c r="B92" t="str">
        <f>'4I'!$AI$63</f>
        <v>CR4029N5_FD_A</v>
      </c>
      <c r="D92" t="s">
        <v>15757</v>
      </c>
      <c r="E92" t="s">
        <v>4215</v>
      </c>
      <c r="F92" t="s">
        <v>17365</v>
      </c>
      <c r="G92">
        <v>3</v>
      </c>
      <c r="O92" t="str">
        <f t="shared" si="1"/>
        <v>Fin Derr (A) - Interest rate swap (sterling) - Index-linked to index-linked - Nominal value by maturity (net) at 31 March - over 5 years</v>
      </c>
    </row>
    <row r="93" spans="1:15">
      <c r="A93" t="s">
        <v>17364</v>
      </c>
      <c r="B93" t="str">
        <f>'4I'!$AI$64</f>
        <v>CR2027N5_FD_A</v>
      </c>
      <c r="D93" t="s">
        <v>15758</v>
      </c>
      <c r="E93" t="s">
        <v>4215</v>
      </c>
      <c r="F93" t="s">
        <v>17365</v>
      </c>
      <c r="G93">
        <v>3</v>
      </c>
      <c r="O93" t="str">
        <f t="shared" si="1"/>
        <v>Fin Derr (A) - Interest rate swap (sterling) - Total: Nominal value by maturity (net) - Over 5 years</v>
      </c>
    </row>
    <row r="94" spans="1:15">
      <c r="A94" t="s">
        <v>17364</v>
      </c>
      <c r="B94" t="str">
        <f>'4I'!$AI$67</f>
        <v>CR2005N5_FD_A</v>
      </c>
      <c r="D94" t="s">
        <v>15759</v>
      </c>
      <c r="E94" t="s">
        <v>4215</v>
      </c>
      <c r="F94" t="s">
        <v>17365</v>
      </c>
      <c r="G94">
        <v>3</v>
      </c>
      <c r="O94" t="str">
        <f t="shared" si="1"/>
        <v>Fin Derr (A) - Foreign Exchange - Cross currency swap USD: Nominal value by maturity (net) - Over 5 years</v>
      </c>
    </row>
    <row r="95" spans="1:15">
      <c r="A95" t="s">
        <v>17364</v>
      </c>
      <c r="B95" t="str">
        <f>'4I'!$AI$68</f>
        <v>CR2006N5_FD_A</v>
      </c>
      <c r="D95" t="s">
        <v>15760</v>
      </c>
      <c r="E95" t="s">
        <v>4215</v>
      </c>
      <c r="F95" t="s">
        <v>17365</v>
      </c>
      <c r="G95">
        <v>3</v>
      </c>
      <c r="O95" t="str">
        <f t="shared" si="1"/>
        <v>Fin Derr (A) - Foreign Exchange - Cross currency swap EUR: Nominal value by maturity (net) - Over 5 years</v>
      </c>
    </row>
    <row r="96" spans="1:15">
      <c r="A96" t="s">
        <v>17364</v>
      </c>
      <c r="B96" t="str">
        <f>'4I'!$AI$69</f>
        <v>CR2007N5_FD_A</v>
      </c>
      <c r="D96" t="s">
        <v>15761</v>
      </c>
      <c r="E96" t="s">
        <v>4215</v>
      </c>
      <c r="F96" t="s">
        <v>17365</v>
      </c>
      <c r="G96">
        <v>3</v>
      </c>
      <c r="O96" t="str">
        <f t="shared" si="1"/>
        <v>Fin Derr (A) - Foreign Exchange - Cross currency swap YEN: Nominal value by maturity (net) - Over 5 years</v>
      </c>
    </row>
    <row r="97" spans="1:15">
      <c r="A97" t="s">
        <v>17364</v>
      </c>
      <c r="B97" t="str">
        <f>'4I'!$AI$70</f>
        <v>CR2008N5_FD_A</v>
      </c>
      <c r="D97" t="s">
        <v>15762</v>
      </c>
      <c r="E97" t="s">
        <v>4215</v>
      </c>
      <c r="F97" t="s">
        <v>17365</v>
      </c>
      <c r="G97">
        <v>3</v>
      </c>
      <c r="O97" t="str">
        <f t="shared" si="1"/>
        <v>Fin Derr (A) - Foreign Exchange - Cross currency swap Other: Nominal value by maturity (net) - Over 5 years</v>
      </c>
    </row>
    <row r="98" spans="1:15">
      <c r="A98" t="s">
        <v>17364</v>
      </c>
      <c r="B98" t="str">
        <f>'4I'!$AI$71</f>
        <v>CR2009N5_FD_A</v>
      </c>
      <c r="D98" t="s">
        <v>15763</v>
      </c>
      <c r="E98" t="s">
        <v>4215</v>
      </c>
      <c r="F98" t="s">
        <v>17365</v>
      </c>
      <c r="G98">
        <v>3</v>
      </c>
      <c r="O98" t="str">
        <f t="shared" si="1"/>
        <v>Fin Derr (A) - Foreign Exchange - Total: Nominal value by maturity (net) - Over 5 years</v>
      </c>
    </row>
    <row r="99" spans="1:15">
      <c r="A99" t="s">
        <v>17364</v>
      </c>
      <c r="B99" t="str">
        <f>'4I'!$AI$74</f>
        <v>CR20010N5_FD_A</v>
      </c>
      <c r="D99" t="s">
        <v>15764</v>
      </c>
      <c r="E99" t="s">
        <v>4215</v>
      </c>
      <c r="F99" t="s">
        <v>17365</v>
      </c>
      <c r="G99">
        <v>3</v>
      </c>
      <c r="O99" t="str">
        <f t="shared" si="1"/>
        <v>Fin Derr (A) - Currency interest rate  - Currency interest rate swaps USD: Nominal value by maturity (net) - Over 5 years</v>
      </c>
    </row>
    <row r="100" spans="1:15">
      <c r="A100" t="s">
        <v>17364</v>
      </c>
      <c r="B100" t="str">
        <f>'4I'!$AI$75</f>
        <v>CR20011N5_FD_A</v>
      </c>
      <c r="D100" t="s">
        <v>15765</v>
      </c>
      <c r="E100" t="s">
        <v>4215</v>
      </c>
      <c r="F100" t="s">
        <v>17365</v>
      </c>
      <c r="G100">
        <v>3</v>
      </c>
      <c r="O100" t="str">
        <f t="shared" si="1"/>
        <v>Fin Derr (A) - Currency interest rate  - Currency interest rate swaps EUR: Nominal value by maturity (net) - Over 5 years</v>
      </c>
    </row>
    <row r="101" spans="1:15">
      <c r="A101" t="s">
        <v>17364</v>
      </c>
      <c r="B101" t="str">
        <f>'4I'!$AI$76</f>
        <v>CR20012N5_FD_A</v>
      </c>
      <c r="D101" t="s">
        <v>15766</v>
      </c>
      <c r="E101" t="s">
        <v>4215</v>
      </c>
      <c r="F101" t="s">
        <v>17365</v>
      </c>
      <c r="G101">
        <v>3</v>
      </c>
      <c r="O101" t="str">
        <f t="shared" si="1"/>
        <v>Fin Derr (A) - Currency interest rate  - Currency interest rate swaps YEN: Nominal value by maturity (net) - Over 5 years</v>
      </c>
    </row>
    <row r="102" spans="1:15">
      <c r="A102" t="s">
        <v>17364</v>
      </c>
      <c r="B102" t="str">
        <f>'4I'!$AI$77</f>
        <v>CR20013N5_FD_A</v>
      </c>
      <c r="D102" t="s">
        <v>15767</v>
      </c>
      <c r="E102" t="s">
        <v>4215</v>
      </c>
      <c r="F102" t="s">
        <v>17365</v>
      </c>
      <c r="G102">
        <v>3</v>
      </c>
      <c r="O102" t="str">
        <f t="shared" si="1"/>
        <v>Fin Derr (A) - Currency interest rate  - Currency interest rate swaps Other: Nominal value by maturity (net) - Over 5 years</v>
      </c>
    </row>
    <row r="103" spans="1:15">
      <c r="A103" t="s">
        <v>17364</v>
      </c>
      <c r="B103" t="str">
        <f>'4I'!$AI$78</f>
        <v>CR20014N5_FD_A</v>
      </c>
      <c r="D103" t="s">
        <v>15768</v>
      </c>
      <c r="E103" t="s">
        <v>4215</v>
      </c>
      <c r="F103" t="s">
        <v>17365</v>
      </c>
      <c r="G103">
        <v>3</v>
      </c>
      <c r="O103" t="str">
        <f t="shared" si="1"/>
        <v>Fin Derr (A) - Currency interest rate  - Total: Nominal value by maturity (net) - Over 5 years</v>
      </c>
    </row>
    <row r="104" spans="1:15">
      <c r="A104" t="s">
        <v>17364</v>
      </c>
      <c r="B104" t="str">
        <f>'4I'!$AI$81</f>
        <v>CR20015N5_FD_A</v>
      </c>
      <c r="D104" t="s">
        <v>15769</v>
      </c>
      <c r="E104" t="s">
        <v>4215</v>
      </c>
      <c r="F104" t="s">
        <v>17365</v>
      </c>
      <c r="G104">
        <v>3</v>
      </c>
      <c r="O104" t="str">
        <f t="shared" si="1"/>
        <v>Fin Derr (A) - Forward currency contracts - Forward currency contracts USD: Nominal value by maturity (net) - Over 5 years</v>
      </c>
    </row>
    <row r="105" spans="1:15">
      <c r="A105" t="s">
        <v>17364</v>
      </c>
      <c r="B105" t="str">
        <f>'4I'!$AI$82</f>
        <v>CR20016N5_FD_A</v>
      </c>
      <c r="D105" t="s">
        <v>15770</v>
      </c>
      <c r="E105" t="s">
        <v>4215</v>
      </c>
      <c r="F105" t="s">
        <v>17365</v>
      </c>
      <c r="G105">
        <v>3</v>
      </c>
      <c r="O105" t="str">
        <f t="shared" si="1"/>
        <v>Fin Derr (A) - Forward currency contracts - Forward currency contracts EUR: Nominal value by maturity (net) - Over 5 years</v>
      </c>
    </row>
    <row r="106" spans="1:15">
      <c r="A106" t="s">
        <v>17364</v>
      </c>
      <c r="B106" t="str">
        <f>'4I'!$AI$83</f>
        <v>CR20017N5_FD_A</v>
      </c>
      <c r="D106" t="s">
        <v>15771</v>
      </c>
      <c r="E106" t="s">
        <v>4215</v>
      </c>
      <c r="F106" t="s">
        <v>17365</v>
      </c>
      <c r="G106">
        <v>3</v>
      </c>
      <c r="O106" t="str">
        <f t="shared" si="1"/>
        <v>Fin Derr (A) - Forward currency contracts - Forward currency contracts YEN: Nominal value by maturity (net) - Over 5 years</v>
      </c>
    </row>
    <row r="107" spans="1:15">
      <c r="A107" t="s">
        <v>17364</v>
      </c>
      <c r="B107" t="str">
        <f>'4I'!$AI$84</f>
        <v>CR2029N5_FD_A</v>
      </c>
      <c r="D107" t="s">
        <v>15772</v>
      </c>
      <c r="E107" t="s">
        <v>4215</v>
      </c>
      <c r="F107" t="s">
        <v>17365</v>
      </c>
      <c r="G107">
        <v>3</v>
      </c>
      <c r="O107" t="str">
        <f t="shared" si="1"/>
        <v>Fin Derr (A) - Forward currency contracts CAD - Nominal value by maturity (net) - Over 5 years</v>
      </c>
    </row>
    <row r="108" spans="1:15">
      <c r="A108" t="s">
        <v>17364</v>
      </c>
      <c r="B108" t="str">
        <f>'4I'!$AI$85</f>
        <v>CR2030N5_FD_A</v>
      </c>
      <c r="D108" t="s">
        <v>15773</v>
      </c>
      <c r="E108" t="s">
        <v>4215</v>
      </c>
      <c r="F108" t="s">
        <v>17365</v>
      </c>
      <c r="G108">
        <v>3</v>
      </c>
      <c r="O108" t="str">
        <f t="shared" si="1"/>
        <v>Fin Derr (A) - Forward currency contracts AUD - Nominal value by maturity (net) - Over 5 years</v>
      </c>
    </row>
    <row r="109" spans="1:15">
      <c r="A109" t="s">
        <v>17364</v>
      </c>
      <c r="B109" t="str">
        <f>'4I'!$AI$86</f>
        <v>CR2031N5_FD_A</v>
      </c>
      <c r="D109" t="s">
        <v>15774</v>
      </c>
      <c r="E109" t="s">
        <v>4215</v>
      </c>
      <c r="F109" t="s">
        <v>17365</v>
      </c>
      <c r="G109">
        <v>3</v>
      </c>
      <c r="O109" t="str">
        <f t="shared" si="1"/>
        <v>Fin Derr (A) - Forward currency contracts HKD - Nominal value by maturity (net) - Over 5 years</v>
      </c>
    </row>
    <row r="110" spans="1:15">
      <c r="A110" t="s">
        <v>17364</v>
      </c>
      <c r="B110" t="str">
        <f>'4I'!$AI$87</f>
        <v>CR20018N5_FD_A</v>
      </c>
      <c r="D110" t="s">
        <v>15775</v>
      </c>
      <c r="E110" t="s">
        <v>4215</v>
      </c>
      <c r="F110" t="s">
        <v>17365</v>
      </c>
      <c r="G110">
        <v>3</v>
      </c>
      <c r="O110" t="str">
        <f t="shared" si="1"/>
        <v>Fin Derr (A) - Forward currency contracts - Forward currency contracts Other: Nominal value by maturity (net) - Over 5 years</v>
      </c>
    </row>
    <row r="111" spans="1:15">
      <c r="A111" t="s">
        <v>17364</v>
      </c>
      <c r="B111" t="str">
        <f>'4I'!$AI$88</f>
        <v>CR20019N5_FD_A</v>
      </c>
      <c r="D111" t="s">
        <v>15776</v>
      </c>
      <c r="E111" t="s">
        <v>4215</v>
      </c>
      <c r="F111" t="s">
        <v>17365</v>
      </c>
      <c r="G111">
        <v>3</v>
      </c>
      <c r="O111" t="str">
        <f t="shared" si="1"/>
        <v>Fin Derr (A) - Forward currency contracts - Total: Nominal value by maturity (net) - Over 5 years</v>
      </c>
    </row>
    <row r="112" spans="1:15">
      <c r="A112" t="s">
        <v>17364</v>
      </c>
      <c r="B112" t="str">
        <f>'4I'!$AI$91</f>
        <v>CR2028N5_FD_A</v>
      </c>
      <c r="D112" t="s">
        <v>15777</v>
      </c>
      <c r="E112" t="s">
        <v>4215</v>
      </c>
      <c r="F112" t="s">
        <v>17365</v>
      </c>
      <c r="G112">
        <v>3</v>
      </c>
      <c r="O112" t="str">
        <f t="shared" si="1"/>
        <v>Fin Derr (A) - Other financial derivatives: Nominal value by maturity (net) - Over 5 years</v>
      </c>
    </row>
    <row r="113" spans="1:15">
      <c r="A113" t="s">
        <v>17364</v>
      </c>
      <c r="B113" t="str">
        <f>'4I'!$AI$93</f>
        <v>CR20020N5_FD_A</v>
      </c>
      <c r="D113" t="s">
        <v>15778</v>
      </c>
      <c r="E113" t="s">
        <v>4215</v>
      </c>
      <c r="F113" t="s">
        <v>17365</v>
      </c>
      <c r="G113">
        <v>3</v>
      </c>
      <c r="O113" t="str">
        <f t="shared" si="1"/>
        <v>Fin Derr (A) - Total financial derivatives: Nominal value by maturity (net) - Over 5 years</v>
      </c>
    </row>
    <row r="114" spans="1:15">
      <c r="A114" t="s">
        <v>17364</v>
      </c>
      <c r="B114" t="str">
        <f>'4I'!$AJ$57</f>
        <v>CR2021N6_FD_A</v>
      </c>
      <c r="D114" t="s">
        <v>15779</v>
      </c>
      <c r="E114" t="s">
        <v>4215</v>
      </c>
      <c r="F114" t="s">
        <v>17365</v>
      </c>
      <c r="G114">
        <v>3</v>
      </c>
      <c r="O114" t="str">
        <f t="shared" si="1"/>
        <v>Fin Derr (A) - Interest rate swap (sterling) - Floating to fixed rate: Total value at 31 March 2018 - Nominal value (net)</v>
      </c>
    </row>
    <row r="115" spans="1:15">
      <c r="A115" t="s">
        <v>17364</v>
      </c>
      <c r="B115" t="str">
        <f>'4I'!$AJ$58</f>
        <v>CR2022N6_FD_A</v>
      </c>
      <c r="D115" t="s">
        <v>15780</v>
      </c>
      <c r="E115" t="s">
        <v>4215</v>
      </c>
      <c r="F115" t="s">
        <v>17365</v>
      </c>
      <c r="G115">
        <v>3</v>
      </c>
      <c r="O115" t="str">
        <f t="shared" si="1"/>
        <v>Fin Derr (A) - Interest rate swap (sterling) - Floating from fixed rate: Total value at 31 March 2018 - Nominal value (net)</v>
      </c>
    </row>
    <row r="116" spans="1:15">
      <c r="A116" t="s">
        <v>17364</v>
      </c>
      <c r="B116" t="str">
        <f>'4I'!$AJ$59</f>
        <v>CR2023N6_FD_A</v>
      </c>
      <c r="D116" t="s">
        <v>15781</v>
      </c>
      <c r="E116" t="s">
        <v>4215</v>
      </c>
      <c r="F116" t="s">
        <v>17365</v>
      </c>
      <c r="G116">
        <v>3</v>
      </c>
      <c r="O116" t="str">
        <f t="shared" si="1"/>
        <v>Fin Derr (A) - Interest rate swap (sterling) - Floating to index linked: Total value at 31 March 2018 - Nominal value (net)</v>
      </c>
    </row>
    <row r="117" spans="1:15">
      <c r="A117" t="s">
        <v>17364</v>
      </c>
      <c r="B117" t="str">
        <f>'4I'!$AJ$60</f>
        <v>CR2024N6_FD_A</v>
      </c>
      <c r="D117" t="s">
        <v>15782</v>
      </c>
      <c r="E117" t="s">
        <v>4215</v>
      </c>
      <c r="F117" t="s">
        <v>17365</v>
      </c>
      <c r="G117">
        <v>3</v>
      </c>
      <c r="O117" t="str">
        <f t="shared" si="1"/>
        <v>Fin Derr (A) - Interest rate swap (sterling) - Floating from index linked: Total value at 31 March 2018 - Nominal value (net)</v>
      </c>
    </row>
    <row r="118" spans="1:15">
      <c r="A118" t="s">
        <v>17364</v>
      </c>
      <c r="B118" t="str">
        <f>'4I'!$AJ$61</f>
        <v>CR2025N6_FD_A</v>
      </c>
      <c r="D118" t="s">
        <v>15783</v>
      </c>
      <c r="E118" t="s">
        <v>4215</v>
      </c>
      <c r="F118" t="s">
        <v>17365</v>
      </c>
      <c r="G118">
        <v>3</v>
      </c>
      <c r="O118" t="str">
        <f t="shared" si="1"/>
        <v>Fin Derr (A) - Interest rate swap (sterling) - Fixed to index-linked: Total value at 31 March 2018 - Nominal value (net)</v>
      </c>
    </row>
    <row r="119" spans="1:15">
      <c r="A119" t="s">
        <v>17364</v>
      </c>
      <c r="B119" t="str">
        <f>'4I'!$AJ$62</f>
        <v>CR2026N6_FD_A</v>
      </c>
      <c r="D119" t="s">
        <v>15784</v>
      </c>
      <c r="E119" t="s">
        <v>4215</v>
      </c>
      <c r="F119" t="s">
        <v>17365</v>
      </c>
      <c r="G119">
        <v>3</v>
      </c>
      <c r="O119" t="str">
        <f t="shared" si="1"/>
        <v>Fin Derr (A) - Interest rate swap (sterling) - Fixed from index-linked: Total value at 31 March 2018 - Nominal value (net)</v>
      </c>
    </row>
    <row r="120" spans="1:15">
      <c r="A120" t="s">
        <v>17364</v>
      </c>
      <c r="B120" t="str">
        <f>'4I'!$AJ$63</f>
        <v>CR4029N6_FD_A</v>
      </c>
      <c r="D120" t="s">
        <v>15785</v>
      </c>
      <c r="E120" t="s">
        <v>4215</v>
      </c>
      <c r="F120" t="s">
        <v>17365</v>
      </c>
      <c r="G120">
        <v>3</v>
      </c>
      <c r="O120" t="str">
        <f t="shared" si="1"/>
        <v>Fin Derr (A) - Interest rate swap (sterling) - Index-linked to index-linked - Total value at 31 March - Nominal value (net)</v>
      </c>
    </row>
    <row r="121" spans="1:15">
      <c r="A121" t="s">
        <v>17364</v>
      </c>
      <c r="B121" t="str">
        <f>'4I'!$AJ$64</f>
        <v>CR2027N6_FD_A</v>
      </c>
      <c r="D121" t="s">
        <v>15786</v>
      </c>
      <c r="E121" t="s">
        <v>4215</v>
      </c>
      <c r="F121" t="s">
        <v>17365</v>
      </c>
      <c r="G121">
        <v>3</v>
      </c>
      <c r="O121" t="str">
        <f t="shared" si="1"/>
        <v>Fin Derr (A) - Interest rate swap (sterling) - Total: Total value at 31 March 2018 - Nominal value (net)</v>
      </c>
    </row>
    <row r="122" spans="1:15">
      <c r="A122" t="s">
        <v>17364</v>
      </c>
      <c r="B122" t="str">
        <f>'4I'!$AJ$67</f>
        <v>CR2005N6_FD_A</v>
      </c>
      <c r="D122" t="s">
        <v>15787</v>
      </c>
      <c r="E122" t="s">
        <v>4215</v>
      </c>
      <c r="F122" t="s">
        <v>17365</v>
      </c>
      <c r="G122">
        <v>3</v>
      </c>
      <c r="O122" t="str">
        <f t="shared" si="1"/>
        <v>Fin Derr (A) - Foreign Exchange - Cross currency swap USD: Total value at 31 March 2018 - Nominal value (net)</v>
      </c>
    </row>
    <row r="123" spans="1:15">
      <c r="A123" t="s">
        <v>17364</v>
      </c>
      <c r="B123" t="str">
        <f>'4I'!$AJ$68</f>
        <v>CR2006N6_FD_A</v>
      </c>
      <c r="D123" t="s">
        <v>15788</v>
      </c>
      <c r="E123" t="s">
        <v>4215</v>
      </c>
      <c r="F123" t="s">
        <v>17365</v>
      </c>
      <c r="G123">
        <v>3</v>
      </c>
      <c r="O123" t="str">
        <f t="shared" si="1"/>
        <v>Fin Derr (A) - Foreign Exchange - Cross currency swap EUR: Total value at 31 March 2018 - Nominal value (net)</v>
      </c>
    </row>
    <row r="124" spans="1:15">
      <c r="A124" t="s">
        <v>17364</v>
      </c>
      <c r="B124" t="str">
        <f>'4I'!$AJ$69</f>
        <v>CR2007N6_FD_A</v>
      </c>
      <c r="D124" t="s">
        <v>15789</v>
      </c>
      <c r="E124" t="s">
        <v>4215</v>
      </c>
      <c r="F124" t="s">
        <v>17365</v>
      </c>
      <c r="G124">
        <v>3</v>
      </c>
      <c r="O124" t="str">
        <f t="shared" si="1"/>
        <v>Fin Derr (A) - Foreign Exchange - Cross currency swap YEN: Total value at 31 March 2018 - Nominal value (net)</v>
      </c>
    </row>
    <row r="125" spans="1:15">
      <c r="A125" t="s">
        <v>17364</v>
      </c>
      <c r="B125" t="str">
        <f>'4I'!$AJ$70</f>
        <v>CR2008N6_FD_A</v>
      </c>
      <c r="D125" t="s">
        <v>15790</v>
      </c>
      <c r="E125" t="s">
        <v>4215</v>
      </c>
      <c r="F125" t="s">
        <v>17365</v>
      </c>
      <c r="G125">
        <v>3</v>
      </c>
      <c r="O125" t="str">
        <f t="shared" si="1"/>
        <v>Fin Derr (A) - Foreign Exchange - Cross currency swap Other: Total value at 31 March 2018 - Nominal value (net)</v>
      </c>
    </row>
    <row r="126" spans="1:15">
      <c r="A126" t="s">
        <v>17364</v>
      </c>
      <c r="B126" t="str">
        <f>'4I'!$AJ$71</f>
        <v>CR2009N6_FD_A</v>
      </c>
      <c r="D126" t="s">
        <v>15791</v>
      </c>
      <c r="E126" t="s">
        <v>4215</v>
      </c>
      <c r="F126" t="s">
        <v>17365</v>
      </c>
      <c r="G126">
        <v>3</v>
      </c>
      <c r="O126" t="str">
        <f t="shared" si="1"/>
        <v>Fin Derr (A) - Foreign Exchange - Total: Total value at 31 March 2018 - Nominal value (net)</v>
      </c>
    </row>
    <row r="127" spans="1:15">
      <c r="A127" t="s">
        <v>17364</v>
      </c>
      <c r="B127" t="str">
        <f>'4I'!$AJ$74</f>
        <v>CR20010N6_FD_A</v>
      </c>
      <c r="D127" t="s">
        <v>15792</v>
      </c>
      <c r="E127" t="s">
        <v>4215</v>
      </c>
      <c r="F127" t="s">
        <v>17365</v>
      </c>
      <c r="G127">
        <v>3</v>
      </c>
      <c r="O127" t="str">
        <f t="shared" si="1"/>
        <v>Fin Derr (A) - Currency interest rate  - Currency interest rate swaps USD: Total value at 31 March 2018 - Nominal value (net)</v>
      </c>
    </row>
    <row r="128" spans="1:15">
      <c r="A128" t="s">
        <v>17364</v>
      </c>
      <c r="B128" t="str">
        <f>'4I'!$AJ$75</f>
        <v>CR20011N6_FD_A</v>
      </c>
      <c r="D128" t="s">
        <v>15793</v>
      </c>
      <c r="E128" t="s">
        <v>4215</v>
      </c>
      <c r="F128" t="s">
        <v>17365</v>
      </c>
      <c r="G128">
        <v>3</v>
      </c>
      <c r="O128" t="str">
        <f t="shared" si="1"/>
        <v>Fin Derr (A) - Currency interest rate  - Currency interest rate swaps EUR: Total value at 31 March 2018 - Nominal value (net)</v>
      </c>
    </row>
    <row r="129" spans="1:15">
      <c r="A129" t="s">
        <v>17364</v>
      </c>
      <c r="B129" t="str">
        <f>'4I'!$AJ$76</f>
        <v>CR20012N6_FD_A</v>
      </c>
      <c r="D129" t="s">
        <v>15794</v>
      </c>
      <c r="E129" t="s">
        <v>4215</v>
      </c>
      <c r="F129" t="s">
        <v>17365</v>
      </c>
      <c r="G129">
        <v>3</v>
      </c>
      <c r="O129" t="str">
        <f t="shared" si="1"/>
        <v>Fin Derr (A) - Currency interest rate  - Currency interest rate swaps YEN: Total value at 31 March 2018 - Nominal value (net)</v>
      </c>
    </row>
    <row r="130" spans="1:15">
      <c r="A130" t="s">
        <v>17364</v>
      </c>
      <c r="B130" t="str">
        <f>'4I'!$AJ$77</f>
        <v>CR20013N6_FD_A</v>
      </c>
      <c r="D130" t="s">
        <v>15795</v>
      </c>
      <c r="E130" t="s">
        <v>4215</v>
      </c>
      <c r="F130" t="s">
        <v>17365</v>
      </c>
      <c r="G130">
        <v>3</v>
      </c>
      <c r="O130" t="str">
        <f t="shared" ref="O130:O193" si="2">D130</f>
        <v>Fin Derr (A) - Currency interest rate  - Currency interest rate swaps Other: Total value at 31 March 2018 - Nominal value (net)</v>
      </c>
    </row>
    <row r="131" spans="1:15">
      <c r="A131" t="s">
        <v>17364</v>
      </c>
      <c r="B131" t="str">
        <f>'4I'!$AJ$78</f>
        <v>CR20014N6_FD_A</v>
      </c>
      <c r="D131" t="s">
        <v>15796</v>
      </c>
      <c r="E131" t="s">
        <v>4215</v>
      </c>
      <c r="F131" t="s">
        <v>17365</v>
      </c>
      <c r="G131">
        <v>3</v>
      </c>
      <c r="O131" t="str">
        <f t="shared" si="2"/>
        <v>Fin Derr (A) - Currency interest rate  - Total: Total value at 31 March 2018 - Nominal value (net)</v>
      </c>
    </row>
    <row r="132" spans="1:15">
      <c r="A132" t="s">
        <v>17364</v>
      </c>
      <c r="B132" t="str">
        <f>'4I'!$AJ$81</f>
        <v>CR20015N6_FD_A</v>
      </c>
      <c r="D132" t="s">
        <v>15797</v>
      </c>
      <c r="E132" t="s">
        <v>4215</v>
      </c>
      <c r="F132" t="s">
        <v>17365</v>
      </c>
      <c r="G132">
        <v>3</v>
      </c>
      <c r="O132" t="str">
        <f t="shared" si="2"/>
        <v>Fin Derr (A) - Forward currency contracts - Forward currency contracts USD: Total value at 31 March 2018 - Nominal value (net)</v>
      </c>
    </row>
    <row r="133" spans="1:15">
      <c r="A133" t="s">
        <v>17364</v>
      </c>
      <c r="B133" t="str">
        <f>'4I'!$AJ$82</f>
        <v>CR20016N6_FD_A</v>
      </c>
      <c r="D133" t="s">
        <v>15798</v>
      </c>
      <c r="E133" t="s">
        <v>4215</v>
      </c>
      <c r="F133" t="s">
        <v>17365</v>
      </c>
      <c r="G133">
        <v>3</v>
      </c>
      <c r="O133" t="str">
        <f t="shared" si="2"/>
        <v>Fin Derr (A) - Forward currency contracts - Forward currency contracts EUR: Total value at 31 March 2018 - Nominal value (net)</v>
      </c>
    </row>
    <row r="134" spans="1:15">
      <c r="A134" t="s">
        <v>17364</v>
      </c>
      <c r="B134" t="str">
        <f>'4I'!$AJ$83</f>
        <v>CR20017N6_FD_A</v>
      </c>
      <c r="D134" t="s">
        <v>15799</v>
      </c>
      <c r="E134" t="s">
        <v>4215</v>
      </c>
      <c r="F134" t="s">
        <v>17365</v>
      </c>
      <c r="G134">
        <v>3</v>
      </c>
      <c r="O134" t="str">
        <f t="shared" si="2"/>
        <v>Fin Derr (A) - Forward currency contracts - Forward currency contracts YEN: Total value at 31 March 2018 - Nominal value (net)</v>
      </c>
    </row>
    <row r="135" spans="1:15">
      <c r="A135" t="s">
        <v>17364</v>
      </c>
      <c r="B135" t="str">
        <f>'4I'!$AJ$84</f>
        <v>CR2029N6_FD_A</v>
      </c>
      <c r="D135" t="s">
        <v>15800</v>
      </c>
      <c r="E135" t="s">
        <v>4215</v>
      </c>
      <c r="F135" t="s">
        <v>17365</v>
      </c>
      <c r="G135">
        <v>3</v>
      </c>
      <c r="O135" t="str">
        <f t="shared" si="2"/>
        <v>Fin Derr (A) - Forward currency contracts CAD - Total value at 31 March 2018 - Nominal value (net)</v>
      </c>
    </row>
    <row r="136" spans="1:15">
      <c r="A136" t="s">
        <v>17364</v>
      </c>
      <c r="B136" t="str">
        <f>'4I'!$AJ$85</f>
        <v>CR2030N6_FD_A</v>
      </c>
      <c r="D136" t="s">
        <v>15801</v>
      </c>
      <c r="E136" t="s">
        <v>4215</v>
      </c>
      <c r="F136" t="s">
        <v>17365</v>
      </c>
      <c r="G136">
        <v>3</v>
      </c>
      <c r="O136" t="str">
        <f t="shared" si="2"/>
        <v>Fin Derr (A) - Forward currency contracts AUD - Total value at 31 March 2018 - Nominal value (net)</v>
      </c>
    </row>
    <row r="137" spans="1:15">
      <c r="A137" t="s">
        <v>17364</v>
      </c>
      <c r="B137" t="str">
        <f>'4I'!$AJ$86</f>
        <v>CR2031N6_FD_A</v>
      </c>
      <c r="D137" t="s">
        <v>15802</v>
      </c>
      <c r="E137" t="s">
        <v>4215</v>
      </c>
      <c r="F137" t="s">
        <v>17365</v>
      </c>
      <c r="G137">
        <v>3</v>
      </c>
      <c r="O137" t="str">
        <f t="shared" si="2"/>
        <v>Fin Derr (A) - Forward currency contracts HKD - Total value at 31 March 2018 - Nominal value (net)</v>
      </c>
    </row>
    <row r="138" spans="1:15">
      <c r="A138" t="s">
        <v>17364</v>
      </c>
      <c r="B138" t="str">
        <f>'4I'!$AJ$87</f>
        <v>CR20018N6_FD_A</v>
      </c>
      <c r="D138" t="s">
        <v>15803</v>
      </c>
      <c r="E138" t="s">
        <v>4215</v>
      </c>
      <c r="F138" t="s">
        <v>17365</v>
      </c>
      <c r="G138">
        <v>3</v>
      </c>
      <c r="O138" t="str">
        <f t="shared" si="2"/>
        <v>Fin Derr (A) - Forward currency contracts - Forward currency contracts Other: Total value at 31 March 2018 - Nominal value (net)</v>
      </c>
    </row>
    <row r="139" spans="1:15">
      <c r="A139" t="s">
        <v>17364</v>
      </c>
      <c r="B139" t="str">
        <f>'4I'!$AJ$88</f>
        <v>CR20019N6_FD_A</v>
      </c>
      <c r="D139" t="s">
        <v>15804</v>
      </c>
      <c r="E139" t="s">
        <v>4215</v>
      </c>
      <c r="F139" t="s">
        <v>17365</v>
      </c>
      <c r="G139">
        <v>3</v>
      </c>
      <c r="O139" t="str">
        <f t="shared" si="2"/>
        <v>Fin Derr (A) - Forward currency contracts - Total: Total value at 31 March 2018 - Nominal value (net)</v>
      </c>
    </row>
    <row r="140" spans="1:15">
      <c r="A140" t="s">
        <v>17364</v>
      </c>
      <c r="B140" t="str">
        <f>'4I'!$AJ$91</f>
        <v>CR2028N6_FD_A</v>
      </c>
      <c r="D140" t="s">
        <v>15805</v>
      </c>
      <c r="E140" t="s">
        <v>4215</v>
      </c>
      <c r="F140" t="s">
        <v>17365</v>
      </c>
      <c r="G140">
        <v>3</v>
      </c>
      <c r="O140" t="str">
        <f t="shared" si="2"/>
        <v>Fin Derr (A) - Other financial derivatives: Total value at 31 March 2018 - Nominal value (net)</v>
      </c>
    </row>
    <row r="141" spans="1:15">
      <c r="A141" t="s">
        <v>17364</v>
      </c>
      <c r="B141" t="str">
        <f>'4I'!$AJ$93</f>
        <v>CR20020N6_FD_A</v>
      </c>
      <c r="D141" t="s">
        <v>15806</v>
      </c>
      <c r="E141" t="s">
        <v>4215</v>
      </c>
      <c r="F141" t="s">
        <v>17365</v>
      </c>
      <c r="G141">
        <v>3</v>
      </c>
      <c r="O141" t="str">
        <f t="shared" si="2"/>
        <v>Fin Derr (A) - Total financial derivatives: Total value at 31 March 2018 - Nominal value (net)</v>
      </c>
    </row>
    <row r="142" spans="1:15">
      <c r="A142" t="s">
        <v>17364</v>
      </c>
      <c r="B142" t="str">
        <f>'4I'!$AK$57</f>
        <v>CR2021MM_FD_A</v>
      </c>
      <c r="D142" t="s">
        <v>15807</v>
      </c>
      <c r="E142" t="s">
        <v>4215</v>
      </c>
      <c r="F142" t="s">
        <v>17365</v>
      </c>
      <c r="G142">
        <v>3</v>
      </c>
      <c r="O142" t="str">
        <f t="shared" si="2"/>
        <v>Fin Derr (A) - Interest rate swap (sterling) - Floating to fixed rate: Total value at 31 March 2018 - Mark to Market</v>
      </c>
    </row>
    <row r="143" spans="1:15">
      <c r="A143" t="s">
        <v>17364</v>
      </c>
      <c r="B143" t="str">
        <f>'4I'!$AK$58</f>
        <v>CR2022MM_FD_A</v>
      </c>
      <c r="D143" t="s">
        <v>15808</v>
      </c>
      <c r="E143" t="s">
        <v>4215</v>
      </c>
      <c r="F143" t="s">
        <v>17365</v>
      </c>
      <c r="G143">
        <v>3</v>
      </c>
      <c r="O143" t="str">
        <f t="shared" si="2"/>
        <v>Fin Derr (A) - Interest rate swap (sterling) - Floating from fixed rate: Total value at 31 March 2018 - Mark to Market</v>
      </c>
    </row>
    <row r="144" spans="1:15">
      <c r="A144" t="s">
        <v>17364</v>
      </c>
      <c r="B144" t="str">
        <f>'4I'!$AK$59</f>
        <v>CR2023MM_FD_A</v>
      </c>
      <c r="D144" t="s">
        <v>15809</v>
      </c>
      <c r="E144" t="s">
        <v>4215</v>
      </c>
      <c r="F144" t="s">
        <v>17365</v>
      </c>
      <c r="G144">
        <v>3</v>
      </c>
      <c r="O144" t="str">
        <f t="shared" si="2"/>
        <v>Fin Derr (A) - Interest rate swap (sterling) - Floating to index linked: Total value at 31 March 2018 - Mark to Market</v>
      </c>
    </row>
    <row r="145" spans="1:15">
      <c r="A145" t="s">
        <v>17364</v>
      </c>
      <c r="B145" t="str">
        <f>'4I'!$AK$60</f>
        <v>CR2024MM_FD_A</v>
      </c>
      <c r="D145" t="s">
        <v>15810</v>
      </c>
      <c r="E145" t="s">
        <v>4215</v>
      </c>
      <c r="F145" t="s">
        <v>17365</v>
      </c>
      <c r="G145">
        <v>3</v>
      </c>
      <c r="O145" t="str">
        <f t="shared" si="2"/>
        <v>Fin Derr (A) - Interest rate swap (sterling) - Floating from index linked: Total value at 31 March 2018 - Mark to Market</v>
      </c>
    </row>
    <row r="146" spans="1:15">
      <c r="A146" t="s">
        <v>17364</v>
      </c>
      <c r="B146" t="str">
        <f>'4I'!$AK$61</f>
        <v>CR2025MM_FD_A</v>
      </c>
      <c r="D146" t="s">
        <v>15811</v>
      </c>
      <c r="E146" t="s">
        <v>4215</v>
      </c>
      <c r="F146" t="s">
        <v>17365</v>
      </c>
      <c r="G146">
        <v>3</v>
      </c>
      <c r="O146" t="str">
        <f t="shared" si="2"/>
        <v>Fin Derr (A) - Interest rate swap (sterling) - Fixed to index-linked: Total value at 31 March 2018 - Mark to Market</v>
      </c>
    </row>
    <row r="147" spans="1:15">
      <c r="A147" t="s">
        <v>17364</v>
      </c>
      <c r="B147" t="str">
        <f>'4I'!$AK$62</f>
        <v>CR2026MM_FD_A</v>
      </c>
      <c r="D147" t="s">
        <v>15812</v>
      </c>
      <c r="E147" t="s">
        <v>4215</v>
      </c>
      <c r="F147" t="s">
        <v>17365</v>
      </c>
      <c r="G147">
        <v>3</v>
      </c>
      <c r="O147" t="str">
        <f t="shared" si="2"/>
        <v>Fin Derr (A) - Interest rate swap (sterling) - Fixed from index-linked: Total value at 31 March 2018 - Mark to Market</v>
      </c>
    </row>
    <row r="148" spans="1:15">
      <c r="A148" t="s">
        <v>17364</v>
      </c>
      <c r="B148" t="str">
        <f>'4I'!$AK$63</f>
        <v>CR4029MM_FD_A</v>
      </c>
      <c r="D148" t="s">
        <v>15813</v>
      </c>
      <c r="E148" t="s">
        <v>4215</v>
      </c>
      <c r="F148" t="s">
        <v>17365</v>
      </c>
      <c r="G148">
        <v>3</v>
      </c>
      <c r="O148" t="str">
        <f t="shared" si="2"/>
        <v>Fin Derr (A) - Interest rate swap (sterling) - Index-linked to index-linked - Total value at 31 March - Mark to market</v>
      </c>
    </row>
    <row r="149" spans="1:15">
      <c r="A149" t="s">
        <v>17364</v>
      </c>
      <c r="B149" t="str">
        <f>'4I'!$AK$64</f>
        <v>CR2027MM_FD_A</v>
      </c>
      <c r="D149" t="s">
        <v>15814</v>
      </c>
      <c r="E149" t="s">
        <v>4215</v>
      </c>
      <c r="F149" t="s">
        <v>17365</v>
      </c>
      <c r="G149">
        <v>3</v>
      </c>
      <c r="O149" t="str">
        <f t="shared" si="2"/>
        <v>Fin Derr (A) - Interest rate swap (sterling) - Total: Total value at 31 March 2018 - Mark to Market</v>
      </c>
    </row>
    <row r="150" spans="1:15">
      <c r="A150" t="s">
        <v>17364</v>
      </c>
      <c r="B150" t="str">
        <f>'4I'!$AK$67</f>
        <v>CR2005MM_FD_A</v>
      </c>
      <c r="D150" t="s">
        <v>15815</v>
      </c>
      <c r="E150" t="s">
        <v>4215</v>
      </c>
      <c r="F150" t="s">
        <v>17365</v>
      </c>
      <c r="G150">
        <v>3</v>
      </c>
      <c r="O150" t="str">
        <f t="shared" si="2"/>
        <v>Fin Derr (A) - Foreign Exchange - Cross currency swap USD: Total value at 31 March 2018 - Mark to Market</v>
      </c>
    </row>
    <row r="151" spans="1:15">
      <c r="A151" t="s">
        <v>17364</v>
      </c>
      <c r="B151" t="str">
        <f>'4I'!$AK$68</f>
        <v>CR2006MM_FD_A</v>
      </c>
      <c r="D151" t="s">
        <v>15816</v>
      </c>
      <c r="E151" t="s">
        <v>4215</v>
      </c>
      <c r="F151" t="s">
        <v>17365</v>
      </c>
      <c r="G151">
        <v>3</v>
      </c>
      <c r="O151" t="str">
        <f t="shared" si="2"/>
        <v>Fin Derr (A) - Foreign Exchange - Cross currency swap EUR: Total value at 31 March 2018 - Mark to Market</v>
      </c>
    </row>
    <row r="152" spans="1:15">
      <c r="A152" t="s">
        <v>17364</v>
      </c>
      <c r="B152" t="str">
        <f>'4I'!$AK$69</f>
        <v>CR2007MM_FD_A</v>
      </c>
      <c r="D152" t="s">
        <v>15817</v>
      </c>
      <c r="E152" t="s">
        <v>4215</v>
      </c>
      <c r="F152" t="s">
        <v>17365</v>
      </c>
      <c r="G152">
        <v>3</v>
      </c>
      <c r="O152" t="str">
        <f t="shared" si="2"/>
        <v>Fin Derr (A) - Foreign Exchange - Cross currency swap YEN: Total value at 31 March 2018 - Mark to Market</v>
      </c>
    </row>
    <row r="153" spans="1:15">
      <c r="A153" t="s">
        <v>17364</v>
      </c>
      <c r="B153" t="str">
        <f>'4I'!$AK$70</f>
        <v>CR2008MM_FD_A</v>
      </c>
      <c r="D153" t="s">
        <v>15818</v>
      </c>
      <c r="E153" t="s">
        <v>4215</v>
      </c>
      <c r="F153" t="s">
        <v>17365</v>
      </c>
      <c r="G153">
        <v>3</v>
      </c>
      <c r="O153" t="str">
        <f t="shared" si="2"/>
        <v>Fin Derr (A) - Foreign Exchange - Cross currency swap Other: Total value at 31 March 2018 - Mark to Market</v>
      </c>
    </row>
    <row r="154" spans="1:15">
      <c r="A154" t="s">
        <v>17364</v>
      </c>
      <c r="B154" t="str">
        <f>'4I'!$AK$71</f>
        <v>CR2009MM_FD_A</v>
      </c>
      <c r="D154" t="s">
        <v>15819</v>
      </c>
      <c r="E154" t="s">
        <v>4215</v>
      </c>
      <c r="F154" t="s">
        <v>17365</v>
      </c>
      <c r="G154">
        <v>3</v>
      </c>
      <c r="O154" t="str">
        <f t="shared" si="2"/>
        <v>Fin Derr (A) - Foreign Exchange - Total: Total value at 31 March 2018 - Mark to Market</v>
      </c>
    </row>
    <row r="155" spans="1:15">
      <c r="A155" t="s">
        <v>17364</v>
      </c>
      <c r="B155" t="str">
        <f>'4I'!$AK$74</f>
        <v>CR20010MM_FD_A</v>
      </c>
      <c r="D155" t="s">
        <v>15820</v>
      </c>
      <c r="E155" t="s">
        <v>4215</v>
      </c>
      <c r="F155" t="s">
        <v>17365</v>
      </c>
      <c r="G155">
        <v>3</v>
      </c>
      <c r="O155" t="str">
        <f t="shared" si="2"/>
        <v>Fin Derr (A) - Currency interest rate  - Currency interest rate swaps USD: Total value at 31 March 2018 - Mark to Market</v>
      </c>
    </row>
    <row r="156" spans="1:15">
      <c r="A156" t="s">
        <v>17364</v>
      </c>
      <c r="B156" t="str">
        <f>'4I'!$AK$75</f>
        <v>CR20011MM_FD_A</v>
      </c>
      <c r="D156" t="s">
        <v>15821</v>
      </c>
      <c r="E156" t="s">
        <v>4215</v>
      </c>
      <c r="F156" t="s">
        <v>17365</v>
      </c>
      <c r="G156">
        <v>3</v>
      </c>
      <c r="O156" t="str">
        <f t="shared" si="2"/>
        <v>Fin Derr (A) - Currency interest rate  - Currency interest rate swaps EUR: Total value at 31 March 2018 - Mark to Market</v>
      </c>
    </row>
    <row r="157" spans="1:15">
      <c r="A157" t="s">
        <v>17364</v>
      </c>
      <c r="B157" t="str">
        <f>'4I'!$AK$76</f>
        <v>CR20012MM_FD_A</v>
      </c>
      <c r="D157" t="s">
        <v>15822</v>
      </c>
      <c r="E157" t="s">
        <v>4215</v>
      </c>
      <c r="F157" t="s">
        <v>17365</v>
      </c>
      <c r="G157">
        <v>3</v>
      </c>
      <c r="O157" t="str">
        <f t="shared" si="2"/>
        <v>Fin Derr (A) - Currency interest rate  - Currency interest rate swaps YEN: Total value at 31 March 2018 - Mark to Market</v>
      </c>
    </row>
    <row r="158" spans="1:15">
      <c r="A158" t="s">
        <v>17364</v>
      </c>
      <c r="B158" t="str">
        <f>'4I'!$AK$77</f>
        <v>CR20013MM_FD_A</v>
      </c>
      <c r="D158" t="s">
        <v>15823</v>
      </c>
      <c r="E158" t="s">
        <v>4215</v>
      </c>
      <c r="F158" t="s">
        <v>17365</v>
      </c>
      <c r="G158">
        <v>3</v>
      </c>
      <c r="O158" t="str">
        <f t="shared" si="2"/>
        <v>Fin Derr (A) - Currency interest rate  - Currency interest rate swaps Other: Total value at 31 March 2018 - Mark to Market</v>
      </c>
    </row>
    <row r="159" spans="1:15">
      <c r="A159" t="s">
        <v>17364</v>
      </c>
      <c r="B159" t="str">
        <f>'4I'!$AK$78</f>
        <v>CR20014MM_FD_A</v>
      </c>
      <c r="D159" t="s">
        <v>15824</v>
      </c>
      <c r="E159" t="s">
        <v>4215</v>
      </c>
      <c r="F159" t="s">
        <v>17365</v>
      </c>
      <c r="G159">
        <v>3</v>
      </c>
      <c r="O159" t="str">
        <f t="shared" si="2"/>
        <v>Fin Derr (A) - Currency interest rate  - Total: Total value at 31 March 2018 - Mark to Market</v>
      </c>
    </row>
    <row r="160" spans="1:15">
      <c r="A160" t="s">
        <v>17364</v>
      </c>
      <c r="B160" t="str">
        <f>'4I'!$AK$81</f>
        <v>CR20015MM_FD_A</v>
      </c>
      <c r="D160" t="s">
        <v>15825</v>
      </c>
      <c r="E160" t="s">
        <v>4215</v>
      </c>
      <c r="F160" t="s">
        <v>17365</v>
      </c>
      <c r="G160">
        <v>3</v>
      </c>
      <c r="O160" t="str">
        <f t="shared" si="2"/>
        <v>Fin Derr (A) - Forward currency contracts - Forward currency contracts USD: Total value at 31 March 2018 - Mark to Market</v>
      </c>
    </row>
    <row r="161" spans="1:15">
      <c r="A161" t="s">
        <v>17364</v>
      </c>
      <c r="B161" t="str">
        <f>'4I'!$AK$82</f>
        <v>CR20016MM_FD_A</v>
      </c>
      <c r="D161" t="s">
        <v>15826</v>
      </c>
      <c r="E161" t="s">
        <v>4215</v>
      </c>
      <c r="F161" t="s">
        <v>17365</v>
      </c>
      <c r="G161">
        <v>3</v>
      </c>
      <c r="O161" t="str">
        <f t="shared" si="2"/>
        <v>Fin Derr (A) - Forward currency contracts - Forward currency contracts EUR: Total value at 31 March 2018 - Mark to Market</v>
      </c>
    </row>
    <row r="162" spans="1:15">
      <c r="A162" t="s">
        <v>17364</v>
      </c>
      <c r="B162" t="str">
        <f>'4I'!$AK$83</f>
        <v>CR20017MM_FD_A</v>
      </c>
      <c r="D162" t="s">
        <v>15827</v>
      </c>
      <c r="E162" t="s">
        <v>4215</v>
      </c>
      <c r="F162" t="s">
        <v>17365</v>
      </c>
      <c r="G162">
        <v>3</v>
      </c>
      <c r="O162" t="str">
        <f t="shared" si="2"/>
        <v>Fin Derr (A) - Forward currency contracts - Forward currency contracts YEN: Total value at 31 March 2018 - Mark to Market</v>
      </c>
    </row>
    <row r="163" spans="1:15">
      <c r="A163" t="s">
        <v>17364</v>
      </c>
      <c r="B163" t="str">
        <f>'4I'!$AK$84</f>
        <v>CR2029MM_FD_A</v>
      </c>
      <c r="D163" t="s">
        <v>15828</v>
      </c>
      <c r="E163" t="s">
        <v>4215</v>
      </c>
      <c r="F163" t="s">
        <v>17365</v>
      </c>
      <c r="G163">
        <v>3</v>
      </c>
      <c r="O163" t="str">
        <f t="shared" si="2"/>
        <v>Fin Derr (A) - Forward currency contracts CAD - Total value at 31 March 2018 - Mark to Market</v>
      </c>
    </row>
    <row r="164" spans="1:15">
      <c r="A164" t="s">
        <v>17364</v>
      </c>
      <c r="B164" t="str">
        <f>'4I'!$AK$85</f>
        <v>CR2030MM_FD_A</v>
      </c>
      <c r="D164" t="s">
        <v>15829</v>
      </c>
      <c r="E164" t="s">
        <v>4215</v>
      </c>
      <c r="F164" t="s">
        <v>17365</v>
      </c>
      <c r="G164">
        <v>3</v>
      </c>
      <c r="O164" t="str">
        <f t="shared" si="2"/>
        <v>Fin Derr (A) - Forward currency contracts AUD - Total value at 31 March 2018 - Mark to Market</v>
      </c>
    </row>
    <row r="165" spans="1:15">
      <c r="A165" t="s">
        <v>17364</v>
      </c>
      <c r="B165" t="str">
        <f>'4I'!$AK$86</f>
        <v>CR2031MM_FD_A</v>
      </c>
      <c r="D165" t="s">
        <v>15830</v>
      </c>
      <c r="E165" t="s">
        <v>4215</v>
      </c>
      <c r="F165" t="s">
        <v>17365</v>
      </c>
      <c r="G165">
        <v>3</v>
      </c>
      <c r="O165" t="str">
        <f t="shared" si="2"/>
        <v>Fin Derr (A) - Forward currency contracts HKD - Total value at 31 March 2018 - Mark to Market</v>
      </c>
    </row>
    <row r="166" spans="1:15">
      <c r="A166" t="s">
        <v>17364</v>
      </c>
      <c r="B166" t="str">
        <f>'4I'!$AK$87</f>
        <v>CR20018MM_FD_A</v>
      </c>
      <c r="D166" t="s">
        <v>15831</v>
      </c>
      <c r="E166" t="s">
        <v>4215</v>
      </c>
      <c r="F166" t="s">
        <v>17365</v>
      </c>
      <c r="G166">
        <v>3</v>
      </c>
      <c r="O166" t="str">
        <f t="shared" si="2"/>
        <v>Fin Derr (A) - Forward currency contracts - Forward currency contracts Other: Total value at 31 March 2018 - Mark to Market</v>
      </c>
    </row>
    <row r="167" spans="1:15">
      <c r="A167" t="s">
        <v>17364</v>
      </c>
      <c r="B167" t="str">
        <f>'4I'!$AK$88</f>
        <v>CR20019MM_FD_A</v>
      </c>
      <c r="D167" t="s">
        <v>15832</v>
      </c>
      <c r="E167" t="s">
        <v>4215</v>
      </c>
      <c r="F167" t="s">
        <v>17365</v>
      </c>
      <c r="G167">
        <v>3</v>
      </c>
      <c r="O167" t="str">
        <f t="shared" si="2"/>
        <v>Fin Derr (A) - Forward currency contracts - Total: Total value at 31 March 2018 - Mark to Market</v>
      </c>
    </row>
    <row r="168" spans="1:15">
      <c r="A168" t="s">
        <v>17364</v>
      </c>
      <c r="B168" t="str">
        <f>'4I'!$AK$91</f>
        <v>CR2028MM_FD_A</v>
      </c>
      <c r="D168" t="s">
        <v>15833</v>
      </c>
      <c r="E168" t="s">
        <v>4215</v>
      </c>
      <c r="F168" t="s">
        <v>17365</v>
      </c>
      <c r="G168">
        <v>3</v>
      </c>
      <c r="O168" t="str">
        <f t="shared" si="2"/>
        <v>Fin Derr (A) - Other financial derivatives: Total value at 31 March 2018 - Mark to Market</v>
      </c>
    </row>
    <row r="169" spans="1:15">
      <c r="A169" t="s">
        <v>17364</v>
      </c>
      <c r="B169" t="str">
        <f>'4I'!$AK$93</f>
        <v>CR20020MM_FD_A</v>
      </c>
      <c r="D169" t="s">
        <v>15834</v>
      </c>
      <c r="E169" t="s">
        <v>4215</v>
      </c>
      <c r="F169" t="s">
        <v>17365</v>
      </c>
      <c r="G169">
        <v>3</v>
      </c>
      <c r="O169" t="str">
        <f t="shared" si="2"/>
        <v>Fin Derr (A) - Total financial derivatives: Total value at 31 March 2018 - Mark to Market</v>
      </c>
    </row>
    <row r="170" spans="1:15">
      <c r="A170" t="s">
        <v>17364</v>
      </c>
      <c r="B170" t="str">
        <f>'4I'!$AL$57</f>
        <v>CR2021TA_FD_A</v>
      </c>
      <c r="D170" t="s">
        <v>15835</v>
      </c>
      <c r="E170" t="s">
        <v>4215</v>
      </c>
      <c r="F170" t="s">
        <v>17365</v>
      </c>
      <c r="G170">
        <v>3</v>
      </c>
      <c r="O170" t="str">
        <f t="shared" si="2"/>
        <v>Fin Derr (A) - Interest rate swap (sterling) - Floating to fixed rate - Total accretion at 31 March 2018</v>
      </c>
    </row>
    <row r="171" spans="1:15">
      <c r="A171" t="s">
        <v>17364</v>
      </c>
      <c r="B171" t="str">
        <f>'4I'!$AL$58</f>
        <v>CR2022TA_FD_A</v>
      </c>
      <c r="D171" t="s">
        <v>15836</v>
      </c>
      <c r="E171" t="s">
        <v>4215</v>
      </c>
      <c r="F171" t="s">
        <v>17365</v>
      </c>
      <c r="G171">
        <v>3</v>
      </c>
      <c r="O171" t="str">
        <f t="shared" si="2"/>
        <v>Fin Derr (A) - Interest rate swap (sterling) - Floating from fixed rate - Total accretion at 31 March 2018</v>
      </c>
    </row>
    <row r="172" spans="1:15">
      <c r="A172" t="s">
        <v>17364</v>
      </c>
      <c r="B172" t="str">
        <f>'4I'!$AL$59</f>
        <v>CR2023TA_FD_A</v>
      </c>
      <c r="D172" t="s">
        <v>15837</v>
      </c>
      <c r="E172" t="s">
        <v>4215</v>
      </c>
      <c r="F172" t="s">
        <v>17365</v>
      </c>
      <c r="G172">
        <v>3</v>
      </c>
      <c r="O172" t="str">
        <f t="shared" si="2"/>
        <v>Fin Derr (A) - Interest rate swap (sterling) - Floating to index linked - Total accretion at 31 March 2018</v>
      </c>
    </row>
    <row r="173" spans="1:15">
      <c r="A173" t="s">
        <v>17364</v>
      </c>
      <c r="B173" t="str">
        <f>'4I'!$AL$60</f>
        <v>CR2024TA_FD_A</v>
      </c>
      <c r="D173" t="s">
        <v>15838</v>
      </c>
      <c r="E173" t="s">
        <v>4215</v>
      </c>
      <c r="F173" t="s">
        <v>17365</v>
      </c>
      <c r="G173">
        <v>3</v>
      </c>
      <c r="O173" t="str">
        <f t="shared" si="2"/>
        <v>Fin Derr (A) - Interest rate swap (sterling) - Floating from index linked - Total accretion at 31 March 2018</v>
      </c>
    </row>
    <row r="174" spans="1:15">
      <c r="A174" t="s">
        <v>17364</v>
      </c>
      <c r="B174" t="str">
        <f>'4I'!$AL$61</f>
        <v>CR2025TA_FD_A</v>
      </c>
      <c r="D174" t="s">
        <v>15839</v>
      </c>
      <c r="E174" t="s">
        <v>4215</v>
      </c>
      <c r="F174" t="s">
        <v>17365</v>
      </c>
      <c r="G174">
        <v>3</v>
      </c>
      <c r="O174" t="str">
        <f t="shared" si="2"/>
        <v>Fin Derr (A) - Interest rate swap (sterling) - Fixed to index-linked - Total accretion at 31 March 2018</v>
      </c>
    </row>
    <row r="175" spans="1:15">
      <c r="A175" t="s">
        <v>17364</v>
      </c>
      <c r="B175" t="str">
        <f>'4I'!$AL$62</f>
        <v>CR2026TA_FD_A</v>
      </c>
      <c r="D175" t="s">
        <v>15840</v>
      </c>
      <c r="E175" t="s">
        <v>4215</v>
      </c>
      <c r="F175" t="s">
        <v>17365</v>
      </c>
      <c r="G175">
        <v>3</v>
      </c>
      <c r="O175" t="str">
        <f t="shared" si="2"/>
        <v>Fin Derr (A) - Interest rate swap (sterling) - Fixed from index-linked - Total accretion at 31 March 2018</v>
      </c>
    </row>
    <row r="176" spans="1:15">
      <c r="A176" t="s">
        <v>17364</v>
      </c>
      <c r="B176" t="str">
        <f>'4I'!$AL$63</f>
        <v>CR4029TA_FD_A</v>
      </c>
      <c r="D176" t="s">
        <v>15841</v>
      </c>
      <c r="E176" t="s">
        <v>4215</v>
      </c>
      <c r="F176" t="s">
        <v>17365</v>
      </c>
      <c r="G176">
        <v>3</v>
      </c>
      <c r="O176" t="str">
        <f t="shared" si="2"/>
        <v>Fin Derr (A) - Interest rate swap (sterling) - Index-linked to index-linked - Total accretion at 31 March</v>
      </c>
    </row>
    <row r="177" spans="1:15">
      <c r="A177" t="s">
        <v>17364</v>
      </c>
      <c r="B177" t="str">
        <f>'4I'!$AL$64</f>
        <v>CR2027TA_FD_A</v>
      </c>
      <c r="D177" t="s">
        <v>15842</v>
      </c>
      <c r="E177" t="s">
        <v>4215</v>
      </c>
      <c r="F177" t="s">
        <v>17365</v>
      </c>
      <c r="G177">
        <v>3</v>
      </c>
      <c r="O177" t="str">
        <f t="shared" si="2"/>
        <v>Fin Derr (A) - Interest rate swap (sterling) - Total - Total accretion at 31 March 2018</v>
      </c>
    </row>
    <row r="178" spans="1:15">
      <c r="A178" t="s">
        <v>17364</v>
      </c>
      <c r="B178" t="str">
        <f>'4I'!$AL$67</f>
        <v>CR2005TA_FD_A</v>
      </c>
      <c r="D178" t="s">
        <v>15843</v>
      </c>
      <c r="E178" t="s">
        <v>4215</v>
      </c>
      <c r="F178" t="s">
        <v>17365</v>
      </c>
      <c r="G178">
        <v>3</v>
      </c>
      <c r="O178" t="str">
        <f t="shared" si="2"/>
        <v>Fin Derr (A) - Foreign Exchange - Cross currency swap USD - Total accretion at 31 March 2018</v>
      </c>
    </row>
    <row r="179" spans="1:15">
      <c r="A179" t="s">
        <v>17364</v>
      </c>
      <c r="B179" t="str">
        <f>'4I'!$AL$68</f>
        <v>CR2006TA_FD_A</v>
      </c>
      <c r="D179" t="s">
        <v>15844</v>
      </c>
      <c r="E179" t="s">
        <v>4215</v>
      </c>
      <c r="F179" t="s">
        <v>17365</v>
      </c>
      <c r="G179">
        <v>3</v>
      </c>
      <c r="O179" t="str">
        <f t="shared" si="2"/>
        <v>Fin Derr (A) - Foreign Exchange - Cross currency swap EUR - Total accretion at 31 March 2018</v>
      </c>
    </row>
    <row r="180" spans="1:15">
      <c r="A180" t="s">
        <v>17364</v>
      </c>
      <c r="B180" t="str">
        <f>'4I'!$AL$69</f>
        <v>CR2007TA_FD_A</v>
      </c>
      <c r="D180" t="s">
        <v>15845</v>
      </c>
      <c r="E180" t="s">
        <v>4215</v>
      </c>
      <c r="F180" t="s">
        <v>17365</v>
      </c>
      <c r="G180">
        <v>3</v>
      </c>
      <c r="O180" t="str">
        <f t="shared" si="2"/>
        <v>Fin Derr (A) - Foreign Exchange - Cross currency swap YEN - Total accretion at 31 March 2018</v>
      </c>
    </row>
    <row r="181" spans="1:15">
      <c r="A181" t="s">
        <v>17364</v>
      </c>
      <c r="B181" t="str">
        <f>'4I'!$AL$70</f>
        <v>CR2008TA_FD_A</v>
      </c>
      <c r="D181" t="s">
        <v>15846</v>
      </c>
      <c r="E181" t="s">
        <v>4215</v>
      </c>
      <c r="F181" t="s">
        <v>17365</v>
      </c>
      <c r="G181">
        <v>3</v>
      </c>
      <c r="O181" t="str">
        <f t="shared" si="2"/>
        <v>Fin Derr (A) - Foreign Exchange - Cross currency swap Other - Total accretion at 31 March 2018</v>
      </c>
    </row>
    <row r="182" spans="1:15">
      <c r="A182" t="s">
        <v>17364</v>
      </c>
      <c r="B182" t="str">
        <f>'4I'!$AL$71</f>
        <v>CR2009TA_FD_A</v>
      </c>
      <c r="D182" t="s">
        <v>15847</v>
      </c>
      <c r="E182" t="s">
        <v>4215</v>
      </c>
      <c r="F182" t="s">
        <v>17365</v>
      </c>
      <c r="G182">
        <v>3</v>
      </c>
      <c r="O182" t="str">
        <f t="shared" si="2"/>
        <v>Fin Derr (A) - Foreign Exchange - Total - Total accretion at 31 March 2018</v>
      </c>
    </row>
    <row r="183" spans="1:15">
      <c r="A183" t="s">
        <v>17364</v>
      </c>
      <c r="B183" t="str">
        <f>'4I'!$AL$74</f>
        <v>CR20010TA_FD_A</v>
      </c>
      <c r="D183" t="s">
        <v>15848</v>
      </c>
      <c r="E183" t="s">
        <v>4215</v>
      </c>
      <c r="F183" t="s">
        <v>17365</v>
      </c>
      <c r="G183">
        <v>3</v>
      </c>
      <c r="O183" t="str">
        <f t="shared" si="2"/>
        <v>Fin Derr (A) - Currency interest rate  - Currency interest rate swaps USD - Total accretion at 31 March 2018</v>
      </c>
    </row>
    <row r="184" spans="1:15">
      <c r="A184" t="s">
        <v>17364</v>
      </c>
      <c r="B184" t="str">
        <f>'4I'!$AL$75</f>
        <v>CR20011TA_FD_A</v>
      </c>
      <c r="D184" t="s">
        <v>15849</v>
      </c>
      <c r="E184" t="s">
        <v>4215</v>
      </c>
      <c r="F184" t="s">
        <v>17365</v>
      </c>
      <c r="G184">
        <v>3</v>
      </c>
      <c r="O184" t="str">
        <f t="shared" si="2"/>
        <v>Fin Derr (A) - Currency interest rate  - Currency interest rate swaps EUR - Total accretion at 31 March 2018</v>
      </c>
    </row>
    <row r="185" spans="1:15">
      <c r="A185" t="s">
        <v>17364</v>
      </c>
      <c r="B185" t="str">
        <f>'4I'!$AL$76</f>
        <v>CR20012TA_FD_A</v>
      </c>
      <c r="D185" t="s">
        <v>15850</v>
      </c>
      <c r="E185" t="s">
        <v>4215</v>
      </c>
      <c r="F185" t="s">
        <v>17365</v>
      </c>
      <c r="G185">
        <v>3</v>
      </c>
      <c r="O185" t="str">
        <f t="shared" si="2"/>
        <v>Fin Derr (A) - Currency interest rate  - Currency interest rate swaps YEN - Total accretion at 31 March 2018</v>
      </c>
    </row>
    <row r="186" spans="1:15">
      <c r="A186" t="s">
        <v>17364</v>
      </c>
      <c r="B186" t="str">
        <f>'4I'!$AL$77</f>
        <v>CR20013TA_FD_A</v>
      </c>
      <c r="D186" t="s">
        <v>15851</v>
      </c>
      <c r="E186" t="s">
        <v>4215</v>
      </c>
      <c r="F186" t="s">
        <v>17365</v>
      </c>
      <c r="G186">
        <v>3</v>
      </c>
      <c r="O186" t="str">
        <f t="shared" si="2"/>
        <v>Fin Derr (A) - Currency interest rate  - Currency interest rate swaps Other - Total accretion at 31 March 2018</v>
      </c>
    </row>
    <row r="187" spans="1:15">
      <c r="A187" t="s">
        <v>17364</v>
      </c>
      <c r="B187" t="str">
        <f>'4I'!$AL$78</f>
        <v>CR20014TA_FD_A</v>
      </c>
      <c r="D187" t="s">
        <v>15852</v>
      </c>
      <c r="E187" t="s">
        <v>4215</v>
      </c>
      <c r="F187" t="s">
        <v>17365</v>
      </c>
      <c r="G187">
        <v>3</v>
      </c>
      <c r="O187" t="str">
        <f t="shared" si="2"/>
        <v>Fin Derr (A) - Currency interest rate  - Total - Total accretion at 31 March 2018</v>
      </c>
    </row>
    <row r="188" spans="1:15">
      <c r="A188" t="s">
        <v>17364</v>
      </c>
      <c r="B188" t="str">
        <f>'4I'!$AL$81</f>
        <v>CR20015TA_FD_A</v>
      </c>
      <c r="D188" t="s">
        <v>15853</v>
      </c>
      <c r="E188" t="s">
        <v>4215</v>
      </c>
      <c r="F188" t="s">
        <v>17365</v>
      </c>
      <c r="G188">
        <v>3</v>
      </c>
      <c r="O188" t="str">
        <f t="shared" si="2"/>
        <v>Fin Derr (A) - Forward currency contracts - Forward currency contracts USD - Total accretion at 31 March 2018</v>
      </c>
    </row>
    <row r="189" spans="1:15">
      <c r="A189" t="s">
        <v>17364</v>
      </c>
      <c r="B189" t="str">
        <f>'4I'!$AL$82</f>
        <v>CR20016TA_FD_A</v>
      </c>
      <c r="D189" t="s">
        <v>15854</v>
      </c>
      <c r="E189" t="s">
        <v>4215</v>
      </c>
      <c r="F189" t="s">
        <v>17365</v>
      </c>
      <c r="G189">
        <v>3</v>
      </c>
      <c r="O189" t="str">
        <f t="shared" si="2"/>
        <v>Fin Derr (A) - Forward currency contracts - Forward currency contracts EUR - Total accretion at 31 March 2018</v>
      </c>
    </row>
    <row r="190" spans="1:15">
      <c r="A190" t="s">
        <v>17364</v>
      </c>
      <c r="B190" t="str">
        <f>'4I'!$AL$83</f>
        <v>CR20017TA_FD_A</v>
      </c>
      <c r="D190" t="s">
        <v>15855</v>
      </c>
      <c r="E190" t="s">
        <v>4215</v>
      </c>
      <c r="F190" t="s">
        <v>17365</v>
      </c>
      <c r="G190">
        <v>3</v>
      </c>
      <c r="O190" t="str">
        <f t="shared" si="2"/>
        <v>Fin Derr (A) - Forward currency contracts - Forward currency contracts YEN - Total accretion at 31 March 2018</v>
      </c>
    </row>
    <row r="191" spans="1:15">
      <c r="A191" t="s">
        <v>17364</v>
      </c>
      <c r="B191" t="str">
        <f>'4I'!$AL$84</f>
        <v>CR2029TA_FD_A</v>
      </c>
      <c r="D191" t="s">
        <v>15856</v>
      </c>
      <c r="E191" t="s">
        <v>4215</v>
      </c>
      <c r="F191" t="s">
        <v>17365</v>
      </c>
      <c r="G191">
        <v>3</v>
      </c>
      <c r="O191" t="str">
        <f t="shared" si="2"/>
        <v>Fin Derr (A) - Forward currency contracts CAD - Total accretion at 31 March 2018</v>
      </c>
    </row>
    <row r="192" spans="1:15">
      <c r="A192" t="s">
        <v>17364</v>
      </c>
      <c r="B192" t="str">
        <f>'4I'!$AL$85</f>
        <v>CR2030TA_FD_A</v>
      </c>
      <c r="D192" t="s">
        <v>15857</v>
      </c>
      <c r="E192" t="s">
        <v>4215</v>
      </c>
      <c r="F192" t="s">
        <v>17365</v>
      </c>
      <c r="G192">
        <v>3</v>
      </c>
      <c r="O192" t="str">
        <f t="shared" si="2"/>
        <v>Fin Derr (A) - Forward currency contracts AUD - Total accretion at 31 March 2018</v>
      </c>
    </row>
    <row r="193" spans="1:15">
      <c r="A193" t="s">
        <v>17364</v>
      </c>
      <c r="B193" t="str">
        <f>'4I'!$AL$86</f>
        <v>CR2031TA_FD_A</v>
      </c>
      <c r="D193" t="s">
        <v>15858</v>
      </c>
      <c r="E193" t="s">
        <v>4215</v>
      </c>
      <c r="F193" t="s">
        <v>17365</v>
      </c>
      <c r="G193">
        <v>3</v>
      </c>
      <c r="O193" t="str">
        <f t="shared" si="2"/>
        <v>Fin Derr (A) - Forward currency contracts HKD - Total accretion at 31 March 2018</v>
      </c>
    </row>
    <row r="194" spans="1:15">
      <c r="A194" t="s">
        <v>17364</v>
      </c>
      <c r="B194" t="str">
        <f>'4I'!$AL$87</f>
        <v>CR20018TA_FD_A</v>
      </c>
      <c r="D194" t="s">
        <v>15859</v>
      </c>
      <c r="E194" t="s">
        <v>4215</v>
      </c>
      <c r="F194" t="s">
        <v>17365</v>
      </c>
      <c r="G194">
        <v>3</v>
      </c>
      <c r="O194" t="str">
        <f t="shared" ref="O194:O257" si="3">D194</f>
        <v>Fin Derr (A) - Forward currency contracts - Forward currency contracts Other - Total accretion at 31 March 2018</v>
      </c>
    </row>
    <row r="195" spans="1:15">
      <c r="A195" t="s">
        <v>17364</v>
      </c>
      <c r="B195" t="str">
        <f>'4I'!$AL$88</f>
        <v>CR20019TA_FD_A</v>
      </c>
      <c r="D195" t="s">
        <v>15860</v>
      </c>
      <c r="E195" t="s">
        <v>4215</v>
      </c>
      <c r="F195" t="s">
        <v>17365</v>
      </c>
      <c r="G195">
        <v>3</v>
      </c>
      <c r="O195" t="str">
        <f t="shared" si="3"/>
        <v>Fin Derr (A) - Forward currency contracts - Total - Total accretion at 31 March 2018</v>
      </c>
    </row>
    <row r="196" spans="1:15">
      <c r="A196" t="s">
        <v>17364</v>
      </c>
      <c r="B196" t="str">
        <f>'4I'!$AL$91</f>
        <v>CR2028TA_FD_A</v>
      </c>
      <c r="D196" t="s">
        <v>15861</v>
      </c>
      <c r="E196" t="s">
        <v>4215</v>
      </c>
      <c r="F196" t="s">
        <v>17365</v>
      </c>
      <c r="G196">
        <v>3</v>
      </c>
      <c r="O196" t="str">
        <f t="shared" si="3"/>
        <v>Fin Derr (A) - Other financial derivatives - Total accretion at 31 March 2018</v>
      </c>
    </row>
    <row r="197" spans="1:15">
      <c r="A197" t="s">
        <v>17364</v>
      </c>
      <c r="B197" t="str">
        <f>'4I'!$AL$93</f>
        <v>CR20020TA_FD_A</v>
      </c>
      <c r="D197" t="s">
        <v>15862</v>
      </c>
      <c r="E197" t="s">
        <v>4215</v>
      </c>
      <c r="F197" t="s">
        <v>17365</v>
      </c>
      <c r="G197">
        <v>3</v>
      </c>
      <c r="O197" t="str">
        <f t="shared" si="3"/>
        <v>Fin Derr (A) - Total financial derivatives - Total accretion at 31 March 2018</v>
      </c>
    </row>
    <row r="198" spans="1:15">
      <c r="A198" t="s">
        <v>17364</v>
      </c>
      <c r="B198" t="str">
        <f>'4I'!$AM$57</f>
        <v>CR2021IRP_FD_A</v>
      </c>
      <c r="D198" t="s">
        <v>15863</v>
      </c>
      <c r="E198" t="s">
        <v>4215</v>
      </c>
      <c r="F198" t="s">
        <v>17365</v>
      </c>
      <c r="G198">
        <v>3</v>
      </c>
      <c r="O198" t="str">
        <f t="shared" si="3"/>
        <v>Fin Derr (A) - Interest rate swap (sterling) - Floating to fixed rate: Interest rate\n(weighted average for 12 months to 31 March 2018) - Payable</v>
      </c>
    </row>
    <row r="199" spans="1:15">
      <c r="A199" t="s">
        <v>17364</v>
      </c>
      <c r="B199" t="str">
        <f>'4I'!$AM$58</f>
        <v>CR2022IRP_FD_A</v>
      </c>
      <c r="D199" t="s">
        <v>15864</v>
      </c>
      <c r="E199" t="s">
        <v>4215</v>
      </c>
      <c r="F199" t="s">
        <v>17365</v>
      </c>
      <c r="G199">
        <v>3</v>
      </c>
      <c r="O199" t="str">
        <f t="shared" si="3"/>
        <v>Fin Derr (A) - Interest rate swap (sterling) - Floating from fixed rate: Interest rate\n(weighted average for 12 months to 31 March 2018) - Payable</v>
      </c>
    </row>
    <row r="200" spans="1:15">
      <c r="A200" t="s">
        <v>17364</v>
      </c>
      <c r="B200" t="str">
        <f>'4I'!$AM$59</f>
        <v>CR2023IRP_FD_A</v>
      </c>
      <c r="D200" t="s">
        <v>15865</v>
      </c>
      <c r="E200" t="s">
        <v>4215</v>
      </c>
      <c r="F200" t="s">
        <v>17365</v>
      </c>
      <c r="G200">
        <v>3</v>
      </c>
      <c r="O200" t="str">
        <f t="shared" si="3"/>
        <v>Fin Derr (A) - Interest rate swap (sterling) - Floating to index linked: Interest rate\n(weighted average for 12 months to 31 March 2018) - Payable</v>
      </c>
    </row>
    <row r="201" spans="1:15">
      <c r="A201" t="s">
        <v>17364</v>
      </c>
      <c r="B201" t="str">
        <f>'4I'!$AM$60</f>
        <v>CR2024IRP_FD_A</v>
      </c>
      <c r="D201" t="s">
        <v>15866</v>
      </c>
      <c r="E201" t="s">
        <v>4215</v>
      </c>
      <c r="F201" t="s">
        <v>17365</v>
      </c>
      <c r="G201">
        <v>3</v>
      </c>
      <c r="O201" t="str">
        <f t="shared" si="3"/>
        <v>Fin Derr (A) - Interest rate swap (sterling) - Floating from index linked: Interest rate\n(weighted average for 12 months to 31 March 2018) - Payable</v>
      </c>
    </row>
    <row r="202" spans="1:15">
      <c r="A202" t="s">
        <v>17364</v>
      </c>
      <c r="B202" t="str">
        <f>'4I'!$AM$61</f>
        <v>CR2025IRP_FD_A</v>
      </c>
      <c r="D202" t="s">
        <v>15867</v>
      </c>
      <c r="E202" t="s">
        <v>4215</v>
      </c>
      <c r="F202" t="s">
        <v>17365</v>
      </c>
      <c r="G202">
        <v>3</v>
      </c>
      <c r="O202" t="str">
        <f t="shared" si="3"/>
        <v>Fin Derr (A) - Interest rate swap (sterling) - Fixed to index-linked: Interest rate\n(weighted average for 12 months to 31 March 2018) - Payable</v>
      </c>
    </row>
    <row r="203" spans="1:15">
      <c r="A203" t="s">
        <v>17364</v>
      </c>
      <c r="B203" t="str">
        <f>'4I'!$AM$62</f>
        <v>CR2026IRP_FD_A</v>
      </c>
      <c r="D203" t="s">
        <v>15868</v>
      </c>
      <c r="E203" t="s">
        <v>4215</v>
      </c>
      <c r="F203" t="s">
        <v>17365</v>
      </c>
      <c r="G203">
        <v>3</v>
      </c>
      <c r="O203" t="str">
        <f t="shared" si="3"/>
        <v>Fin Derr (A) - Interest rate swap (sterling) - Fixed from index-linked: Interest rate\n(weighted average for 12 months to 31 March 2018) - Payable</v>
      </c>
    </row>
    <row r="204" spans="1:15">
      <c r="A204" t="s">
        <v>17364</v>
      </c>
      <c r="B204" t="str">
        <f>'4I'!$AM$63</f>
        <v>CR4029IRP_FD_A</v>
      </c>
      <c r="D204" t="s">
        <v>15869</v>
      </c>
      <c r="E204" t="s">
        <v>4215</v>
      </c>
      <c r="F204" t="s">
        <v>17365</v>
      </c>
      <c r="G204">
        <v>3</v>
      </c>
      <c r="O204" t="str">
        <f t="shared" si="3"/>
        <v>Fin Derr (A) - Interest rate swap (sterling) - Index-linked to index-linked - Interest rate\n(weighted average for 12 months to 31 March 2021) - Payable</v>
      </c>
    </row>
    <row r="205" spans="1:15">
      <c r="A205" t="s">
        <v>17364</v>
      </c>
      <c r="B205" t="str">
        <f>'4I'!$AN$57</f>
        <v>CR2021IRR_FD_A</v>
      </c>
      <c r="D205" t="s">
        <v>15870</v>
      </c>
      <c r="E205" t="s">
        <v>4215</v>
      </c>
      <c r="F205" t="s">
        <v>17365</v>
      </c>
      <c r="G205">
        <v>3</v>
      </c>
      <c r="O205" t="str">
        <f t="shared" si="3"/>
        <v>Fin Derr (A) - Interest rate swap (sterling) - Floating to fixed rate: Interest rate\n(weighted average for 12 months to 31 March 2018) - Receivable</v>
      </c>
    </row>
    <row r="206" spans="1:15">
      <c r="A206" t="s">
        <v>17364</v>
      </c>
      <c r="B206" t="str">
        <f>'4I'!$AN$58</f>
        <v>CR2022IRR_FD_A</v>
      </c>
      <c r="D206" t="s">
        <v>15871</v>
      </c>
      <c r="E206" t="s">
        <v>4215</v>
      </c>
      <c r="F206" t="s">
        <v>17365</v>
      </c>
      <c r="G206">
        <v>3</v>
      </c>
      <c r="O206" t="str">
        <f t="shared" si="3"/>
        <v>Fin Derr (A) - Interest rate swap (sterling) - Floating from fixed rate: Interest rate\n(weighted average for 12 months to 31 March 2018) - Receivable</v>
      </c>
    </row>
    <row r="207" spans="1:15">
      <c r="A207" t="s">
        <v>17364</v>
      </c>
      <c r="B207" t="str">
        <f>'4I'!$AN$59</f>
        <v>CR2023IRR_FD_A</v>
      </c>
      <c r="D207" t="s">
        <v>15872</v>
      </c>
      <c r="E207" t="s">
        <v>4215</v>
      </c>
      <c r="F207" t="s">
        <v>17365</v>
      </c>
      <c r="G207">
        <v>3</v>
      </c>
      <c r="O207" t="str">
        <f t="shared" si="3"/>
        <v>Fin Derr (A) - Interest rate swap (sterling) - Floating to index linked: Interest rate\n(weighted average for 12 months to 31 March 2018) - Receivable</v>
      </c>
    </row>
    <row r="208" spans="1:15">
      <c r="A208" t="s">
        <v>17364</v>
      </c>
      <c r="B208" t="str">
        <f>'4I'!$AN$60</f>
        <v>CR2024IRR_FD_A</v>
      </c>
      <c r="D208" t="s">
        <v>15873</v>
      </c>
      <c r="E208" t="s">
        <v>4215</v>
      </c>
      <c r="F208" t="s">
        <v>17365</v>
      </c>
      <c r="G208">
        <v>3</v>
      </c>
      <c r="O208" t="str">
        <f t="shared" si="3"/>
        <v>Fin Derr (A) - Interest rate swap (sterling) - Floating from index linked: Interest rate\n(weighted average for 12 months to 31 March 2018) - Receivable</v>
      </c>
    </row>
    <row r="209" spans="1:15">
      <c r="A209" t="s">
        <v>17364</v>
      </c>
      <c r="B209" t="str">
        <f>'4I'!$AN$61</f>
        <v>CR2025IRR_FD_A</v>
      </c>
      <c r="D209" t="s">
        <v>15874</v>
      </c>
      <c r="E209" t="s">
        <v>4215</v>
      </c>
      <c r="F209" t="s">
        <v>17365</v>
      </c>
      <c r="G209">
        <v>3</v>
      </c>
      <c r="O209" t="str">
        <f t="shared" si="3"/>
        <v>Fin Derr (A) - Interest rate swap (sterling) - Fixed to index-linked: Interest rate\n(weighted average for 12 months to 31 March 2018) - Receivable</v>
      </c>
    </row>
    <row r="210" spans="1:15">
      <c r="A210" t="s">
        <v>17364</v>
      </c>
      <c r="B210" t="str">
        <f>'4I'!$AN$62</f>
        <v>CR2026IRR_FD_A</v>
      </c>
      <c r="D210" t="s">
        <v>15875</v>
      </c>
      <c r="E210" t="s">
        <v>4215</v>
      </c>
      <c r="F210" t="s">
        <v>17365</v>
      </c>
      <c r="G210">
        <v>3</v>
      </c>
      <c r="O210" t="str">
        <f t="shared" si="3"/>
        <v>Fin Derr (A) - Interest rate swap (sterling) - Fixed from index-linked: Interest rate\n(weighted average for 12 months to 31 March 2018) - Receivable</v>
      </c>
    </row>
    <row r="211" spans="1:15">
      <c r="A211" t="s">
        <v>17364</v>
      </c>
      <c r="B211" t="str">
        <f>'4I'!$AN$63</f>
        <v>CR4029IRR_FD_A</v>
      </c>
      <c r="D211" t="s">
        <v>15876</v>
      </c>
      <c r="E211" t="s">
        <v>4215</v>
      </c>
      <c r="F211" t="s">
        <v>17365</v>
      </c>
      <c r="G211">
        <v>3</v>
      </c>
      <c r="O211" t="str">
        <f t="shared" si="3"/>
        <v>Fin Derr (A) - Interest rate swap (sterling) - Index-linked to index-linked - Interest rate\n(weighted average for 12 months to 31 March 2021) - Receivable</v>
      </c>
    </row>
    <row r="212" spans="1:15">
      <c r="A212" t="s">
        <v>17364</v>
      </c>
      <c r="B212" t="str">
        <f>'4I'!$AF$102</f>
        <v>CR2021N0_FD_B</v>
      </c>
      <c r="D212" t="s">
        <v>15877</v>
      </c>
      <c r="E212" t="s">
        <v>4215</v>
      </c>
      <c r="F212" t="s">
        <v>17365</v>
      </c>
      <c r="G212">
        <v>3</v>
      </c>
      <c r="O212" t="str">
        <f t="shared" si="3"/>
        <v>Fin Derr (B) - Interest rate swap (sterling) - Floating to fixed rate - Nominal value by maturity (net) at 31 March - 0 to 1 years</v>
      </c>
    </row>
    <row r="213" spans="1:15">
      <c r="A213" t="s">
        <v>17364</v>
      </c>
      <c r="B213" t="str">
        <f>'4I'!$AF$103</f>
        <v>CR2022N0_FD_B</v>
      </c>
      <c r="D213" t="s">
        <v>15878</v>
      </c>
      <c r="E213" t="s">
        <v>4215</v>
      </c>
      <c r="F213" t="s">
        <v>17365</v>
      </c>
      <c r="G213">
        <v>3</v>
      </c>
      <c r="O213" t="str">
        <f t="shared" si="3"/>
        <v>Fin Derr (B) - Interest rate swap (sterling) - Floating from fixed rate - Nominal value by maturity (net) at 31 March - 0 to 1 years</v>
      </c>
    </row>
    <row r="214" spans="1:15">
      <c r="A214" t="s">
        <v>17364</v>
      </c>
      <c r="B214" t="str">
        <f>'4I'!$AF$104</f>
        <v>CR2023N0_FD_B</v>
      </c>
      <c r="D214" t="s">
        <v>15879</v>
      </c>
      <c r="E214" t="s">
        <v>4215</v>
      </c>
      <c r="F214" t="s">
        <v>17365</v>
      </c>
      <c r="G214">
        <v>3</v>
      </c>
      <c r="O214" t="str">
        <f t="shared" si="3"/>
        <v>Fin Derr (B) - Interest rate swap (sterling) - Floating to index linked - Nominal value by maturity (net) at 31 March - 0 to 1 years</v>
      </c>
    </row>
    <row r="215" spans="1:15">
      <c r="A215" t="s">
        <v>17364</v>
      </c>
      <c r="B215" t="str">
        <f>'4I'!$AF$105</f>
        <v>CR2024N0_FD_B</v>
      </c>
      <c r="D215" t="s">
        <v>15880</v>
      </c>
      <c r="E215" t="s">
        <v>4215</v>
      </c>
      <c r="F215" t="s">
        <v>17365</v>
      </c>
      <c r="G215">
        <v>3</v>
      </c>
      <c r="O215" t="str">
        <f t="shared" si="3"/>
        <v>Fin Derr (B) - Interest rate swap (sterling) - Floating from index linked - Nominal value by maturity (net) at 31 March - 0 to 1 years</v>
      </c>
    </row>
    <row r="216" spans="1:15">
      <c r="A216" t="s">
        <v>17364</v>
      </c>
      <c r="B216" t="str">
        <f>'4I'!$AF$106</f>
        <v>CR2025N0_FD_B</v>
      </c>
      <c r="D216" t="s">
        <v>15881</v>
      </c>
      <c r="E216" t="s">
        <v>4215</v>
      </c>
      <c r="F216" t="s">
        <v>17365</v>
      </c>
      <c r="G216">
        <v>3</v>
      </c>
      <c r="O216" t="str">
        <f t="shared" si="3"/>
        <v>Fin Derr (B) - Interest rate swap (sterling) - Fixed to index linked - Nominal value by maturity (net) at 31 March - 0 to 1 years</v>
      </c>
    </row>
    <row r="217" spans="1:15">
      <c r="A217" t="s">
        <v>17364</v>
      </c>
      <c r="B217" t="str">
        <f>'4I'!$AF$107</f>
        <v>CR2026N0_FD_B</v>
      </c>
      <c r="D217" t="s">
        <v>15882</v>
      </c>
      <c r="E217" t="s">
        <v>4215</v>
      </c>
      <c r="F217" t="s">
        <v>17365</v>
      </c>
      <c r="G217">
        <v>3</v>
      </c>
      <c r="O217" t="str">
        <f t="shared" si="3"/>
        <v>Fin Derr (B) - Interest rate swap (sterling) - Fixed from index linked - Nominal value by maturity (net) at 31 March - 0 to 1 years</v>
      </c>
    </row>
    <row r="218" spans="1:15">
      <c r="A218" t="s">
        <v>17364</v>
      </c>
      <c r="B218" t="str">
        <f>'4I'!$AF$108</f>
        <v>CR4029N0_FD_B</v>
      </c>
      <c r="D218" t="s">
        <v>15883</v>
      </c>
      <c r="E218" t="s">
        <v>4215</v>
      </c>
      <c r="F218" t="s">
        <v>17365</v>
      </c>
      <c r="G218">
        <v>3</v>
      </c>
      <c r="O218" t="str">
        <f t="shared" si="3"/>
        <v>Fin Derr (B) - Interest rate swap (sterling) - Index-linked to index-linked - Nominal value by maturity (net) at 31 March - 0 to 1 years</v>
      </c>
    </row>
    <row r="219" spans="1:15">
      <c r="A219" t="s">
        <v>17364</v>
      </c>
      <c r="B219" t="str">
        <f>'4I'!$AF$109</f>
        <v>CR2027N0_FD_B</v>
      </c>
      <c r="D219" t="s">
        <v>15884</v>
      </c>
      <c r="E219" t="s">
        <v>4215</v>
      </c>
      <c r="F219" t="s">
        <v>17365</v>
      </c>
      <c r="G219">
        <v>3</v>
      </c>
      <c r="O219" t="str">
        <f t="shared" si="3"/>
        <v>Fin Derr (B) - Interest rate swap (sterling) - Total - Nominal value by maturity (net) at 31 March - 0 to 1 years</v>
      </c>
    </row>
    <row r="220" spans="1:15">
      <c r="A220" t="s">
        <v>17364</v>
      </c>
      <c r="B220" t="str">
        <f>'4I'!$AF$112</f>
        <v>CR2005N0_FD_B</v>
      </c>
      <c r="D220" t="s">
        <v>15885</v>
      </c>
      <c r="E220" t="s">
        <v>4215</v>
      </c>
      <c r="F220" t="s">
        <v>17365</v>
      </c>
      <c r="G220">
        <v>3</v>
      </c>
      <c r="O220" t="str">
        <f t="shared" si="3"/>
        <v>Fin Derr (B) - Foreign Exchange - Cross currency swap USD - Nominal value by maturity (net) at 31 March - 0 to 1 years</v>
      </c>
    </row>
    <row r="221" spans="1:15">
      <c r="A221" t="s">
        <v>17364</v>
      </c>
      <c r="B221" t="str">
        <f>'4I'!$AF$113</f>
        <v>CR2006N0_FD_B</v>
      </c>
      <c r="D221" t="s">
        <v>15886</v>
      </c>
      <c r="E221" t="s">
        <v>4215</v>
      </c>
      <c r="F221" t="s">
        <v>17365</v>
      </c>
      <c r="G221">
        <v>3</v>
      </c>
      <c r="O221" t="str">
        <f t="shared" si="3"/>
        <v>Fin Derr (B) - Foreign Exchange - Cross currency swap EUR - Nominal value by maturity (net) at 31 March - 0 to 1 years</v>
      </c>
    </row>
    <row r="222" spans="1:15">
      <c r="A222" t="s">
        <v>17364</v>
      </c>
      <c r="B222" t="str">
        <f>'4I'!$AF$114</f>
        <v>CR2007N0_FD_B</v>
      </c>
      <c r="D222" t="s">
        <v>15887</v>
      </c>
      <c r="E222" t="s">
        <v>4215</v>
      </c>
      <c r="F222" t="s">
        <v>17365</v>
      </c>
      <c r="G222">
        <v>3</v>
      </c>
      <c r="O222" t="str">
        <f t="shared" si="3"/>
        <v>Fin Derr (B) - Foreign Exchange - Cross currency swap YEN - Nominal value by maturity (net) at 31 March - 0 to 1 years</v>
      </c>
    </row>
    <row r="223" spans="1:15">
      <c r="A223" t="s">
        <v>17364</v>
      </c>
      <c r="B223" t="str">
        <f>'4I'!$AF$115</f>
        <v>CR2008N0_FD_B</v>
      </c>
      <c r="D223" t="s">
        <v>15888</v>
      </c>
      <c r="E223" t="s">
        <v>4215</v>
      </c>
      <c r="F223" t="s">
        <v>17365</v>
      </c>
      <c r="G223">
        <v>3</v>
      </c>
      <c r="O223" t="str">
        <f t="shared" si="3"/>
        <v>Fin Derr (B) - Foreign Exchange - Cross currency swap Other - Nominal value by maturity (net) at 31 March - 0 to 1 years</v>
      </c>
    </row>
    <row r="224" spans="1:15">
      <c r="A224" t="s">
        <v>17364</v>
      </c>
      <c r="B224" t="str">
        <f>'4I'!$AF$116</f>
        <v>CR2009N0_FD_B</v>
      </c>
      <c r="D224" t="s">
        <v>15889</v>
      </c>
      <c r="E224" t="s">
        <v>4215</v>
      </c>
      <c r="F224" t="s">
        <v>17365</v>
      </c>
      <c r="G224">
        <v>3</v>
      </c>
      <c r="O224" t="str">
        <f t="shared" si="3"/>
        <v>Fin Derr (B) - Foreign Exchange - Total - Nominal value by maturity (net) at 31 March - 0 to 1 years</v>
      </c>
    </row>
    <row r="225" spans="1:15">
      <c r="A225" t="s">
        <v>17364</v>
      </c>
      <c r="B225" t="str">
        <f>'4I'!$AF$119</f>
        <v>CR20010N0_FD_B</v>
      </c>
      <c r="D225" t="s">
        <v>15890</v>
      </c>
      <c r="E225" t="s">
        <v>4215</v>
      </c>
      <c r="F225" t="s">
        <v>17365</v>
      </c>
      <c r="G225">
        <v>3</v>
      </c>
      <c r="O225" t="str">
        <f t="shared" si="3"/>
        <v>Fin Derr (B) - Currency Interest Rate - Currency Interest Rate swaps USD - Nominal value by maturity (net) at 31 March - 0 to 1 years</v>
      </c>
    </row>
    <row r="226" spans="1:15">
      <c r="A226" t="s">
        <v>17364</v>
      </c>
      <c r="B226" t="str">
        <f>'4I'!$AF$120</f>
        <v>CR20011N0_FD_B</v>
      </c>
      <c r="D226" t="s">
        <v>15891</v>
      </c>
      <c r="E226" t="s">
        <v>4215</v>
      </c>
      <c r="F226" t="s">
        <v>17365</v>
      </c>
      <c r="G226">
        <v>3</v>
      </c>
      <c r="O226" t="str">
        <f t="shared" si="3"/>
        <v>Fin Derr (B) - Currency Interest Rate - Currency Interest Rate swaps EUR - Nominal value by maturity (net) at 31 March - 0 to 1 years</v>
      </c>
    </row>
    <row r="227" spans="1:15">
      <c r="A227" t="s">
        <v>17364</v>
      </c>
      <c r="B227" t="str">
        <f>'4I'!$AF$121</f>
        <v>CR20012N0_FD_B</v>
      </c>
      <c r="D227" t="s">
        <v>15892</v>
      </c>
      <c r="E227" t="s">
        <v>4215</v>
      </c>
      <c r="F227" t="s">
        <v>17365</v>
      </c>
      <c r="G227">
        <v>3</v>
      </c>
      <c r="O227" t="str">
        <f t="shared" si="3"/>
        <v>Fin Derr (B) - Currency Interest Rate - Currency Interest Rate swaps YEN - Nominal value by maturity (net) at 31 March - 0 to 1 years</v>
      </c>
    </row>
    <row r="228" spans="1:15">
      <c r="A228" t="s">
        <v>17364</v>
      </c>
      <c r="B228" t="str">
        <f>'4I'!$AF$122</f>
        <v>CR20013N0_FD_B</v>
      </c>
      <c r="D228" t="s">
        <v>15893</v>
      </c>
      <c r="E228" t="s">
        <v>4215</v>
      </c>
      <c r="F228" t="s">
        <v>17365</v>
      </c>
      <c r="G228">
        <v>3</v>
      </c>
      <c r="O228" t="str">
        <f t="shared" si="3"/>
        <v>Fin Derr (B) - Currency Interest Rate - Currency Interest Rate swaps Other - Nominal value by maturity (net) at 31 March - 0 to 1 years</v>
      </c>
    </row>
    <row r="229" spans="1:15">
      <c r="A229" t="s">
        <v>17364</v>
      </c>
      <c r="B229" t="str">
        <f>'4I'!$AF$123</f>
        <v>CR20014N0_FD_B</v>
      </c>
      <c r="D229" t="s">
        <v>15894</v>
      </c>
      <c r="E229" t="s">
        <v>4215</v>
      </c>
      <c r="F229" t="s">
        <v>17365</v>
      </c>
      <c r="G229">
        <v>3</v>
      </c>
      <c r="O229" t="str">
        <f t="shared" si="3"/>
        <v>Fin Derr (B) - Currency Interest Rate - Total - Nominal value by maturity (net) at 31 March - 0 to 1 years</v>
      </c>
    </row>
    <row r="230" spans="1:15">
      <c r="A230" t="s">
        <v>17364</v>
      </c>
      <c r="B230" t="str">
        <f>'4I'!$AF$126</f>
        <v>CR20015N0_FD_B</v>
      </c>
      <c r="D230" t="s">
        <v>15895</v>
      </c>
      <c r="E230" t="s">
        <v>4215</v>
      </c>
      <c r="F230" t="s">
        <v>17365</v>
      </c>
      <c r="G230">
        <v>3</v>
      </c>
      <c r="O230" t="str">
        <f t="shared" si="3"/>
        <v>Fin Derr (B) - Forward currency contracts - Forward currency contracts USD - Nominal value by maturity (net) at 31 March - 0 to 1 years</v>
      </c>
    </row>
    <row r="231" spans="1:15">
      <c r="A231" t="s">
        <v>17364</v>
      </c>
      <c r="B231" t="str">
        <f>'4I'!$AF$127</f>
        <v>CR20016N0_FD_B</v>
      </c>
      <c r="D231" t="s">
        <v>15896</v>
      </c>
      <c r="E231" t="s">
        <v>4215</v>
      </c>
      <c r="F231" t="s">
        <v>17365</v>
      </c>
      <c r="G231">
        <v>3</v>
      </c>
      <c r="O231" t="str">
        <f t="shared" si="3"/>
        <v>Fin Derr (B) - Forward currency contracts - Forward currency contracts EUR - Nominal value by maturity (net) at 31 March - 0 to 1 years</v>
      </c>
    </row>
    <row r="232" spans="1:15">
      <c r="A232" t="s">
        <v>17364</v>
      </c>
      <c r="B232" t="str">
        <f>'4I'!$AF$128</f>
        <v>CR20017N0_FD_B</v>
      </c>
      <c r="D232" t="s">
        <v>15897</v>
      </c>
      <c r="E232" t="s">
        <v>4215</v>
      </c>
      <c r="F232" t="s">
        <v>17365</v>
      </c>
      <c r="G232">
        <v>3</v>
      </c>
      <c r="O232" t="str">
        <f t="shared" si="3"/>
        <v>Fin Derr (B) - Forward currency contracts - Forward currency contracts YEN - Nominal value by maturity (net) at 31 March - 0 to 1 years</v>
      </c>
    </row>
    <row r="233" spans="1:15">
      <c r="A233" t="s">
        <v>17364</v>
      </c>
      <c r="B233" t="str">
        <f>'4I'!$AF$129</f>
        <v>CR2029N0_FD_B</v>
      </c>
      <c r="D233" t="s">
        <v>15898</v>
      </c>
      <c r="E233" t="s">
        <v>4215</v>
      </c>
      <c r="F233" t="s">
        <v>17365</v>
      </c>
      <c r="G233">
        <v>3</v>
      </c>
      <c r="O233" t="str">
        <f t="shared" si="3"/>
        <v>Fin Derr (B) - Forward currency contracts - Forward currency contracts CAD - Nominal value by maturity (net) at 31 March - 0 to 1 years</v>
      </c>
    </row>
    <row r="234" spans="1:15">
      <c r="A234" t="s">
        <v>17364</v>
      </c>
      <c r="B234" t="str">
        <f>'4I'!$AF$130</f>
        <v>CR2030N0_FD_B</v>
      </c>
      <c r="D234" t="s">
        <v>15899</v>
      </c>
      <c r="E234" t="s">
        <v>4215</v>
      </c>
      <c r="F234" t="s">
        <v>17365</v>
      </c>
      <c r="G234">
        <v>3</v>
      </c>
      <c r="O234" t="str">
        <f t="shared" si="3"/>
        <v>Fin Derr (B) - Forward currency contracts - Forward currency contracts AUD - Nominal value by maturity (net) at 31 March - 0 to 1 years</v>
      </c>
    </row>
    <row r="235" spans="1:15">
      <c r="A235" t="s">
        <v>17364</v>
      </c>
      <c r="B235" t="str">
        <f>'4I'!$AF$131</f>
        <v>CR2031N0_FD_B</v>
      </c>
      <c r="D235" t="s">
        <v>15900</v>
      </c>
      <c r="E235" t="s">
        <v>4215</v>
      </c>
      <c r="F235" t="s">
        <v>17365</v>
      </c>
      <c r="G235">
        <v>3</v>
      </c>
      <c r="O235" t="str">
        <f t="shared" si="3"/>
        <v>Fin Derr (B) - Forward currency contracts - Forward currency contracts HKD - Nominal value by maturity (net) at 31 March - 0 to 1 years</v>
      </c>
    </row>
    <row r="236" spans="1:15">
      <c r="A236" t="s">
        <v>17364</v>
      </c>
      <c r="B236" t="str">
        <f>'4I'!$AF$132</f>
        <v>CR20018N0_FD_B</v>
      </c>
      <c r="D236" t="s">
        <v>15901</v>
      </c>
      <c r="E236" t="s">
        <v>4215</v>
      </c>
      <c r="F236" t="s">
        <v>17365</v>
      </c>
      <c r="G236">
        <v>3</v>
      </c>
      <c r="O236" t="str">
        <f t="shared" si="3"/>
        <v>Fin Derr (B) - Forward currency contracts - Forward currency contracts Other - Nominal value by maturity (net) at 31 March - 0 to 1 years</v>
      </c>
    </row>
    <row r="237" spans="1:15">
      <c r="A237" t="s">
        <v>17364</v>
      </c>
      <c r="B237" t="str">
        <f>'4I'!$AF$133</f>
        <v>CR20019N0_FD_B</v>
      </c>
      <c r="D237" t="s">
        <v>15902</v>
      </c>
      <c r="E237" t="s">
        <v>4215</v>
      </c>
      <c r="F237" t="s">
        <v>17365</v>
      </c>
      <c r="G237">
        <v>3</v>
      </c>
      <c r="O237" t="str">
        <f t="shared" si="3"/>
        <v>Fin Derr (B) - Forward currency contracts - Total - Nominal value by maturity (net) at 31 March - 0 to 1 years</v>
      </c>
    </row>
    <row r="238" spans="1:15">
      <c r="A238" t="s">
        <v>17364</v>
      </c>
      <c r="B238" t="str">
        <f>'4I'!$AF$136</f>
        <v>CR2028N0_FD_B</v>
      </c>
      <c r="D238" t="s">
        <v>15903</v>
      </c>
      <c r="E238" t="s">
        <v>4215</v>
      </c>
      <c r="F238" t="s">
        <v>17365</v>
      </c>
      <c r="G238">
        <v>3</v>
      </c>
      <c r="O238" t="str">
        <f t="shared" si="3"/>
        <v>Fin Derr (B) - Other financial derivatives - Nominal value by maturity (net) at 31 March - 0 to 1 years</v>
      </c>
    </row>
    <row r="239" spans="1:15">
      <c r="A239" t="s">
        <v>17364</v>
      </c>
      <c r="B239" t="str">
        <f>'4I'!$AF$138</f>
        <v>CR20020N0_FD_B</v>
      </c>
      <c r="D239" t="s">
        <v>15904</v>
      </c>
      <c r="E239" t="s">
        <v>4215</v>
      </c>
      <c r="F239" t="s">
        <v>17365</v>
      </c>
      <c r="G239">
        <v>3</v>
      </c>
      <c r="O239" t="str">
        <f t="shared" si="3"/>
        <v>Fin Derr (B) - Total financial derivatives - Nominal value by maturity (net) at 31 March - 0 to 1 years</v>
      </c>
    </row>
    <row r="240" spans="1:15">
      <c r="A240" t="s">
        <v>17364</v>
      </c>
      <c r="B240" t="str">
        <f>'4I'!$AG$102</f>
        <v>CR2021N1_FD_B</v>
      </c>
      <c r="D240" t="s">
        <v>15905</v>
      </c>
      <c r="E240" t="s">
        <v>4215</v>
      </c>
      <c r="F240" t="s">
        <v>17365</v>
      </c>
      <c r="G240">
        <v>3</v>
      </c>
      <c r="O240" t="str">
        <f t="shared" si="3"/>
        <v>Fin Derr (B) - Interest rate swap (sterling) - Floating to fixed rate: Nominal value by maturity (net) - 1 to 2 years</v>
      </c>
    </row>
    <row r="241" spans="1:15">
      <c r="A241" t="s">
        <v>17364</v>
      </c>
      <c r="B241" t="str">
        <f>'4I'!$AG$103</f>
        <v>CR2022N1_FD_B</v>
      </c>
      <c r="D241" t="s">
        <v>15906</v>
      </c>
      <c r="E241" t="s">
        <v>4215</v>
      </c>
      <c r="F241" t="s">
        <v>17365</v>
      </c>
      <c r="G241">
        <v>3</v>
      </c>
      <c r="O241" t="str">
        <f t="shared" si="3"/>
        <v>Fin Derr (B) - Interest rate swap (sterling) - Floating from fixed rate: Nominal value by maturity (net) - 1 to 2 years</v>
      </c>
    </row>
    <row r="242" spans="1:15">
      <c r="A242" t="s">
        <v>17364</v>
      </c>
      <c r="B242" t="str">
        <f>'4I'!$AG$104</f>
        <v>CR2023N1_FD_B</v>
      </c>
      <c r="D242" t="s">
        <v>15907</v>
      </c>
      <c r="E242" t="s">
        <v>4215</v>
      </c>
      <c r="F242" t="s">
        <v>17365</v>
      </c>
      <c r="G242">
        <v>3</v>
      </c>
      <c r="O242" t="str">
        <f t="shared" si="3"/>
        <v>Fin Derr (B) - Interest rate swap (sterling) - Floating to index linked: Nominal value by maturity (net) - 1 to 2 years</v>
      </c>
    </row>
    <row r="243" spans="1:15">
      <c r="A243" t="s">
        <v>17364</v>
      </c>
      <c r="B243" t="str">
        <f>'4I'!$AG$105</f>
        <v>CR2024N1_FD_B</v>
      </c>
      <c r="D243" t="s">
        <v>15908</v>
      </c>
      <c r="E243" t="s">
        <v>4215</v>
      </c>
      <c r="F243" t="s">
        <v>17365</v>
      </c>
      <c r="G243">
        <v>3</v>
      </c>
      <c r="O243" t="str">
        <f t="shared" si="3"/>
        <v>Fin Derr (B) - Interest rate swap (sterling) - Floating from index linked: Nominal value by maturity (net) - 1 to 2 years</v>
      </c>
    </row>
    <row r="244" spans="1:15">
      <c r="A244" t="s">
        <v>17364</v>
      </c>
      <c r="B244" t="str">
        <f>'4I'!$AG$106</f>
        <v>CR2025N1_FD_B</v>
      </c>
      <c r="D244" t="s">
        <v>15909</v>
      </c>
      <c r="E244" t="s">
        <v>4215</v>
      </c>
      <c r="F244" t="s">
        <v>17365</v>
      </c>
      <c r="G244">
        <v>3</v>
      </c>
      <c r="O244" t="str">
        <f t="shared" si="3"/>
        <v>Fin Derr (B) - Interest rate swap (sterling) - Fixed to index-linked: Nominal value by maturity (net) - 1 to 2 years</v>
      </c>
    </row>
    <row r="245" spans="1:15">
      <c r="A245" t="s">
        <v>17364</v>
      </c>
      <c r="B245" t="str">
        <f>'4I'!$AG$107</f>
        <v>CR2026N1_FD_B</v>
      </c>
      <c r="D245" t="s">
        <v>15910</v>
      </c>
      <c r="E245" t="s">
        <v>4215</v>
      </c>
      <c r="F245" t="s">
        <v>17365</v>
      </c>
      <c r="G245">
        <v>3</v>
      </c>
      <c r="O245" t="str">
        <f t="shared" si="3"/>
        <v>Fin Derr (B) - Interest rate swap (sterling) - Fixed from index-linked: Nominal value by maturity (net) - 1 to 2 years</v>
      </c>
    </row>
    <row r="246" spans="1:15">
      <c r="A246" t="s">
        <v>17364</v>
      </c>
      <c r="B246" t="str">
        <f>'4I'!$AG$108</f>
        <v>CR4029N1_FD_B</v>
      </c>
      <c r="D246" t="s">
        <v>15911</v>
      </c>
      <c r="E246" t="s">
        <v>4215</v>
      </c>
      <c r="F246" t="s">
        <v>17365</v>
      </c>
      <c r="G246">
        <v>3</v>
      </c>
      <c r="O246" t="str">
        <f t="shared" si="3"/>
        <v>Fin Derr (B) - Interest rate swap (sterling) - Index-linked to index-linked - Nominal value by maturity (net) at 31 March - 1 to 2 years</v>
      </c>
    </row>
    <row r="247" spans="1:15">
      <c r="A247" t="s">
        <v>17364</v>
      </c>
      <c r="B247" t="str">
        <f>'4I'!$AG$109</f>
        <v>CR2027N1_FD_B</v>
      </c>
      <c r="D247" t="s">
        <v>15912</v>
      </c>
      <c r="E247" t="s">
        <v>4215</v>
      </c>
      <c r="F247" t="s">
        <v>17365</v>
      </c>
      <c r="G247">
        <v>3</v>
      </c>
      <c r="O247" t="str">
        <f t="shared" si="3"/>
        <v>Fin Derr (B) - Interest rate swap (sterling) - Total: Nominal value by maturity (net) - 1 to 2 years</v>
      </c>
    </row>
    <row r="248" spans="1:15">
      <c r="A248" t="s">
        <v>17364</v>
      </c>
      <c r="B248" t="str">
        <f>'4I'!$AG$112</f>
        <v>CR2005N1_FD_B</v>
      </c>
      <c r="D248" t="s">
        <v>15913</v>
      </c>
      <c r="E248" t="s">
        <v>4215</v>
      </c>
      <c r="F248" t="s">
        <v>17365</v>
      </c>
      <c r="G248">
        <v>3</v>
      </c>
      <c r="O248" t="str">
        <f t="shared" si="3"/>
        <v>Fin Derr (B) - Foreign Exchange - Cross currency swap USD: Nominal value by maturity (net) - 1 to 2 years</v>
      </c>
    </row>
    <row r="249" spans="1:15">
      <c r="A249" t="s">
        <v>17364</v>
      </c>
      <c r="B249" t="str">
        <f>'4I'!$AG$113</f>
        <v>CR2006N1_FD_B</v>
      </c>
      <c r="D249" t="s">
        <v>15914</v>
      </c>
      <c r="E249" t="s">
        <v>4215</v>
      </c>
      <c r="F249" t="s">
        <v>17365</v>
      </c>
      <c r="G249">
        <v>3</v>
      </c>
      <c r="O249" t="str">
        <f t="shared" si="3"/>
        <v>Fin Derr (B) - Foreign Exchange - Cross currency swap EUR: Nominal value by maturity (net) - 1 to 2 years</v>
      </c>
    </row>
    <row r="250" spans="1:15">
      <c r="A250" t="s">
        <v>17364</v>
      </c>
      <c r="B250" t="str">
        <f>'4I'!$AG$114</f>
        <v>CR2007N1_FD_B</v>
      </c>
      <c r="D250" t="s">
        <v>15915</v>
      </c>
      <c r="E250" t="s">
        <v>4215</v>
      </c>
      <c r="F250" t="s">
        <v>17365</v>
      </c>
      <c r="G250">
        <v>3</v>
      </c>
      <c r="O250" t="str">
        <f t="shared" si="3"/>
        <v>Fin Derr (B) - Foreign Exchange - Cross currency swap YEN: Nominal value by maturity (net) - 1 to 2 years</v>
      </c>
    </row>
    <row r="251" spans="1:15">
      <c r="A251" t="s">
        <v>17364</v>
      </c>
      <c r="B251" t="str">
        <f>'4I'!$AG$115</f>
        <v>CR2008N1_FD_B</v>
      </c>
      <c r="D251" t="s">
        <v>15916</v>
      </c>
      <c r="E251" t="s">
        <v>4215</v>
      </c>
      <c r="F251" t="s">
        <v>17365</v>
      </c>
      <c r="G251">
        <v>3</v>
      </c>
      <c r="O251" t="str">
        <f t="shared" si="3"/>
        <v>Fin Derr (B) - Foreign Exchange - Cross currency swap Other: Nominal value by maturity (net) - 1 to 2 years</v>
      </c>
    </row>
    <row r="252" spans="1:15">
      <c r="A252" t="s">
        <v>17364</v>
      </c>
      <c r="B252" t="str">
        <f>'4I'!$AG$116</f>
        <v>CR2009N1_FD_B</v>
      </c>
      <c r="D252" t="s">
        <v>15917</v>
      </c>
      <c r="E252" t="s">
        <v>4215</v>
      </c>
      <c r="F252" t="s">
        <v>17365</v>
      </c>
      <c r="G252">
        <v>3</v>
      </c>
      <c r="O252" t="str">
        <f t="shared" si="3"/>
        <v>Fin Derr (B) - Foreign Exchange - Total: Nominal value by maturity (net) - 1 to 2 years</v>
      </c>
    </row>
    <row r="253" spans="1:15">
      <c r="A253" t="s">
        <v>17364</v>
      </c>
      <c r="B253" t="str">
        <f>'4I'!$AG$119</f>
        <v>CR20010N1_FD_B</v>
      </c>
      <c r="D253" t="s">
        <v>15918</v>
      </c>
      <c r="E253" t="s">
        <v>4215</v>
      </c>
      <c r="F253" t="s">
        <v>17365</v>
      </c>
      <c r="G253">
        <v>3</v>
      </c>
      <c r="O253" t="str">
        <f t="shared" si="3"/>
        <v>Fin Derr (B) - Currency interest rate  - Currency interest rate swaps USD: Nominal value by maturity (net) - 1 to 2 years</v>
      </c>
    </row>
    <row r="254" spans="1:15">
      <c r="A254" t="s">
        <v>17364</v>
      </c>
      <c r="B254" t="str">
        <f>'4I'!$AG$120</f>
        <v>CR20011N1_FD_B</v>
      </c>
      <c r="D254" t="s">
        <v>15919</v>
      </c>
      <c r="E254" t="s">
        <v>4215</v>
      </c>
      <c r="F254" t="s">
        <v>17365</v>
      </c>
      <c r="G254">
        <v>3</v>
      </c>
      <c r="O254" t="str">
        <f t="shared" si="3"/>
        <v>Fin Derr (B) - Currency interest rate  - Currency interest rate swaps EUR: Nominal value by maturity (net) - 1 to 2 years</v>
      </c>
    </row>
    <row r="255" spans="1:15">
      <c r="A255" t="s">
        <v>17364</v>
      </c>
      <c r="B255" t="str">
        <f>'4I'!$AG$121</f>
        <v>CR20012N1_FD_B</v>
      </c>
      <c r="D255" t="s">
        <v>15920</v>
      </c>
      <c r="E255" t="s">
        <v>4215</v>
      </c>
      <c r="F255" t="s">
        <v>17365</v>
      </c>
      <c r="G255">
        <v>3</v>
      </c>
      <c r="O255" t="str">
        <f t="shared" si="3"/>
        <v>Fin Derr (B) - Currency interest rate  - Currency interest rate swaps YEN: Nominal value by maturity (net) - 1 to 2 years</v>
      </c>
    </row>
    <row r="256" spans="1:15">
      <c r="A256" t="s">
        <v>17364</v>
      </c>
      <c r="B256" t="str">
        <f>'4I'!$AG$122</f>
        <v>CR20013N1_FD_B</v>
      </c>
      <c r="D256" t="s">
        <v>15921</v>
      </c>
      <c r="E256" t="s">
        <v>4215</v>
      </c>
      <c r="F256" t="s">
        <v>17365</v>
      </c>
      <c r="G256">
        <v>3</v>
      </c>
      <c r="O256" t="str">
        <f t="shared" si="3"/>
        <v>Fin Derr (B) - Currency interest rate  - Currency interest rate swaps Other: Nominal value by maturity (net) - 1 to 2 years</v>
      </c>
    </row>
    <row r="257" spans="1:15">
      <c r="A257" t="s">
        <v>17364</v>
      </c>
      <c r="B257" t="str">
        <f>'4I'!$AG$123</f>
        <v>CR20014N1_FD_B</v>
      </c>
      <c r="D257" t="s">
        <v>15922</v>
      </c>
      <c r="E257" t="s">
        <v>4215</v>
      </c>
      <c r="F257" t="s">
        <v>17365</v>
      </c>
      <c r="G257">
        <v>3</v>
      </c>
      <c r="O257" t="str">
        <f t="shared" si="3"/>
        <v>Fin Derr (B) - Currency interest rate  - Total: Nominal value by maturity (net) - 1 to 2 years</v>
      </c>
    </row>
    <row r="258" spans="1:15">
      <c r="A258" t="s">
        <v>17364</v>
      </c>
      <c r="B258" t="str">
        <f>'4I'!$AG$126</f>
        <v>CR20015N1_FD_B</v>
      </c>
      <c r="D258" t="s">
        <v>15923</v>
      </c>
      <c r="E258" t="s">
        <v>4215</v>
      </c>
      <c r="F258" t="s">
        <v>17365</v>
      </c>
      <c r="G258">
        <v>3</v>
      </c>
      <c r="O258" t="str">
        <f t="shared" ref="O258:O321" si="4">D258</f>
        <v>Fin Derr (B) - Forward currency contracts - Forward currency contracts USD: Nominal value by maturity (net) - 1 to 2 years</v>
      </c>
    </row>
    <row r="259" spans="1:15">
      <c r="A259" t="s">
        <v>17364</v>
      </c>
      <c r="B259" t="str">
        <f>'4I'!$AG$127</f>
        <v>CR20016N1_FD_B</v>
      </c>
      <c r="D259" t="s">
        <v>15924</v>
      </c>
      <c r="E259" t="s">
        <v>4215</v>
      </c>
      <c r="F259" t="s">
        <v>17365</v>
      </c>
      <c r="G259">
        <v>3</v>
      </c>
      <c r="O259" t="str">
        <f t="shared" si="4"/>
        <v>Fin Derr (B) - Forward currency contracts - Forward currency contracts EUR: Nominal value by maturity (net) - 1 to 2 years</v>
      </c>
    </row>
    <row r="260" spans="1:15">
      <c r="A260" t="s">
        <v>17364</v>
      </c>
      <c r="B260" t="str">
        <f>'4I'!$AG$128</f>
        <v>CR20017N1_FD_B</v>
      </c>
      <c r="D260" t="s">
        <v>15925</v>
      </c>
      <c r="E260" t="s">
        <v>4215</v>
      </c>
      <c r="F260" t="s">
        <v>17365</v>
      </c>
      <c r="G260">
        <v>3</v>
      </c>
      <c r="O260" t="str">
        <f t="shared" si="4"/>
        <v>Fin Derr (B) - Forward currency contracts - Forward currency contracts YEN: Nominal value by maturity (net) - 1 to 2 years</v>
      </c>
    </row>
    <row r="261" spans="1:15">
      <c r="A261" t="s">
        <v>17364</v>
      </c>
      <c r="B261" t="str">
        <f>'4I'!$AG$129</f>
        <v>CR2029N1_FD_B</v>
      </c>
      <c r="D261" t="s">
        <v>15926</v>
      </c>
      <c r="E261" t="s">
        <v>4215</v>
      </c>
      <c r="F261" t="s">
        <v>17365</v>
      </c>
      <c r="G261">
        <v>3</v>
      </c>
      <c r="O261" t="str">
        <f t="shared" si="4"/>
        <v>Fin Derr (B) - Forward currency contracts CAD - Nominal value by maturity (net) - 1 to 2 years</v>
      </c>
    </row>
    <row r="262" spans="1:15">
      <c r="A262" t="s">
        <v>17364</v>
      </c>
      <c r="B262" t="str">
        <f>'4I'!$AG$130</f>
        <v>CR2030N1_FD_B</v>
      </c>
      <c r="D262" t="s">
        <v>15927</v>
      </c>
      <c r="E262" t="s">
        <v>4215</v>
      </c>
      <c r="F262" t="s">
        <v>17365</v>
      </c>
      <c r="G262">
        <v>3</v>
      </c>
      <c r="O262" t="str">
        <f t="shared" si="4"/>
        <v>Fin Derr (B) - Forward currency contracts AUD - Nominal value by maturity (net) - 1 to 2 years</v>
      </c>
    </row>
    <row r="263" spans="1:15">
      <c r="A263" t="s">
        <v>17364</v>
      </c>
      <c r="B263" t="str">
        <f>'4I'!$AG$131</f>
        <v>CR2031N1_FD_B</v>
      </c>
      <c r="D263" t="s">
        <v>15928</v>
      </c>
      <c r="E263" t="s">
        <v>4215</v>
      </c>
      <c r="F263" t="s">
        <v>17365</v>
      </c>
      <c r="G263">
        <v>3</v>
      </c>
      <c r="O263" t="str">
        <f t="shared" si="4"/>
        <v>Fin Derr (B) - Forward currency contracts HKD - Nominal value by maturity (net) - 1 to 2 years</v>
      </c>
    </row>
    <row r="264" spans="1:15">
      <c r="A264" t="s">
        <v>17364</v>
      </c>
      <c r="B264" t="str">
        <f>'4I'!$AG$132</f>
        <v>CR20018N1_FD_B</v>
      </c>
      <c r="D264" t="s">
        <v>15929</v>
      </c>
      <c r="E264" t="s">
        <v>4215</v>
      </c>
      <c r="F264" t="s">
        <v>17365</v>
      </c>
      <c r="G264">
        <v>3</v>
      </c>
      <c r="O264" t="str">
        <f t="shared" si="4"/>
        <v>Fin Derr (B) - Forward currency contracts - Forward currency contracts Other: Nominal value by maturity (net) - 1 to 2 years</v>
      </c>
    </row>
    <row r="265" spans="1:15">
      <c r="A265" t="s">
        <v>17364</v>
      </c>
      <c r="B265" t="str">
        <f>'4I'!$AG$133</f>
        <v>CR20019N1_FD_B</v>
      </c>
      <c r="D265" t="s">
        <v>15930</v>
      </c>
      <c r="E265" t="s">
        <v>4215</v>
      </c>
      <c r="F265" t="s">
        <v>17365</v>
      </c>
      <c r="G265">
        <v>3</v>
      </c>
      <c r="O265" t="str">
        <f t="shared" si="4"/>
        <v>Fin Derr (B) - Forward currency contracts - Total: Nominal value by maturity (net) - 1 to 2 years</v>
      </c>
    </row>
    <row r="266" spans="1:15">
      <c r="A266" t="s">
        <v>17364</v>
      </c>
      <c r="B266" t="str">
        <f>'4I'!$AG$136</f>
        <v>CR2028N1_FD_B</v>
      </c>
      <c r="D266" t="s">
        <v>15931</v>
      </c>
      <c r="E266" t="s">
        <v>4215</v>
      </c>
      <c r="F266" t="s">
        <v>17365</v>
      </c>
      <c r="G266">
        <v>3</v>
      </c>
      <c r="O266" t="str">
        <f t="shared" si="4"/>
        <v>Fin Derr (B) - Other financial derivatives: Nominal value by maturity (net) - 1 to 2 years</v>
      </c>
    </row>
    <row r="267" spans="1:15">
      <c r="A267" t="s">
        <v>17364</v>
      </c>
      <c r="B267" t="str">
        <f>'4I'!$AG$138</f>
        <v>CR20020N1_FD_B</v>
      </c>
      <c r="D267" t="s">
        <v>15932</v>
      </c>
      <c r="E267" t="s">
        <v>4215</v>
      </c>
      <c r="F267" t="s">
        <v>17365</v>
      </c>
      <c r="G267">
        <v>3</v>
      </c>
      <c r="O267" t="str">
        <f t="shared" si="4"/>
        <v>Fin Derr (B) - Total financial derivatives: Nominal value by maturity (net) - 1 to 2 years</v>
      </c>
    </row>
    <row r="268" spans="1:15">
      <c r="A268" t="s">
        <v>17364</v>
      </c>
      <c r="B268" t="str">
        <f>'4I'!$AH$102</f>
        <v>CR2021N2_FD_B</v>
      </c>
      <c r="D268" t="s">
        <v>15933</v>
      </c>
      <c r="E268" t="s">
        <v>4215</v>
      </c>
      <c r="F268" t="s">
        <v>17365</v>
      </c>
      <c r="G268">
        <v>3</v>
      </c>
      <c r="O268" t="str">
        <f t="shared" si="4"/>
        <v>Fin Derr (B) - Interest rate swap (sterling) - Floating to fixed rate: Nominal value by maturity (net) - 2 to 5 years</v>
      </c>
    </row>
    <row r="269" spans="1:15">
      <c r="A269" t="s">
        <v>17364</v>
      </c>
      <c r="B269" t="str">
        <f>'4I'!$AH$103</f>
        <v>CR2022N2_FD_B</v>
      </c>
      <c r="D269" t="s">
        <v>15934</v>
      </c>
      <c r="E269" t="s">
        <v>4215</v>
      </c>
      <c r="F269" t="s">
        <v>17365</v>
      </c>
      <c r="G269">
        <v>3</v>
      </c>
      <c r="O269" t="str">
        <f t="shared" si="4"/>
        <v>Fin Derr (B) - Interest rate swap (sterling) - Floating from fixed rate: Nominal value by maturity (net) - 2 to 5 years</v>
      </c>
    </row>
    <row r="270" spans="1:15">
      <c r="A270" t="s">
        <v>17364</v>
      </c>
      <c r="B270" t="str">
        <f>'4I'!$AH$104</f>
        <v>CR2023N2_FD_B</v>
      </c>
      <c r="D270" t="s">
        <v>15935</v>
      </c>
      <c r="E270" t="s">
        <v>4215</v>
      </c>
      <c r="F270" t="s">
        <v>17365</v>
      </c>
      <c r="G270">
        <v>3</v>
      </c>
      <c r="O270" t="str">
        <f t="shared" si="4"/>
        <v>Fin Derr (B) - Interest rate swap (sterling) - Floating to index linked: Nominal value by maturity (net) - 2 to 5 years</v>
      </c>
    </row>
    <row r="271" spans="1:15">
      <c r="A271" t="s">
        <v>17364</v>
      </c>
      <c r="B271" t="str">
        <f>'4I'!$AH$105</f>
        <v>CR2024N2_FD_B</v>
      </c>
      <c r="D271" t="s">
        <v>15936</v>
      </c>
      <c r="E271" t="s">
        <v>4215</v>
      </c>
      <c r="F271" t="s">
        <v>17365</v>
      </c>
      <c r="G271">
        <v>3</v>
      </c>
      <c r="O271" t="str">
        <f t="shared" si="4"/>
        <v>Fin Derr (B) - Interest rate swap (sterling) - Floating from index linked: Nominal value by maturity (net) - 2 to 5 years</v>
      </c>
    </row>
    <row r="272" spans="1:15">
      <c r="A272" t="s">
        <v>17364</v>
      </c>
      <c r="B272" t="str">
        <f>'4I'!$AH$106</f>
        <v>CR2025N2_FD_B</v>
      </c>
      <c r="D272" t="s">
        <v>15937</v>
      </c>
      <c r="E272" t="s">
        <v>4215</v>
      </c>
      <c r="F272" t="s">
        <v>17365</v>
      </c>
      <c r="G272">
        <v>3</v>
      </c>
      <c r="O272" t="str">
        <f t="shared" si="4"/>
        <v>Fin Derr (B) - Interest rate swap (sterling) - Fixed to index-linked: Nominal value by maturity (net) - 2 to 5 years</v>
      </c>
    </row>
    <row r="273" spans="1:15">
      <c r="A273" t="s">
        <v>17364</v>
      </c>
      <c r="B273" t="str">
        <f>'4I'!$AH$107</f>
        <v>CR2026N2_FD_B</v>
      </c>
      <c r="D273" t="s">
        <v>15938</v>
      </c>
      <c r="E273" t="s">
        <v>4215</v>
      </c>
      <c r="F273" t="s">
        <v>17365</v>
      </c>
      <c r="G273">
        <v>3</v>
      </c>
      <c r="O273" t="str">
        <f t="shared" si="4"/>
        <v>Fin Derr (B) - Interest rate swap (sterling) - Fixed from index-linked: Nominal value by maturity (net) - 2 to 5 years</v>
      </c>
    </row>
    <row r="274" spans="1:15">
      <c r="A274" t="s">
        <v>17364</v>
      </c>
      <c r="B274" t="str">
        <f>'4I'!$AH$108</f>
        <v>CR4029N2_FD_B</v>
      </c>
      <c r="D274" t="s">
        <v>15939</v>
      </c>
      <c r="E274" t="s">
        <v>4215</v>
      </c>
      <c r="F274" t="s">
        <v>17365</v>
      </c>
      <c r="G274">
        <v>3</v>
      </c>
      <c r="O274" t="str">
        <f t="shared" si="4"/>
        <v>Fin Derr (B) - Interest rate swap (sterling) - Index-linked to index-linked - Nominal value by maturity (net) at 31 March - 2 to 5 years</v>
      </c>
    </row>
    <row r="275" spans="1:15">
      <c r="A275" t="s">
        <v>17364</v>
      </c>
      <c r="B275" t="str">
        <f>'4I'!$AH$109</f>
        <v>CR2027N2_FD_B</v>
      </c>
      <c r="D275" t="s">
        <v>15940</v>
      </c>
      <c r="E275" t="s">
        <v>4215</v>
      </c>
      <c r="F275" t="s">
        <v>17365</v>
      </c>
      <c r="G275">
        <v>3</v>
      </c>
      <c r="O275" t="str">
        <f t="shared" si="4"/>
        <v>Fin Derr (B) - Interest rate swap (sterling) - Total: Nominal value by maturity (net) - 2 to 5 years</v>
      </c>
    </row>
    <row r="276" spans="1:15">
      <c r="A276" t="s">
        <v>17364</v>
      </c>
      <c r="B276" t="str">
        <f>'4I'!$AH$112</f>
        <v>CR2005N2_FD_B</v>
      </c>
      <c r="D276" t="s">
        <v>15941</v>
      </c>
      <c r="E276" t="s">
        <v>4215</v>
      </c>
      <c r="F276" t="s">
        <v>17365</v>
      </c>
      <c r="G276">
        <v>3</v>
      </c>
      <c r="O276" t="str">
        <f t="shared" si="4"/>
        <v>Fin Derr (B) - Foreign Exchange - Cross currency swap USD: Nominal value by maturity (net) - 2 to 5 years</v>
      </c>
    </row>
    <row r="277" spans="1:15">
      <c r="A277" t="s">
        <v>17364</v>
      </c>
      <c r="B277" t="str">
        <f>'4I'!$AH$113</f>
        <v>CR2006N2_FD_B</v>
      </c>
      <c r="D277" t="s">
        <v>15942</v>
      </c>
      <c r="E277" t="s">
        <v>4215</v>
      </c>
      <c r="F277" t="s">
        <v>17365</v>
      </c>
      <c r="G277">
        <v>3</v>
      </c>
      <c r="O277" t="str">
        <f t="shared" si="4"/>
        <v>Fin Derr (B) - Foreign Exchange - Cross currency swap EUR: Nominal value by maturity (net) - 2 to 5 years</v>
      </c>
    </row>
    <row r="278" spans="1:15">
      <c r="A278" t="s">
        <v>17364</v>
      </c>
      <c r="B278" t="str">
        <f>'4I'!$AH$114</f>
        <v>CR2007N2_FD_B</v>
      </c>
      <c r="D278" t="s">
        <v>15943</v>
      </c>
      <c r="E278" t="s">
        <v>4215</v>
      </c>
      <c r="F278" t="s">
        <v>17365</v>
      </c>
      <c r="G278">
        <v>3</v>
      </c>
      <c r="O278" t="str">
        <f t="shared" si="4"/>
        <v>Fin Derr (B) - Foreign Exchange - Cross currency swap YEN: Nominal value by maturity (net) - 2 to 5 years</v>
      </c>
    </row>
    <row r="279" spans="1:15">
      <c r="A279" t="s">
        <v>17364</v>
      </c>
      <c r="B279" t="str">
        <f>'4I'!$AH$115</f>
        <v>CR2008N2_FD_B</v>
      </c>
      <c r="D279" t="s">
        <v>15944</v>
      </c>
      <c r="E279" t="s">
        <v>4215</v>
      </c>
      <c r="F279" t="s">
        <v>17365</v>
      </c>
      <c r="G279">
        <v>3</v>
      </c>
      <c r="O279" t="str">
        <f t="shared" si="4"/>
        <v>Fin Derr (B) - Foreign Exchange - Cross currency swap Other: Nominal value by maturity (net) - 2 to 5 years</v>
      </c>
    </row>
    <row r="280" spans="1:15">
      <c r="A280" t="s">
        <v>17364</v>
      </c>
      <c r="B280" t="str">
        <f>'4I'!$AH$116</f>
        <v>CR2009N2_FD_B</v>
      </c>
      <c r="D280" t="s">
        <v>15945</v>
      </c>
      <c r="E280" t="s">
        <v>4215</v>
      </c>
      <c r="F280" t="s">
        <v>17365</v>
      </c>
      <c r="G280">
        <v>3</v>
      </c>
      <c r="O280" t="str">
        <f t="shared" si="4"/>
        <v>Fin Derr (B) - Foreign Exchange - Total: Nominal value by maturity (net) - 2 to 5 years</v>
      </c>
    </row>
    <row r="281" spans="1:15">
      <c r="A281" t="s">
        <v>17364</v>
      </c>
      <c r="B281" t="str">
        <f>'4I'!$AH$119</f>
        <v>CR20010N2_FD_B</v>
      </c>
      <c r="D281" t="s">
        <v>15946</v>
      </c>
      <c r="E281" t="s">
        <v>4215</v>
      </c>
      <c r="F281" t="s">
        <v>17365</v>
      </c>
      <c r="G281">
        <v>3</v>
      </c>
      <c r="O281" t="str">
        <f t="shared" si="4"/>
        <v>Fin Derr (B) - Currency interest rate  - Currency interest rate swaps USD: Nominal value by maturity (net) - 2 to 5 years</v>
      </c>
    </row>
    <row r="282" spans="1:15">
      <c r="A282" t="s">
        <v>17364</v>
      </c>
      <c r="B282" t="str">
        <f>'4I'!$AH$120</f>
        <v>CR20011N2_FD_B</v>
      </c>
      <c r="D282" t="s">
        <v>15947</v>
      </c>
      <c r="E282" t="s">
        <v>4215</v>
      </c>
      <c r="F282" t="s">
        <v>17365</v>
      </c>
      <c r="G282">
        <v>3</v>
      </c>
      <c r="O282" t="str">
        <f t="shared" si="4"/>
        <v>Fin Derr (B) - Currency interest rate  - Currency interest rate swaps EUR: Nominal value by maturity (net) - 2 to 5 years</v>
      </c>
    </row>
    <row r="283" spans="1:15">
      <c r="A283" t="s">
        <v>17364</v>
      </c>
      <c r="B283" t="str">
        <f>'4I'!$AH$121</f>
        <v>CR20012N2_FD_B</v>
      </c>
      <c r="D283" t="s">
        <v>15948</v>
      </c>
      <c r="E283" t="s">
        <v>4215</v>
      </c>
      <c r="F283" t="s">
        <v>17365</v>
      </c>
      <c r="G283">
        <v>3</v>
      </c>
      <c r="O283" t="str">
        <f t="shared" si="4"/>
        <v>Fin Derr (B) - Currency interest rate  - Currency interest rate swaps YEN: Nominal value by maturity (net) - 2 to 5 years</v>
      </c>
    </row>
    <row r="284" spans="1:15">
      <c r="A284" t="s">
        <v>17364</v>
      </c>
      <c r="B284" t="str">
        <f>'4I'!$AH$122</f>
        <v>CR20013N2_FD_B</v>
      </c>
      <c r="D284" t="s">
        <v>15949</v>
      </c>
      <c r="E284" t="s">
        <v>4215</v>
      </c>
      <c r="F284" t="s">
        <v>17365</v>
      </c>
      <c r="G284">
        <v>3</v>
      </c>
      <c r="O284" t="str">
        <f t="shared" si="4"/>
        <v>Fin Derr (B) - Currency interest rate  - Currency interest rate swaps Other: Nominal value by maturity (net) - 2 to 5 years</v>
      </c>
    </row>
    <row r="285" spans="1:15">
      <c r="A285" t="s">
        <v>17364</v>
      </c>
      <c r="B285" t="str">
        <f>'4I'!$AH$123</f>
        <v>CR20014N2_FD_B</v>
      </c>
      <c r="D285" t="s">
        <v>15950</v>
      </c>
      <c r="E285" t="s">
        <v>4215</v>
      </c>
      <c r="F285" t="s">
        <v>17365</v>
      </c>
      <c r="G285">
        <v>3</v>
      </c>
      <c r="O285" t="str">
        <f t="shared" si="4"/>
        <v>Fin Derr (B) - Currency interest rate  - Total: Nominal value by maturity (net) - 2 to 5 years</v>
      </c>
    </row>
    <row r="286" spans="1:15">
      <c r="A286" t="s">
        <v>17364</v>
      </c>
      <c r="B286" t="str">
        <f>'4I'!$AH$126</f>
        <v>CR20015N2_FD_B</v>
      </c>
      <c r="D286" t="s">
        <v>15951</v>
      </c>
      <c r="E286" t="s">
        <v>4215</v>
      </c>
      <c r="F286" t="s">
        <v>17365</v>
      </c>
      <c r="G286">
        <v>3</v>
      </c>
      <c r="O286" t="str">
        <f t="shared" si="4"/>
        <v>Fin Derr (B) - Forward currency contracts - Forward currency contracts USD: Nominal value by maturity (net) - 2 to 5 years</v>
      </c>
    </row>
    <row r="287" spans="1:15">
      <c r="A287" t="s">
        <v>17364</v>
      </c>
      <c r="B287" t="str">
        <f>'4I'!$AH$127</f>
        <v>CR20016N2_FD_B</v>
      </c>
      <c r="D287" t="s">
        <v>15952</v>
      </c>
      <c r="E287" t="s">
        <v>4215</v>
      </c>
      <c r="F287" t="s">
        <v>17365</v>
      </c>
      <c r="G287">
        <v>3</v>
      </c>
      <c r="O287" t="str">
        <f t="shared" si="4"/>
        <v>Fin Derr (B) - Forward currency contracts - Forward currency contracts EUR: Nominal value by maturity (net) - 2 to 5 years</v>
      </c>
    </row>
    <row r="288" spans="1:15">
      <c r="A288" t="s">
        <v>17364</v>
      </c>
      <c r="B288" t="str">
        <f>'4I'!$AH$128</f>
        <v>CR20017N2_FD_B</v>
      </c>
      <c r="D288" t="s">
        <v>15953</v>
      </c>
      <c r="E288" t="s">
        <v>4215</v>
      </c>
      <c r="F288" t="s">
        <v>17365</v>
      </c>
      <c r="G288">
        <v>3</v>
      </c>
      <c r="O288" t="str">
        <f t="shared" si="4"/>
        <v>Fin Derr (B) - Forward currency contracts - Forward currency contracts YEN: Nominal value by maturity (net) - 2 to 5 years</v>
      </c>
    </row>
    <row r="289" spans="1:15">
      <c r="A289" t="s">
        <v>17364</v>
      </c>
      <c r="B289" t="str">
        <f>'4I'!$AH$129</f>
        <v>CR2029N2_FD_B</v>
      </c>
      <c r="D289" t="s">
        <v>15954</v>
      </c>
      <c r="E289" t="s">
        <v>4215</v>
      </c>
      <c r="F289" t="s">
        <v>17365</v>
      </c>
      <c r="G289">
        <v>3</v>
      </c>
      <c r="O289" t="str">
        <f t="shared" si="4"/>
        <v>Fin Derr (B) - Forward currency contracts CAD - Nominal value by maturity (net) - 2 to 5 years</v>
      </c>
    </row>
    <row r="290" spans="1:15">
      <c r="A290" t="s">
        <v>17364</v>
      </c>
      <c r="B290" t="str">
        <f>'4I'!$AH$130</f>
        <v>CR2030N2_FD_B</v>
      </c>
      <c r="D290" t="s">
        <v>15955</v>
      </c>
      <c r="E290" t="s">
        <v>4215</v>
      </c>
      <c r="F290" t="s">
        <v>17365</v>
      </c>
      <c r="G290">
        <v>3</v>
      </c>
      <c r="O290" t="str">
        <f t="shared" si="4"/>
        <v>Fin Derr (B) - Forward currency contracts AUD - Nominal value by maturity (net) - 2 to 5 years</v>
      </c>
    </row>
    <row r="291" spans="1:15">
      <c r="A291" t="s">
        <v>17364</v>
      </c>
      <c r="B291" t="str">
        <f>'4I'!$AH$131</f>
        <v>CR2031N2_FD_B</v>
      </c>
      <c r="D291" t="s">
        <v>15956</v>
      </c>
      <c r="E291" t="s">
        <v>4215</v>
      </c>
      <c r="F291" t="s">
        <v>17365</v>
      </c>
      <c r="G291">
        <v>3</v>
      </c>
      <c r="O291" t="str">
        <f t="shared" si="4"/>
        <v>Fin Derr (B) - Forward currency contracts HKD - Nominal value by maturity (net) - 2 to 5 years</v>
      </c>
    </row>
    <row r="292" spans="1:15">
      <c r="A292" t="s">
        <v>17364</v>
      </c>
      <c r="B292" t="str">
        <f>'4I'!$AH$132</f>
        <v>CR20018N2_FD_B</v>
      </c>
      <c r="D292" t="s">
        <v>15957</v>
      </c>
      <c r="E292" t="s">
        <v>4215</v>
      </c>
      <c r="F292" t="s">
        <v>17365</v>
      </c>
      <c r="G292">
        <v>3</v>
      </c>
      <c r="O292" t="str">
        <f t="shared" si="4"/>
        <v>Fin Derr (B) - Forward currency contracts - Forward currency contracts Other: Nominal value by maturity (net) - 2 to 5 years</v>
      </c>
    </row>
    <row r="293" spans="1:15">
      <c r="A293" t="s">
        <v>17364</v>
      </c>
      <c r="B293" t="str">
        <f>'4I'!$AH$133</f>
        <v>CR20019N2_FD_B</v>
      </c>
      <c r="D293" t="s">
        <v>15958</v>
      </c>
      <c r="E293" t="s">
        <v>4215</v>
      </c>
      <c r="F293" t="s">
        <v>17365</v>
      </c>
      <c r="G293">
        <v>3</v>
      </c>
      <c r="O293" t="str">
        <f t="shared" si="4"/>
        <v>Fin Derr (B) - Forward currency contracts - Total: Nominal value by maturity (net) - 2 to 5 years</v>
      </c>
    </row>
    <row r="294" spans="1:15">
      <c r="A294" t="s">
        <v>17364</v>
      </c>
      <c r="B294" t="str">
        <f>'4I'!$AH$136</f>
        <v>CR2028N2_FD_B</v>
      </c>
      <c r="D294" t="s">
        <v>15959</v>
      </c>
      <c r="E294" t="s">
        <v>4215</v>
      </c>
      <c r="F294" t="s">
        <v>17365</v>
      </c>
      <c r="G294">
        <v>3</v>
      </c>
      <c r="O294" t="str">
        <f t="shared" si="4"/>
        <v>Fin Derr (B) - Other financial derivatives: Nominal value by maturity (net) - 2 to 5 years</v>
      </c>
    </row>
    <row r="295" spans="1:15">
      <c r="A295" t="s">
        <v>17364</v>
      </c>
      <c r="B295" t="str">
        <f>'4I'!$AH$138</f>
        <v>CR20020N2_FD_B</v>
      </c>
      <c r="D295" t="s">
        <v>15960</v>
      </c>
      <c r="E295" t="s">
        <v>4215</v>
      </c>
      <c r="F295" t="s">
        <v>17365</v>
      </c>
      <c r="G295">
        <v>3</v>
      </c>
      <c r="O295" t="str">
        <f t="shared" si="4"/>
        <v>Fin Derr (B) - Total financial derivatives: Nominal value by maturity (net) - 2 to 5 years</v>
      </c>
    </row>
    <row r="296" spans="1:15">
      <c r="A296" t="s">
        <v>17364</v>
      </c>
      <c r="B296" t="str">
        <f>'4I'!$AI$102</f>
        <v>CR2021N5_FD_B</v>
      </c>
      <c r="D296" t="s">
        <v>15961</v>
      </c>
      <c r="E296" t="s">
        <v>4215</v>
      </c>
      <c r="F296" t="s">
        <v>17365</v>
      </c>
      <c r="G296">
        <v>3</v>
      </c>
      <c r="O296" t="str">
        <f t="shared" si="4"/>
        <v>Fin Derr (B) - Interest rate swap (sterling) - Floating to fixed rate: Nominal value by maturity (net) - Over 5 years</v>
      </c>
    </row>
    <row r="297" spans="1:15">
      <c r="A297" t="s">
        <v>17364</v>
      </c>
      <c r="B297" t="str">
        <f>'4I'!$AI$103</f>
        <v>CR2022N5_FD_B</v>
      </c>
      <c r="D297" t="s">
        <v>15962</v>
      </c>
      <c r="E297" t="s">
        <v>4215</v>
      </c>
      <c r="F297" t="s">
        <v>17365</v>
      </c>
      <c r="G297">
        <v>3</v>
      </c>
      <c r="O297" t="str">
        <f t="shared" si="4"/>
        <v>Fin Derr (B) - Interest rate swap (sterling) - Floating from fixed rate: Nominal value by maturity (net) - Over 5 years</v>
      </c>
    </row>
    <row r="298" spans="1:15">
      <c r="A298" t="s">
        <v>17364</v>
      </c>
      <c r="B298" t="str">
        <f>'4I'!$AI$104</f>
        <v>CR2023N5_FD_B</v>
      </c>
      <c r="D298" t="s">
        <v>15963</v>
      </c>
      <c r="E298" t="s">
        <v>4215</v>
      </c>
      <c r="F298" t="s">
        <v>17365</v>
      </c>
      <c r="G298">
        <v>3</v>
      </c>
      <c r="O298" t="str">
        <f t="shared" si="4"/>
        <v>Fin Derr (B) - Interest rate swap (sterling) - Floating to index linked: Nominal value by maturity (net) - Over 5 years</v>
      </c>
    </row>
    <row r="299" spans="1:15">
      <c r="A299" t="s">
        <v>17364</v>
      </c>
      <c r="B299" t="str">
        <f>'4I'!$AI$105</f>
        <v>CR2024N5_FD_B</v>
      </c>
      <c r="D299" t="s">
        <v>15964</v>
      </c>
      <c r="E299" t="s">
        <v>4215</v>
      </c>
      <c r="F299" t="s">
        <v>17365</v>
      </c>
      <c r="G299">
        <v>3</v>
      </c>
      <c r="O299" t="str">
        <f t="shared" si="4"/>
        <v>Fin Derr (B) - Interest rate swap (sterling) - Floating from index linked: Nominal value by maturity (net) - Over 5 years</v>
      </c>
    </row>
    <row r="300" spans="1:15">
      <c r="A300" t="s">
        <v>17364</v>
      </c>
      <c r="B300" t="str">
        <f>'4I'!$AI$106</f>
        <v>CR2025N5_FD_B</v>
      </c>
      <c r="D300" t="s">
        <v>15965</v>
      </c>
      <c r="E300" t="s">
        <v>4215</v>
      </c>
      <c r="F300" t="s">
        <v>17365</v>
      </c>
      <c r="G300">
        <v>3</v>
      </c>
      <c r="O300" t="str">
        <f t="shared" si="4"/>
        <v>Fin Derr (B) - Interest rate swap (sterling) - Fixed to index-linked: Nominal value by maturity (net) - Over 5 years</v>
      </c>
    </row>
    <row r="301" spans="1:15">
      <c r="A301" t="s">
        <v>17364</v>
      </c>
      <c r="B301" t="str">
        <f>'4I'!$AI$107</f>
        <v>CR2026N5_FD_B</v>
      </c>
      <c r="D301" t="s">
        <v>15966</v>
      </c>
      <c r="E301" t="s">
        <v>4215</v>
      </c>
      <c r="F301" t="s">
        <v>17365</v>
      </c>
      <c r="G301">
        <v>3</v>
      </c>
      <c r="O301" t="str">
        <f t="shared" si="4"/>
        <v>Fin Derr (B) - Interest rate swap (sterling) - Fixed from index-linked: Nominal value by maturity (net) - Over 5 years</v>
      </c>
    </row>
    <row r="302" spans="1:15">
      <c r="A302" t="s">
        <v>17364</v>
      </c>
      <c r="B302" t="str">
        <f>'4I'!$AI$108</f>
        <v>CR4029N5_FD_B</v>
      </c>
      <c r="D302" t="s">
        <v>15967</v>
      </c>
      <c r="E302" t="s">
        <v>4215</v>
      </c>
      <c r="F302" t="s">
        <v>17365</v>
      </c>
      <c r="G302">
        <v>3</v>
      </c>
      <c r="O302" t="str">
        <f t="shared" si="4"/>
        <v>Fin Derr (B) - Interest rate swap (sterling) - Index-linked to index-linked - Nominal value by maturity (net) at 31 March - over 5 years</v>
      </c>
    </row>
    <row r="303" spans="1:15">
      <c r="A303" t="s">
        <v>17364</v>
      </c>
      <c r="B303" t="str">
        <f>'4I'!$AI$109</f>
        <v>CR2027N5_FD_B</v>
      </c>
      <c r="D303" t="s">
        <v>15968</v>
      </c>
      <c r="E303" t="s">
        <v>4215</v>
      </c>
      <c r="F303" t="s">
        <v>17365</v>
      </c>
      <c r="G303">
        <v>3</v>
      </c>
      <c r="O303" t="str">
        <f t="shared" si="4"/>
        <v>Fin Derr (B) - Interest rate swap (sterling) - Total: Nominal value by maturity (net) - Over 5 years</v>
      </c>
    </row>
    <row r="304" spans="1:15">
      <c r="A304" t="s">
        <v>17364</v>
      </c>
      <c r="B304" t="str">
        <f>'4I'!$AI$112</f>
        <v>CR2005N5_FD_B</v>
      </c>
      <c r="D304" t="s">
        <v>15969</v>
      </c>
      <c r="E304" t="s">
        <v>4215</v>
      </c>
      <c r="F304" t="s">
        <v>17365</v>
      </c>
      <c r="G304">
        <v>3</v>
      </c>
      <c r="O304" t="str">
        <f t="shared" si="4"/>
        <v>Fin Derr (B) - Foreign Exchange - Cross currency swap USD: Nominal value by maturity (net) - Over 5 years</v>
      </c>
    </row>
    <row r="305" spans="1:15">
      <c r="A305" t="s">
        <v>17364</v>
      </c>
      <c r="B305" t="str">
        <f>'4I'!$AI$113</f>
        <v>CR2006N5_FD_B</v>
      </c>
      <c r="D305" t="s">
        <v>15970</v>
      </c>
      <c r="E305" t="s">
        <v>4215</v>
      </c>
      <c r="F305" t="s">
        <v>17365</v>
      </c>
      <c r="G305">
        <v>3</v>
      </c>
      <c r="O305" t="str">
        <f t="shared" si="4"/>
        <v>Fin Derr (B) - Foreign Exchange - Cross currency swap EUR: Nominal value by maturity (net) - Over 5 years</v>
      </c>
    </row>
    <row r="306" spans="1:15">
      <c r="A306" t="s">
        <v>17364</v>
      </c>
      <c r="B306" t="str">
        <f>'4I'!$AI$114</f>
        <v>CR2007N5_FD_B</v>
      </c>
      <c r="D306" t="s">
        <v>15971</v>
      </c>
      <c r="E306" t="s">
        <v>4215</v>
      </c>
      <c r="F306" t="s">
        <v>17365</v>
      </c>
      <c r="G306">
        <v>3</v>
      </c>
      <c r="O306" t="str">
        <f t="shared" si="4"/>
        <v>Fin Derr (B) - Foreign Exchange - Cross currency swap YEN: Nominal value by maturity (net) - Over 5 years</v>
      </c>
    </row>
    <row r="307" spans="1:15">
      <c r="A307" t="s">
        <v>17364</v>
      </c>
      <c r="B307" t="str">
        <f>'4I'!$AI$115</f>
        <v>CR2008N5_FD_B</v>
      </c>
      <c r="D307" t="s">
        <v>15972</v>
      </c>
      <c r="E307" t="s">
        <v>4215</v>
      </c>
      <c r="F307" t="s">
        <v>17365</v>
      </c>
      <c r="G307">
        <v>3</v>
      </c>
      <c r="O307" t="str">
        <f t="shared" si="4"/>
        <v>Fin Derr (B) - Foreign Exchange - Cross currency swap Other: Nominal value by maturity (net) - Over 5 years</v>
      </c>
    </row>
    <row r="308" spans="1:15">
      <c r="A308" t="s">
        <v>17364</v>
      </c>
      <c r="B308" t="str">
        <f>'4I'!$AI$116</f>
        <v>CR2009N5_FD_B</v>
      </c>
      <c r="D308" t="s">
        <v>15973</v>
      </c>
      <c r="E308" t="s">
        <v>4215</v>
      </c>
      <c r="F308" t="s">
        <v>17365</v>
      </c>
      <c r="G308">
        <v>3</v>
      </c>
      <c r="O308" t="str">
        <f t="shared" si="4"/>
        <v>Fin Derr (B) - Foreign Exchange - Total: Nominal value by maturity (net) - Over 5 years</v>
      </c>
    </row>
    <row r="309" spans="1:15">
      <c r="A309" t="s">
        <v>17364</v>
      </c>
      <c r="B309" t="str">
        <f>'4I'!$AI$119</f>
        <v>CR20010N5_FD_B</v>
      </c>
      <c r="D309" t="s">
        <v>15974</v>
      </c>
      <c r="E309" t="s">
        <v>4215</v>
      </c>
      <c r="F309" t="s">
        <v>17365</v>
      </c>
      <c r="G309">
        <v>3</v>
      </c>
      <c r="O309" t="str">
        <f t="shared" si="4"/>
        <v>Fin Derr (B) - Currency interest rate  - Currency interest rate swaps USD: Nominal value by maturity (net) - Over 5 years</v>
      </c>
    </row>
    <row r="310" spans="1:15">
      <c r="A310" t="s">
        <v>17364</v>
      </c>
      <c r="B310" t="str">
        <f>'4I'!$AI$120</f>
        <v>CR20011N5_FD_B</v>
      </c>
      <c r="D310" t="s">
        <v>15975</v>
      </c>
      <c r="E310" t="s">
        <v>4215</v>
      </c>
      <c r="F310" t="s">
        <v>17365</v>
      </c>
      <c r="G310">
        <v>3</v>
      </c>
      <c r="O310" t="str">
        <f t="shared" si="4"/>
        <v>Fin Derr (B) - Currency interest rate  - Currency interest rate swaps EUR: Nominal value by maturity (net) - Over 5 years</v>
      </c>
    </row>
    <row r="311" spans="1:15">
      <c r="A311" t="s">
        <v>17364</v>
      </c>
      <c r="B311" t="str">
        <f>'4I'!$AI$121</f>
        <v>CR20012N5_FD_B</v>
      </c>
      <c r="D311" t="s">
        <v>15976</v>
      </c>
      <c r="E311" t="s">
        <v>4215</v>
      </c>
      <c r="F311" t="s">
        <v>17365</v>
      </c>
      <c r="G311">
        <v>3</v>
      </c>
      <c r="O311" t="str">
        <f t="shared" si="4"/>
        <v>Fin Derr (B) - Currency interest rate  - Currency interest rate swaps YEN: Nominal value by maturity (net) - Over 5 years</v>
      </c>
    </row>
    <row r="312" spans="1:15">
      <c r="A312" t="s">
        <v>17364</v>
      </c>
      <c r="B312" t="str">
        <f>'4I'!$AI$122</f>
        <v>CR20013N5_FD_B</v>
      </c>
      <c r="D312" t="s">
        <v>15977</v>
      </c>
      <c r="E312" t="s">
        <v>4215</v>
      </c>
      <c r="F312" t="s">
        <v>17365</v>
      </c>
      <c r="G312">
        <v>3</v>
      </c>
      <c r="O312" t="str">
        <f t="shared" si="4"/>
        <v>Fin Derr (B) - Currency interest rate  - Currency interest rate swaps Other: Nominal value by maturity (net) - Over 5 years</v>
      </c>
    </row>
    <row r="313" spans="1:15">
      <c r="A313" t="s">
        <v>17364</v>
      </c>
      <c r="B313" t="str">
        <f>'4I'!$AI$123</f>
        <v>CR20014N5_FD_B</v>
      </c>
      <c r="D313" t="s">
        <v>15978</v>
      </c>
      <c r="E313" t="s">
        <v>4215</v>
      </c>
      <c r="F313" t="s">
        <v>17365</v>
      </c>
      <c r="G313">
        <v>3</v>
      </c>
      <c r="O313" t="str">
        <f t="shared" si="4"/>
        <v>Fin Derr (B) - Currency interest rate  - Total: Nominal value by maturity (net) - Over 5 years</v>
      </c>
    </row>
    <row r="314" spans="1:15">
      <c r="A314" t="s">
        <v>17364</v>
      </c>
      <c r="B314" t="str">
        <f>'4I'!$AI$126</f>
        <v>CR20015N5_FD_B</v>
      </c>
      <c r="D314" t="s">
        <v>15979</v>
      </c>
      <c r="E314" t="s">
        <v>4215</v>
      </c>
      <c r="F314" t="s">
        <v>17365</v>
      </c>
      <c r="G314">
        <v>3</v>
      </c>
      <c r="O314" t="str">
        <f t="shared" si="4"/>
        <v>Fin Derr (B) - Forward currency contracts - Forward currency contracts USD: Nominal value by maturity (net) - Over 5 years</v>
      </c>
    </row>
    <row r="315" spans="1:15">
      <c r="A315" t="s">
        <v>17364</v>
      </c>
      <c r="B315" t="str">
        <f>'4I'!$AI$127</f>
        <v>CR20016N5_FD_B</v>
      </c>
      <c r="D315" t="s">
        <v>15980</v>
      </c>
      <c r="E315" t="s">
        <v>4215</v>
      </c>
      <c r="F315" t="s">
        <v>17365</v>
      </c>
      <c r="G315">
        <v>3</v>
      </c>
      <c r="O315" t="str">
        <f t="shared" si="4"/>
        <v>Fin Derr (B) - Forward currency contracts - Forward currency contracts EUR: Nominal value by maturity (net) - Over 5 years</v>
      </c>
    </row>
    <row r="316" spans="1:15">
      <c r="A316" t="s">
        <v>17364</v>
      </c>
      <c r="B316" t="str">
        <f>'4I'!$AI$128</f>
        <v>CR20017N5_FD_B</v>
      </c>
      <c r="D316" t="s">
        <v>15981</v>
      </c>
      <c r="E316" t="s">
        <v>4215</v>
      </c>
      <c r="F316" t="s">
        <v>17365</v>
      </c>
      <c r="G316">
        <v>3</v>
      </c>
      <c r="O316" t="str">
        <f t="shared" si="4"/>
        <v>Fin Derr (B) - Forward currency contracts - Forward currency contracts YEN: Nominal value by maturity (net) - Over 5 years</v>
      </c>
    </row>
    <row r="317" spans="1:15">
      <c r="A317" t="s">
        <v>17364</v>
      </c>
      <c r="B317" t="str">
        <f>'4I'!$AI$129</f>
        <v>CR2029N5_FD_B</v>
      </c>
      <c r="D317" t="s">
        <v>15982</v>
      </c>
      <c r="E317" t="s">
        <v>4215</v>
      </c>
      <c r="F317" t="s">
        <v>17365</v>
      </c>
      <c r="G317">
        <v>3</v>
      </c>
      <c r="O317" t="str">
        <f t="shared" si="4"/>
        <v>Fin Derr (B) - Forward currency contracts CAD - Nominal value by maturity (net) - Over 5 years</v>
      </c>
    </row>
    <row r="318" spans="1:15">
      <c r="A318" t="s">
        <v>17364</v>
      </c>
      <c r="B318" t="str">
        <f>'4I'!$AI$130</f>
        <v>CR2030N5_FD_B</v>
      </c>
      <c r="D318" t="s">
        <v>15983</v>
      </c>
      <c r="E318" t="s">
        <v>4215</v>
      </c>
      <c r="F318" t="s">
        <v>17365</v>
      </c>
      <c r="G318">
        <v>3</v>
      </c>
      <c r="O318" t="str">
        <f t="shared" si="4"/>
        <v>Fin Derr (B) - Forward currency contracts AUD - Nominal value by maturity (net) - Over 5 years</v>
      </c>
    </row>
    <row r="319" spans="1:15">
      <c r="A319" t="s">
        <v>17364</v>
      </c>
      <c r="B319" t="str">
        <f>'4I'!$AI$131</f>
        <v>CR2031N5_FD_B</v>
      </c>
      <c r="D319" t="s">
        <v>15984</v>
      </c>
      <c r="E319" t="s">
        <v>4215</v>
      </c>
      <c r="F319" t="s">
        <v>17365</v>
      </c>
      <c r="G319">
        <v>3</v>
      </c>
      <c r="O319" t="str">
        <f t="shared" si="4"/>
        <v>Fin Derr (B) - Forward currency contracts HKD - Nominal value by maturity (net) - Over 5 years</v>
      </c>
    </row>
    <row r="320" spans="1:15">
      <c r="A320" t="s">
        <v>17364</v>
      </c>
      <c r="B320" t="str">
        <f>'4I'!$AI$132</f>
        <v>CR20018N5_FD_B</v>
      </c>
      <c r="D320" t="s">
        <v>15985</v>
      </c>
      <c r="E320" t="s">
        <v>4215</v>
      </c>
      <c r="F320" t="s">
        <v>17365</v>
      </c>
      <c r="G320">
        <v>3</v>
      </c>
      <c r="O320" t="str">
        <f t="shared" si="4"/>
        <v>Fin Derr (B) - Forward currency contracts - Forward currency contracts Other: Nominal value by maturity (net) - Over 5 years</v>
      </c>
    </row>
    <row r="321" spans="1:15">
      <c r="A321" t="s">
        <v>17364</v>
      </c>
      <c r="B321" t="str">
        <f>'4I'!$AI$133</f>
        <v>CR20019N5_FD_B</v>
      </c>
      <c r="D321" t="s">
        <v>15986</v>
      </c>
      <c r="E321" t="s">
        <v>4215</v>
      </c>
      <c r="F321" t="s">
        <v>17365</v>
      </c>
      <c r="G321">
        <v>3</v>
      </c>
      <c r="O321" t="str">
        <f t="shared" si="4"/>
        <v>Fin Derr (B) - Forward currency contracts - Total: Nominal value by maturity (net) - Over 5 years</v>
      </c>
    </row>
    <row r="322" spans="1:15">
      <c r="A322" t="s">
        <v>17364</v>
      </c>
      <c r="B322" t="str">
        <f>'4I'!$AI$136</f>
        <v>CR2028N5_FD_B</v>
      </c>
      <c r="D322" t="s">
        <v>15987</v>
      </c>
      <c r="E322" t="s">
        <v>4215</v>
      </c>
      <c r="F322" t="s">
        <v>17365</v>
      </c>
      <c r="G322">
        <v>3</v>
      </c>
      <c r="O322" t="str">
        <f t="shared" ref="O322:O385" si="5">D322</f>
        <v>Fin Derr (B) - Other financial derivatives: Nominal value by maturity (net) - Over 5 years</v>
      </c>
    </row>
    <row r="323" spans="1:15">
      <c r="A323" t="s">
        <v>17364</v>
      </c>
      <c r="B323" t="str">
        <f>'4I'!$AI$138</f>
        <v>CR20020N5_FD_B</v>
      </c>
      <c r="D323" t="s">
        <v>15988</v>
      </c>
      <c r="E323" t="s">
        <v>4215</v>
      </c>
      <c r="F323" t="s">
        <v>17365</v>
      </c>
      <c r="G323">
        <v>3</v>
      </c>
      <c r="O323" t="str">
        <f t="shared" si="5"/>
        <v>Fin Derr (B) - Total financial derivatives: Nominal value by maturity (net) - Over 5 years</v>
      </c>
    </row>
    <row r="324" spans="1:15">
      <c r="A324" t="s">
        <v>17364</v>
      </c>
      <c r="B324" t="str">
        <f>'4I'!$AJ$102</f>
        <v>CR2021N6_FD_B</v>
      </c>
      <c r="D324" t="s">
        <v>15989</v>
      </c>
      <c r="E324" t="s">
        <v>4215</v>
      </c>
      <c r="F324" t="s">
        <v>17365</v>
      </c>
      <c r="G324">
        <v>3</v>
      </c>
      <c r="O324" t="str">
        <f t="shared" si="5"/>
        <v>Fin Derr (B) - Interest rate swap (sterling) - Floating to fixed rate: Total value at 31 March 2018 - Nominal value (net)</v>
      </c>
    </row>
    <row r="325" spans="1:15">
      <c r="A325" t="s">
        <v>17364</v>
      </c>
      <c r="B325" t="str">
        <f>'4I'!$AJ$103</f>
        <v>CR2022N6_FD_B</v>
      </c>
      <c r="D325" t="s">
        <v>15990</v>
      </c>
      <c r="E325" t="s">
        <v>4215</v>
      </c>
      <c r="F325" t="s">
        <v>17365</v>
      </c>
      <c r="G325">
        <v>3</v>
      </c>
      <c r="O325" t="str">
        <f t="shared" si="5"/>
        <v>Fin Derr (B) - Interest rate swap (sterling) - Floating from fixed rate: Total value at 31 March 2018 - Nominal value (net)</v>
      </c>
    </row>
    <row r="326" spans="1:15">
      <c r="A326" t="s">
        <v>17364</v>
      </c>
      <c r="B326" t="str">
        <f>'4I'!$AJ$104</f>
        <v>CR2023N6_FD_B</v>
      </c>
      <c r="D326" t="s">
        <v>15991</v>
      </c>
      <c r="E326" t="s">
        <v>4215</v>
      </c>
      <c r="F326" t="s">
        <v>17365</v>
      </c>
      <c r="G326">
        <v>3</v>
      </c>
      <c r="O326" t="str">
        <f t="shared" si="5"/>
        <v>Fin Derr (B) - Interest rate swap (sterling) - Floating to index linked: Total value at 31 March 2018 - Nominal value (net)</v>
      </c>
    </row>
    <row r="327" spans="1:15">
      <c r="A327" t="s">
        <v>17364</v>
      </c>
      <c r="B327" t="str">
        <f>'4I'!$AJ$105</f>
        <v>CR2024N6_FD_B</v>
      </c>
      <c r="D327" t="s">
        <v>15992</v>
      </c>
      <c r="E327" t="s">
        <v>4215</v>
      </c>
      <c r="F327" t="s">
        <v>17365</v>
      </c>
      <c r="G327">
        <v>3</v>
      </c>
      <c r="O327" t="str">
        <f t="shared" si="5"/>
        <v>Fin Derr (B) - Interest rate swap (sterling) - Floating from index linked: Total value at 31 March 2018 - Nominal value (net)</v>
      </c>
    </row>
    <row r="328" spans="1:15">
      <c r="A328" t="s">
        <v>17364</v>
      </c>
      <c r="B328" t="str">
        <f>'4I'!$AJ$106</f>
        <v>CR2025N6_FD_B</v>
      </c>
      <c r="D328" t="s">
        <v>15993</v>
      </c>
      <c r="E328" t="s">
        <v>4215</v>
      </c>
      <c r="F328" t="s">
        <v>17365</v>
      </c>
      <c r="G328">
        <v>3</v>
      </c>
      <c r="O328" t="str">
        <f t="shared" si="5"/>
        <v>Fin Derr (B) - Interest rate swap (sterling) - Fixed to index-linked: Total value at 31 March 2018 - Nominal value (net)</v>
      </c>
    </row>
    <row r="329" spans="1:15">
      <c r="A329" t="s">
        <v>17364</v>
      </c>
      <c r="B329" t="str">
        <f>'4I'!$AJ$107</f>
        <v>CR2026N6_FD_B</v>
      </c>
      <c r="D329" t="s">
        <v>15994</v>
      </c>
      <c r="E329" t="s">
        <v>4215</v>
      </c>
      <c r="F329" t="s">
        <v>17365</v>
      </c>
      <c r="G329">
        <v>3</v>
      </c>
      <c r="O329" t="str">
        <f t="shared" si="5"/>
        <v>Fin Derr (B) - Interest rate swap (sterling) - Fixed from index-linked: Total value at 31 March 2018 - Nominal value (net)</v>
      </c>
    </row>
    <row r="330" spans="1:15">
      <c r="A330" t="s">
        <v>17364</v>
      </c>
      <c r="B330" t="str">
        <f>'4I'!$AJ$108</f>
        <v>CR4029N6_FD_B</v>
      </c>
      <c r="D330" t="s">
        <v>15995</v>
      </c>
      <c r="E330" t="s">
        <v>4215</v>
      </c>
      <c r="F330" t="s">
        <v>17365</v>
      </c>
      <c r="G330">
        <v>3</v>
      </c>
      <c r="O330" t="str">
        <f t="shared" si="5"/>
        <v>Fin Derr (B) - Interest rate swap (sterling) - Index-linked to index-linked - Total value at 31 March - Nominal value (net)</v>
      </c>
    </row>
    <row r="331" spans="1:15">
      <c r="A331" t="s">
        <v>17364</v>
      </c>
      <c r="B331" t="str">
        <f>'4I'!$AJ$109</f>
        <v>CR2027N6_FD_B</v>
      </c>
      <c r="D331" t="s">
        <v>15996</v>
      </c>
      <c r="E331" t="s">
        <v>4215</v>
      </c>
      <c r="F331" t="s">
        <v>17365</v>
      </c>
      <c r="G331">
        <v>3</v>
      </c>
      <c r="O331" t="str">
        <f t="shared" si="5"/>
        <v>Fin Derr (B) - Interest rate swap (sterling) - Total: Total value at 31 March 2018 - Nominal value (net)</v>
      </c>
    </row>
    <row r="332" spans="1:15">
      <c r="A332" t="s">
        <v>17364</v>
      </c>
      <c r="B332" t="str">
        <f>'4I'!$AJ$112</f>
        <v>CR2005N6_FD_B</v>
      </c>
      <c r="D332" t="s">
        <v>15997</v>
      </c>
      <c r="E332" t="s">
        <v>4215</v>
      </c>
      <c r="F332" t="s">
        <v>17365</v>
      </c>
      <c r="G332">
        <v>3</v>
      </c>
      <c r="O332" t="str">
        <f t="shared" si="5"/>
        <v>Fin Derr (B) - Foreign Exchange - Cross currency swap USD: Total value at 31 March 2018 - Nominal value (net)</v>
      </c>
    </row>
    <row r="333" spans="1:15">
      <c r="A333" t="s">
        <v>17364</v>
      </c>
      <c r="B333" t="str">
        <f>'4I'!$AJ$113</f>
        <v>CR2006N6_FD_B</v>
      </c>
      <c r="D333" t="s">
        <v>15998</v>
      </c>
      <c r="E333" t="s">
        <v>4215</v>
      </c>
      <c r="F333" t="s">
        <v>17365</v>
      </c>
      <c r="G333">
        <v>3</v>
      </c>
      <c r="O333" t="str">
        <f t="shared" si="5"/>
        <v>Fin Derr (B) - Foreign Exchange - Cross currency swap EUR: Total value at 31 March 2018 - Nominal value (net)</v>
      </c>
    </row>
    <row r="334" spans="1:15">
      <c r="A334" t="s">
        <v>17364</v>
      </c>
      <c r="B334" t="str">
        <f>'4I'!$AJ$114</f>
        <v>CR2007N6_FD_B</v>
      </c>
      <c r="D334" t="s">
        <v>15999</v>
      </c>
      <c r="E334" t="s">
        <v>4215</v>
      </c>
      <c r="F334" t="s">
        <v>17365</v>
      </c>
      <c r="G334">
        <v>3</v>
      </c>
      <c r="O334" t="str">
        <f t="shared" si="5"/>
        <v>Fin Derr (B) - Foreign Exchange - Cross currency swap YEN: Total value at 31 March 2018 - Nominal value (net)</v>
      </c>
    </row>
    <row r="335" spans="1:15">
      <c r="A335" t="s">
        <v>17364</v>
      </c>
      <c r="B335" t="str">
        <f>'4I'!$AJ$115</f>
        <v>CR2008N6_FD_B</v>
      </c>
      <c r="D335" t="s">
        <v>16000</v>
      </c>
      <c r="E335" t="s">
        <v>4215</v>
      </c>
      <c r="F335" t="s">
        <v>17365</v>
      </c>
      <c r="G335">
        <v>3</v>
      </c>
      <c r="O335" t="str">
        <f t="shared" si="5"/>
        <v>Fin Derr (B) - Foreign Exchange - Cross currency swap Other: Total value at 31 March 2018 - Nominal value (net)</v>
      </c>
    </row>
    <row r="336" spans="1:15">
      <c r="A336" t="s">
        <v>17364</v>
      </c>
      <c r="B336" t="str">
        <f>'4I'!$AJ$116</f>
        <v>CR2009N6_FD_B</v>
      </c>
      <c r="D336" t="s">
        <v>16001</v>
      </c>
      <c r="E336" t="s">
        <v>4215</v>
      </c>
      <c r="F336" t="s">
        <v>17365</v>
      </c>
      <c r="G336">
        <v>3</v>
      </c>
      <c r="O336" t="str">
        <f t="shared" si="5"/>
        <v>Fin Derr (B) - Foreign Exchange - Total: Total value at 31 March 2018 - Nominal value (net)</v>
      </c>
    </row>
    <row r="337" spans="1:15">
      <c r="A337" t="s">
        <v>17364</v>
      </c>
      <c r="B337" t="str">
        <f>'4I'!$AJ$119</f>
        <v>CR20010N6_FD_B</v>
      </c>
      <c r="D337" t="s">
        <v>16002</v>
      </c>
      <c r="E337" t="s">
        <v>4215</v>
      </c>
      <c r="F337" t="s">
        <v>17365</v>
      </c>
      <c r="G337">
        <v>3</v>
      </c>
      <c r="O337" t="str">
        <f t="shared" si="5"/>
        <v>Fin Derr (B) - Currency interest rate  - Currency interest rate swaps USD: Total value at 31 March 2018 - Nominal value (net)</v>
      </c>
    </row>
    <row r="338" spans="1:15">
      <c r="A338" t="s">
        <v>17364</v>
      </c>
      <c r="B338" t="str">
        <f>'4I'!$AJ$120</f>
        <v>CR20011N6_FD_B</v>
      </c>
      <c r="D338" t="s">
        <v>16003</v>
      </c>
      <c r="E338" t="s">
        <v>4215</v>
      </c>
      <c r="F338" t="s">
        <v>17365</v>
      </c>
      <c r="G338">
        <v>3</v>
      </c>
      <c r="O338" t="str">
        <f t="shared" si="5"/>
        <v>Fin Derr (B) - Currency interest rate  - Currency interest rate swaps EUR: Total value at 31 March 2018 - Nominal value (net)</v>
      </c>
    </row>
    <row r="339" spans="1:15">
      <c r="A339" t="s">
        <v>17364</v>
      </c>
      <c r="B339" t="str">
        <f>'4I'!$AJ$121</f>
        <v>CR20012N6_FD_B</v>
      </c>
      <c r="D339" t="s">
        <v>16004</v>
      </c>
      <c r="E339" t="s">
        <v>4215</v>
      </c>
      <c r="F339" t="s">
        <v>17365</v>
      </c>
      <c r="G339">
        <v>3</v>
      </c>
      <c r="O339" t="str">
        <f t="shared" si="5"/>
        <v>Fin Derr (B) - Currency interest rate  - Currency interest rate swaps YEN: Total value at 31 March 2018 - Nominal value (net)</v>
      </c>
    </row>
    <row r="340" spans="1:15">
      <c r="A340" t="s">
        <v>17364</v>
      </c>
      <c r="B340" t="str">
        <f>'4I'!$AJ$122</f>
        <v>CR20013N6_FD_B</v>
      </c>
      <c r="D340" t="s">
        <v>16005</v>
      </c>
      <c r="E340" t="s">
        <v>4215</v>
      </c>
      <c r="F340" t="s">
        <v>17365</v>
      </c>
      <c r="G340">
        <v>3</v>
      </c>
      <c r="O340" t="str">
        <f t="shared" si="5"/>
        <v>Fin Derr (B) - Currency interest rate  - Currency interest rate swaps Other: Total value at 31 March 2018 - Nominal value (net)</v>
      </c>
    </row>
    <row r="341" spans="1:15">
      <c r="A341" t="s">
        <v>17364</v>
      </c>
      <c r="B341" t="str">
        <f>'4I'!$AJ$123</f>
        <v>CR20014N6_FD_B</v>
      </c>
      <c r="D341" t="s">
        <v>16006</v>
      </c>
      <c r="E341" t="s">
        <v>4215</v>
      </c>
      <c r="F341" t="s">
        <v>17365</v>
      </c>
      <c r="G341">
        <v>3</v>
      </c>
      <c r="O341" t="str">
        <f t="shared" si="5"/>
        <v>Fin Derr (B) - Currency interest rate  - Total: Total value at 31 March 2018 - Nominal value (net)</v>
      </c>
    </row>
    <row r="342" spans="1:15">
      <c r="A342" t="s">
        <v>17364</v>
      </c>
      <c r="B342" t="str">
        <f>'4I'!$AJ$126</f>
        <v>CR20015N6_FD_B</v>
      </c>
      <c r="D342" t="s">
        <v>16007</v>
      </c>
      <c r="E342" t="s">
        <v>4215</v>
      </c>
      <c r="F342" t="s">
        <v>17365</v>
      </c>
      <c r="G342">
        <v>3</v>
      </c>
      <c r="O342" t="str">
        <f t="shared" si="5"/>
        <v>Fin Derr (B) - Forward currency contracts - Forward currency contracts USD: Total value at 31 March 2018 - Nominal value (net)</v>
      </c>
    </row>
    <row r="343" spans="1:15">
      <c r="A343" t="s">
        <v>17364</v>
      </c>
      <c r="B343" t="str">
        <f>'4I'!$AJ$127</f>
        <v>CR20016N6_FD_B</v>
      </c>
      <c r="D343" t="s">
        <v>16008</v>
      </c>
      <c r="E343" t="s">
        <v>4215</v>
      </c>
      <c r="F343" t="s">
        <v>17365</v>
      </c>
      <c r="G343">
        <v>3</v>
      </c>
      <c r="O343" t="str">
        <f t="shared" si="5"/>
        <v>Fin Derr (B) - Forward currency contracts - Forward currency contracts EUR: Total value at 31 March 2018 - Nominal value (net)</v>
      </c>
    </row>
    <row r="344" spans="1:15">
      <c r="A344" t="s">
        <v>17364</v>
      </c>
      <c r="B344" t="str">
        <f>'4I'!$AJ$128</f>
        <v>CR20017N6_FD_B</v>
      </c>
      <c r="D344" t="s">
        <v>16009</v>
      </c>
      <c r="E344" t="s">
        <v>4215</v>
      </c>
      <c r="F344" t="s">
        <v>17365</v>
      </c>
      <c r="G344">
        <v>3</v>
      </c>
      <c r="O344" t="str">
        <f t="shared" si="5"/>
        <v>Fin Derr (B) - Forward currency contracts - Forward currency contracts YEN: Total value at 31 March 2018 - Nominal value (net)</v>
      </c>
    </row>
    <row r="345" spans="1:15">
      <c r="A345" t="s">
        <v>17364</v>
      </c>
      <c r="B345" t="str">
        <f>'4I'!$AJ$129</f>
        <v>CR2029N6_FD_B</v>
      </c>
      <c r="D345" t="s">
        <v>16010</v>
      </c>
      <c r="E345" t="s">
        <v>4215</v>
      </c>
      <c r="F345" t="s">
        <v>17365</v>
      </c>
      <c r="G345">
        <v>3</v>
      </c>
      <c r="O345" t="str">
        <f t="shared" si="5"/>
        <v>Fin Derr (B) - Forward currency contracts CAD - Total value at 31 March 2018 - Nominal value (net)</v>
      </c>
    </row>
    <row r="346" spans="1:15">
      <c r="A346" t="s">
        <v>17364</v>
      </c>
      <c r="B346" t="str">
        <f>'4I'!$AJ$130</f>
        <v>CR2030N6_FD_B</v>
      </c>
      <c r="D346" t="s">
        <v>16011</v>
      </c>
      <c r="E346" t="s">
        <v>4215</v>
      </c>
      <c r="F346" t="s">
        <v>17365</v>
      </c>
      <c r="G346">
        <v>3</v>
      </c>
      <c r="O346" t="str">
        <f t="shared" si="5"/>
        <v>Fin Derr (B) - Forward currency contracts AUD - Total value at 31 March 2018 - Nominal value (net)</v>
      </c>
    </row>
    <row r="347" spans="1:15">
      <c r="A347" t="s">
        <v>17364</v>
      </c>
      <c r="B347" t="str">
        <f>'4I'!$AJ$131</f>
        <v>CR2031N6_FD_B</v>
      </c>
      <c r="D347" t="s">
        <v>16012</v>
      </c>
      <c r="E347" t="s">
        <v>4215</v>
      </c>
      <c r="F347" t="s">
        <v>17365</v>
      </c>
      <c r="G347">
        <v>3</v>
      </c>
      <c r="O347" t="str">
        <f t="shared" si="5"/>
        <v>Fin Derr (B) - Forward currency contracts HKD - Total value at 31 March 2018 - Nominal value (net)</v>
      </c>
    </row>
    <row r="348" spans="1:15">
      <c r="A348" t="s">
        <v>17364</v>
      </c>
      <c r="B348" t="str">
        <f>'4I'!$AJ$132</f>
        <v>CR20018N6_FD_B</v>
      </c>
      <c r="D348" t="s">
        <v>16013</v>
      </c>
      <c r="E348" t="s">
        <v>4215</v>
      </c>
      <c r="F348" t="s">
        <v>17365</v>
      </c>
      <c r="G348">
        <v>3</v>
      </c>
      <c r="O348" t="str">
        <f t="shared" si="5"/>
        <v>Fin Derr (B) - Forward currency contracts - Forward currency contracts Other: Total value at 31 March 2018 - Nominal value (net)</v>
      </c>
    </row>
    <row r="349" spans="1:15">
      <c r="A349" t="s">
        <v>17364</v>
      </c>
      <c r="B349" t="str">
        <f>'4I'!$AJ$133</f>
        <v>CR20019N6_FD_B</v>
      </c>
      <c r="D349" t="s">
        <v>16014</v>
      </c>
      <c r="E349" t="s">
        <v>4215</v>
      </c>
      <c r="F349" t="s">
        <v>17365</v>
      </c>
      <c r="G349">
        <v>3</v>
      </c>
      <c r="O349" t="str">
        <f t="shared" si="5"/>
        <v>Fin Derr (B) - Forward currency contracts - Total: Total value at 31 March 2018 - Nominal value (net)</v>
      </c>
    </row>
    <row r="350" spans="1:15">
      <c r="A350" t="s">
        <v>17364</v>
      </c>
      <c r="B350" t="str">
        <f>'4I'!$AJ$136</f>
        <v>CR2028N6_FD_B</v>
      </c>
      <c r="D350" t="s">
        <v>16015</v>
      </c>
      <c r="E350" t="s">
        <v>4215</v>
      </c>
      <c r="F350" t="s">
        <v>17365</v>
      </c>
      <c r="G350">
        <v>3</v>
      </c>
      <c r="O350" t="str">
        <f t="shared" si="5"/>
        <v>Fin Derr (B) - Other financial derivatives: Total value at 31 March 2018 - Nominal value (net)</v>
      </c>
    </row>
    <row r="351" spans="1:15">
      <c r="A351" t="s">
        <v>17364</v>
      </c>
      <c r="B351" t="str">
        <f>'4I'!$AJ$138</f>
        <v>CR20020N6_FD_B</v>
      </c>
      <c r="D351" t="s">
        <v>16016</v>
      </c>
      <c r="E351" t="s">
        <v>4215</v>
      </c>
      <c r="F351" t="s">
        <v>17365</v>
      </c>
      <c r="G351">
        <v>3</v>
      </c>
      <c r="O351" t="str">
        <f t="shared" si="5"/>
        <v>Fin Derr (B) - Total financial derivatives: Total value at 31 March 2018 - Nominal value (net)</v>
      </c>
    </row>
    <row r="352" spans="1:15">
      <c r="A352" t="s">
        <v>17364</v>
      </c>
      <c r="B352" t="str">
        <f>'4I'!$AK$102</f>
        <v>CR2021MM_FD_B</v>
      </c>
      <c r="D352" t="s">
        <v>16017</v>
      </c>
      <c r="E352" t="s">
        <v>4215</v>
      </c>
      <c r="F352" t="s">
        <v>17365</v>
      </c>
      <c r="G352">
        <v>3</v>
      </c>
      <c r="O352" t="str">
        <f t="shared" si="5"/>
        <v>Fin Derr (B) - Interest rate swap (sterling) - Floating to fixed rate: Total value at 31 March 2018 - Mark to Market</v>
      </c>
    </row>
    <row r="353" spans="1:15">
      <c r="A353" t="s">
        <v>17364</v>
      </c>
      <c r="B353" t="str">
        <f>'4I'!$AK$103</f>
        <v>CR2022MM_FD_B</v>
      </c>
      <c r="D353" t="s">
        <v>16018</v>
      </c>
      <c r="E353" t="s">
        <v>4215</v>
      </c>
      <c r="F353" t="s">
        <v>17365</v>
      </c>
      <c r="G353">
        <v>3</v>
      </c>
      <c r="O353" t="str">
        <f t="shared" si="5"/>
        <v>Fin Derr (B) - Interest rate swap (sterling) - Floating from fixed rate: Total value at 31 March 2018 - Mark to Market</v>
      </c>
    </row>
    <row r="354" spans="1:15">
      <c r="A354" t="s">
        <v>17364</v>
      </c>
      <c r="B354" t="str">
        <f>'4I'!$AK$104</f>
        <v>CR2023MM_FD_B</v>
      </c>
      <c r="D354" t="s">
        <v>16019</v>
      </c>
      <c r="E354" t="s">
        <v>4215</v>
      </c>
      <c r="F354" t="s">
        <v>17365</v>
      </c>
      <c r="G354">
        <v>3</v>
      </c>
      <c r="O354" t="str">
        <f t="shared" si="5"/>
        <v>Fin Derr (B) - Interest rate swap (sterling) - Floating to index linked: Total value at 31 March 2018 - Mark to Market</v>
      </c>
    </row>
    <row r="355" spans="1:15">
      <c r="A355" t="s">
        <v>17364</v>
      </c>
      <c r="B355" t="str">
        <f>'4I'!$AK$105</f>
        <v>CR2024MM_FD_B</v>
      </c>
      <c r="D355" t="s">
        <v>16020</v>
      </c>
      <c r="E355" t="s">
        <v>4215</v>
      </c>
      <c r="F355" t="s">
        <v>17365</v>
      </c>
      <c r="G355">
        <v>3</v>
      </c>
      <c r="O355" t="str">
        <f t="shared" si="5"/>
        <v>Fin Derr (B) - Interest rate swap (sterling) - Floating from index linked: Total value at 31 March 2018 - Mark to Market</v>
      </c>
    </row>
    <row r="356" spans="1:15">
      <c r="A356" t="s">
        <v>17364</v>
      </c>
      <c r="B356" t="str">
        <f>'4I'!$AK$106</f>
        <v>CR2025MM_FD_B</v>
      </c>
      <c r="D356" t="s">
        <v>16021</v>
      </c>
      <c r="E356" t="s">
        <v>4215</v>
      </c>
      <c r="F356" t="s">
        <v>17365</v>
      </c>
      <c r="G356">
        <v>3</v>
      </c>
      <c r="O356" t="str">
        <f t="shared" si="5"/>
        <v>Fin Derr (B) - Interest rate swap (sterling) - Fixed to index-linked: Total value at 31 March 2018 - Mark to Market</v>
      </c>
    </row>
    <row r="357" spans="1:15">
      <c r="A357" t="s">
        <v>17364</v>
      </c>
      <c r="B357" t="str">
        <f>'4I'!$AK$107</f>
        <v>CR2026MM_FD_B</v>
      </c>
      <c r="D357" t="s">
        <v>16022</v>
      </c>
      <c r="E357" t="s">
        <v>4215</v>
      </c>
      <c r="F357" t="s">
        <v>17365</v>
      </c>
      <c r="G357">
        <v>3</v>
      </c>
      <c r="O357" t="str">
        <f t="shared" si="5"/>
        <v>Fin Derr (B) - Interest rate swap (sterling) - Fixed from index-linked: Total value at 31 March 2018 - Mark to Market</v>
      </c>
    </row>
    <row r="358" spans="1:15">
      <c r="A358" t="s">
        <v>17364</v>
      </c>
      <c r="B358" t="str">
        <f>'4I'!$AK$108</f>
        <v>CR4029MM_FD_B</v>
      </c>
      <c r="D358" t="s">
        <v>16023</v>
      </c>
      <c r="E358" t="s">
        <v>4215</v>
      </c>
      <c r="F358" t="s">
        <v>17365</v>
      </c>
      <c r="G358">
        <v>3</v>
      </c>
      <c r="O358" t="str">
        <f t="shared" si="5"/>
        <v>Fin Derr (B) - Interest rate swap (sterling) - Index-linked to index-linked - Total value at 31 March - Mark to market</v>
      </c>
    </row>
    <row r="359" spans="1:15">
      <c r="A359" t="s">
        <v>17364</v>
      </c>
      <c r="B359" t="str">
        <f>'4I'!$AK$109</f>
        <v>CR2027MM_FD_B</v>
      </c>
      <c r="D359" t="s">
        <v>16024</v>
      </c>
      <c r="E359" t="s">
        <v>4215</v>
      </c>
      <c r="F359" t="s">
        <v>17365</v>
      </c>
      <c r="G359">
        <v>3</v>
      </c>
      <c r="O359" t="str">
        <f t="shared" si="5"/>
        <v>Fin Derr (B) - Interest rate swap (sterling) - Total: Total value at 31 March 2018 - Mark to Market</v>
      </c>
    </row>
    <row r="360" spans="1:15">
      <c r="A360" t="s">
        <v>17364</v>
      </c>
      <c r="B360" t="str">
        <f>'4I'!$AK$112</f>
        <v>CR2005MM_FD_B</v>
      </c>
      <c r="D360" t="s">
        <v>16025</v>
      </c>
      <c r="E360" t="s">
        <v>4215</v>
      </c>
      <c r="F360" t="s">
        <v>17365</v>
      </c>
      <c r="G360">
        <v>3</v>
      </c>
      <c r="O360" t="str">
        <f t="shared" si="5"/>
        <v>Fin Derr (B) - Foreign Exchange - Cross currency swap USD: Total value at 31 March 2018 - Mark to Market</v>
      </c>
    </row>
    <row r="361" spans="1:15">
      <c r="A361" t="s">
        <v>17364</v>
      </c>
      <c r="B361" t="str">
        <f>'4I'!$AK$113</f>
        <v>CR2006MM_FD_B</v>
      </c>
      <c r="D361" t="s">
        <v>16026</v>
      </c>
      <c r="E361" t="s">
        <v>4215</v>
      </c>
      <c r="F361" t="s">
        <v>17365</v>
      </c>
      <c r="G361">
        <v>3</v>
      </c>
      <c r="O361" t="str">
        <f t="shared" si="5"/>
        <v>Fin Derr (B) - Foreign Exchange - Cross currency swap EUR: Total value at 31 March 2018 - Mark to Market</v>
      </c>
    </row>
    <row r="362" spans="1:15">
      <c r="A362" t="s">
        <v>17364</v>
      </c>
      <c r="B362" t="str">
        <f>'4I'!$AK$114</f>
        <v>CR2007MM_FD_B</v>
      </c>
      <c r="D362" t="s">
        <v>16027</v>
      </c>
      <c r="E362" t="s">
        <v>4215</v>
      </c>
      <c r="F362" t="s">
        <v>17365</v>
      </c>
      <c r="G362">
        <v>3</v>
      </c>
      <c r="O362" t="str">
        <f t="shared" si="5"/>
        <v>Fin Derr (B) - Foreign Exchange - Cross currency swap YEN: Total value at 31 March 2018 - Mark to Market</v>
      </c>
    </row>
    <row r="363" spans="1:15">
      <c r="A363" t="s">
        <v>17364</v>
      </c>
      <c r="B363" t="str">
        <f>'4I'!$AK$115</f>
        <v>CR2008MM_FD_B</v>
      </c>
      <c r="D363" t="s">
        <v>16028</v>
      </c>
      <c r="E363" t="s">
        <v>4215</v>
      </c>
      <c r="F363" t="s">
        <v>17365</v>
      </c>
      <c r="G363">
        <v>3</v>
      </c>
      <c r="O363" t="str">
        <f t="shared" si="5"/>
        <v>Fin Derr (B) - Foreign Exchange - Cross currency swap Other: Total value at 31 March 2018 - Mark to Market</v>
      </c>
    </row>
    <row r="364" spans="1:15">
      <c r="A364" t="s">
        <v>17364</v>
      </c>
      <c r="B364" t="str">
        <f>'4I'!$AK$116</f>
        <v>CR2009MM_FD_B</v>
      </c>
      <c r="D364" t="s">
        <v>16029</v>
      </c>
      <c r="E364" t="s">
        <v>4215</v>
      </c>
      <c r="F364" t="s">
        <v>17365</v>
      </c>
      <c r="G364">
        <v>3</v>
      </c>
      <c r="O364" t="str">
        <f t="shared" si="5"/>
        <v>Fin Derr (B) - Foreign Exchange - Total: Total value at 31 March 2018 - Mark to Market</v>
      </c>
    </row>
    <row r="365" spans="1:15">
      <c r="A365" t="s">
        <v>17364</v>
      </c>
      <c r="B365" t="str">
        <f>'4I'!$AK$119</f>
        <v>CR20010MM_FD_B</v>
      </c>
      <c r="D365" t="s">
        <v>16030</v>
      </c>
      <c r="E365" t="s">
        <v>4215</v>
      </c>
      <c r="F365" t="s">
        <v>17365</v>
      </c>
      <c r="G365">
        <v>3</v>
      </c>
      <c r="O365" t="str">
        <f t="shared" si="5"/>
        <v>Fin Derr (B) - Currency interest rate  - Currency interest rate swaps USD: Total value at 31 March 2018 - Mark to Market</v>
      </c>
    </row>
    <row r="366" spans="1:15">
      <c r="A366" t="s">
        <v>17364</v>
      </c>
      <c r="B366" t="str">
        <f>'4I'!$AK$120</f>
        <v>CR20011MM_FD_B</v>
      </c>
      <c r="D366" t="s">
        <v>16031</v>
      </c>
      <c r="E366" t="s">
        <v>4215</v>
      </c>
      <c r="F366" t="s">
        <v>17365</v>
      </c>
      <c r="G366">
        <v>3</v>
      </c>
      <c r="O366" t="str">
        <f t="shared" si="5"/>
        <v>Fin Derr (B) - Currency interest rate  - Currency interest rate swaps EUR: Total value at 31 March 2018 - Mark to Market</v>
      </c>
    </row>
    <row r="367" spans="1:15">
      <c r="A367" t="s">
        <v>17364</v>
      </c>
      <c r="B367" t="str">
        <f>'4I'!$AK$121</f>
        <v>CR20012MM_FD_B</v>
      </c>
      <c r="D367" t="s">
        <v>16032</v>
      </c>
      <c r="E367" t="s">
        <v>4215</v>
      </c>
      <c r="F367" t="s">
        <v>17365</v>
      </c>
      <c r="G367">
        <v>3</v>
      </c>
      <c r="O367" t="str">
        <f t="shared" si="5"/>
        <v>Fin Derr (B) - Currency interest rate  - Currency interest rate swaps YEN: Total value at 31 March 2018 - Mark to Market</v>
      </c>
    </row>
    <row r="368" spans="1:15">
      <c r="A368" t="s">
        <v>17364</v>
      </c>
      <c r="B368" t="str">
        <f>'4I'!$AK$122</f>
        <v>CR20013MM_FD_B</v>
      </c>
      <c r="D368" t="s">
        <v>16033</v>
      </c>
      <c r="E368" t="s">
        <v>4215</v>
      </c>
      <c r="F368" t="s">
        <v>17365</v>
      </c>
      <c r="G368">
        <v>3</v>
      </c>
      <c r="O368" t="str">
        <f t="shared" si="5"/>
        <v>Fin Derr (B) - Currency interest rate  - Currency interest rate swaps Other: Total value at 31 March 2018 - Mark to Market</v>
      </c>
    </row>
    <row r="369" spans="1:15">
      <c r="A369" t="s">
        <v>17364</v>
      </c>
      <c r="B369" t="str">
        <f>'4I'!$AK$123</f>
        <v>CR20014MM_FD_B</v>
      </c>
      <c r="D369" t="s">
        <v>16034</v>
      </c>
      <c r="E369" t="s">
        <v>4215</v>
      </c>
      <c r="F369" t="s">
        <v>17365</v>
      </c>
      <c r="G369">
        <v>3</v>
      </c>
      <c r="O369" t="str">
        <f t="shared" si="5"/>
        <v>Fin Derr (B) - Currency interest rate  - Total: Total value at 31 March 2018 - Mark to Market</v>
      </c>
    </row>
    <row r="370" spans="1:15">
      <c r="A370" t="s">
        <v>17364</v>
      </c>
      <c r="B370" t="str">
        <f>'4I'!$AK$126</f>
        <v>CR20015MM_FD_B</v>
      </c>
      <c r="D370" t="s">
        <v>16035</v>
      </c>
      <c r="E370" t="s">
        <v>4215</v>
      </c>
      <c r="F370" t="s">
        <v>17365</v>
      </c>
      <c r="G370">
        <v>3</v>
      </c>
      <c r="O370" t="str">
        <f t="shared" si="5"/>
        <v>Fin Derr (B) - Forward currency contracts - Forward currency contracts USD: Total value at 31 March 2018 - Mark to Market</v>
      </c>
    </row>
    <row r="371" spans="1:15">
      <c r="A371" t="s">
        <v>17364</v>
      </c>
      <c r="B371" t="str">
        <f>'4I'!$AK$127</f>
        <v>CR20016MM_FD_B</v>
      </c>
      <c r="D371" t="s">
        <v>16036</v>
      </c>
      <c r="E371" t="s">
        <v>4215</v>
      </c>
      <c r="F371" t="s">
        <v>17365</v>
      </c>
      <c r="G371">
        <v>3</v>
      </c>
      <c r="O371" t="str">
        <f t="shared" si="5"/>
        <v>Fin Derr (B) - Forward currency contracts - Forward currency contracts EUR: Total value at 31 March 2018 - Mark to Market</v>
      </c>
    </row>
    <row r="372" spans="1:15">
      <c r="A372" t="s">
        <v>17364</v>
      </c>
      <c r="B372" t="str">
        <f>'4I'!$AK$128</f>
        <v>CR20017MM_FD_B</v>
      </c>
      <c r="D372" t="s">
        <v>16037</v>
      </c>
      <c r="E372" t="s">
        <v>4215</v>
      </c>
      <c r="F372" t="s">
        <v>17365</v>
      </c>
      <c r="G372">
        <v>3</v>
      </c>
      <c r="O372" t="str">
        <f t="shared" si="5"/>
        <v>Fin Derr (B) - Forward currency contracts - Forward currency contracts YEN: Total value at 31 March 2018 - Mark to Market</v>
      </c>
    </row>
    <row r="373" spans="1:15">
      <c r="A373" t="s">
        <v>17364</v>
      </c>
      <c r="B373" t="str">
        <f>'4I'!$AK$129</f>
        <v>CR2029MM_FD_B</v>
      </c>
      <c r="D373" t="s">
        <v>16038</v>
      </c>
      <c r="E373" t="s">
        <v>4215</v>
      </c>
      <c r="F373" t="s">
        <v>17365</v>
      </c>
      <c r="G373">
        <v>3</v>
      </c>
      <c r="O373" t="str">
        <f t="shared" si="5"/>
        <v>Fin Derr (B) - Forward currency contracts CAD - Total value at 31 March 2018 - Mark to Market</v>
      </c>
    </row>
    <row r="374" spans="1:15">
      <c r="A374" t="s">
        <v>17364</v>
      </c>
      <c r="B374" t="str">
        <f>'4I'!$AK$130</f>
        <v>CR2030MM_FD_B</v>
      </c>
      <c r="D374" t="s">
        <v>16039</v>
      </c>
      <c r="E374" t="s">
        <v>4215</v>
      </c>
      <c r="F374" t="s">
        <v>17365</v>
      </c>
      <c r="G374">
        <v>3</v>
      </c>
      <c r="O374" t="str">
        <f t="shared" si="5"/>
        <v>Fin Derr (B) - Forward currency contracts AUD - Total value at 31 March 2018 - Mark to Market</v>
      </c>
    </row>
    <row r="375" spans="1:15">
      <c r="A375" t="s">
        <v>17364</v>
      </c>
      <c r="B375" t="str">
        <f>'4I'!$AK$131</f>
        <v>CR2031MM_FD_B</v>
      </c>
      <c r="D375" t="s">
        <v>16040</v>
      </c>
      <c r="E375" t="s">
        <v>4215</v>
      </c>
      <c r="F375" t="s">
        <v>17365</v>
      </c>
      <c r="G375">
        <v>3</v>
      </c>
      <c r="O375" t="str">
        <f t="shared" si="5"/>
        <v>Fin Derr (B) - Forward currency contracts HKD - Total value at 31 March 2018 - Mark to Market</v>
      </c>
    </row>
    <row r="376" spans="1:15">
      <c r="A376" t="s">
        <v>17364</v>
      </c>
      <c r="B376" t="str">
        <f>'4I'!$AK$132</f>
        <v>CR20018MM_FD_B</v>
      </c>
      <c r="D376" t="s">
        <v>16041</v>
      </c>
      <c r="E376" t="s">
        <v>4215</v>
      </c>
      <c r="F376" t="s">
        <v>17365</v>
      </c>
      <c r="G376">
        <v>3</v>
      </c>
      <c r="O376" t="str">
        <f t="shared" si="5"/>
        <v>Fin Derr (B) - Forward currency contracts - Forward currency contracts Other: Total value at 31 March 2018 - Mark to Market</v>
      </c>
    </row>
    <row r="377" spans="1:15">
      <c r="A377" t="s">
        <v>17364</v>
      </c>
      <c r="B377" t="str">
        <f>'4I'!$AK$133</f>
        <v>CR20019MM_FD_B</v>
      </c>
      <c r="D377" t="s">
        <v>16042</v>
      </c>
      <c r="E377" t="s">
        <v>4215</v>
      </c>
      <c r="F377" t="s">
        <v>17365</v>
      </c>
      <c r="G377">
        <v>3</v>
      </c>
      <c r="O377" t="str">
        <f t="shared" si="5"/>
        <v>Fin Derr (B) - Forward currency contracts - Total: Total value at 31 March 2018 - Mark to Market</v>
      </c>
    </row>
    <row r="378" spans="1:15">
      <c r="A378" t="s">
        <v>17364</v>
      </c>
      <c r="B378" t="str">
        <f>'4I'!$AK$136</f>
        <v>CR2028MM_FD_B</v>
      </c>
      <c r="D378" t="s">
        <v>16043</v>
      </c>
      <c r="E378" t="s">
        <v>4215</v>
      </c>
      <c r="F378" t="s">
        <v>17365</v>
      </c>
      <c r="G378">
        <v>3</v>
      </c>
      <c r="O378" t="str">
        <f t="shared" si="5"/>
        <v>Fin Derr (B) - Other financial derivatives: Total value at 31 March 2018 - Mark to Market</v>
      </c>
    </row>
    <row r="379" spans="1:15">
      <c r="A379" t="s">
        <v>17364</v>
      </c>
      <c r="B379" t="str">
        <f>'4I'!$AK$138</f>
        <v>CR20020MM_FD_B</v>
      </c>
      <c r="D379" t="s">
        <v>16044</v>
      </c>
      <c r="E379" t="s">
        <v>4215</v>
      </c>
      <c r="F379" t="s">
        <v>17365</v>
      </c>
      <c r="G379">
        <v>3</v>
      </c>
      <c r="O379" t="str">
        <f t="shared" si="5"/>
        <v>Fin Derr (B) - Total financial derivatives: Total value at 31 March 2018 - Mark to Market</v>
      </c>
    </row>
    <row r="380" spans="1:15">
      <c r="A380" t="s">
        <v>17364</v>
      </c>
      <c r="B380" t="str">
        <f>'4I'!$AL$102</f>
        <v>CR2021TA_FD_B</v>
      </c>
      <c r="D380" t="s">
        <v>16045</v>
      </c>
      <c r="E380" t="s">
        <v>4215</v>
      </c>
      <c r="F380" t="s">
        <v>17365</v>
      </c>
      <c r="G380">
        <v>3</v>
      </c>
      <c r="O380" t="str">
        <f t="shared" si="5"/>
        <v>Fin Derr (B) - Interest rate swap (sterling) - Floating to fixed rate - Total accretion at 31 March 2018</v>
      </c>
    </row>
    <row r="381" spans="1:15">
      <c r="A381" t="s">
        <v>17364</v>
      </c>
      <c r="B381" t="str">
        <f>'4I'!$AL$103</f>
        <v>CR2022TA_FD_B</v>
      </c>
      <c r="D381" t="s">
        <v>16046</v>
      </c>
      <c r="E381" t="s">
        <v>4215</v>
      </c>
      <c r="F381" t="s">
        <v>17365</v>
      </c>
      <c r="G381">
        <v>3</v>
      </c>
      <c r="O381" t="str">
        <f t="shared" si="5"/>
        <v>Fin Derr (B) - Interest rate swap (sterling) - Floating from fixed rate - Total accretion at 31 March 2018</v>
      </c>
    </row>
    <row r="382" spans="1:15">
      <c r="A382" t="s">
        <v>17364</v>
      </c>
      <c r="B382" t="str">
        <f>'4I'!$AL$104</f>
        <v>CR2023TA_FD_B</v>
      </c>
      <c r="D382" t="s">
        <v>16047</v>
      </c>
      <c r="E382" t="s">
        <v>4215</v>
      </c>
      <c r="F382" t="s">
        <v>17365</v>
      </c>
      <c r="G382">
        <v>3</v>
      </c>
      <c r="O382" t="str">
        <f t="shared" si="5"/>
        <v>Fin Derr (B) - Interest rate swap (sterling) - Floating to index linked - Total accretion at 31 March 2018</v>
      </c>
    </row>
    <row r="383" spans="1:15">
      <c r="A383" t="s">
        <v>17364</v>
      </c>
      <c r="B383" t="str">
        <f>'4I'!$AL$105</f>
        <v>CR2024TA_FD_B</v>
      </c>
      <c r="D383" t="s">
        <v>16048</v>
      </c>
      <c r="E383" t="s">
        <v>4215</v>
      </c>
      <c r="F383" t="s">
        <v>17365</v>
      </c>
      <c r="G383">
        <v>3</v>
      </c>
      <c r="O383" t="str">
        <f t="shared" si="5"/>
        <v>Fin Derr (B) - Interest rate swap (sterling) - Floating from index linked - Total accretion at 31 March 2018</v>
      </c>
    </row>
    <row r="384" spans="1:15">
      <c r="A384" t="s">
        <v>17364</v>
      </c>
      <c r="B384" t="str">
        <f>'4I'!$AL$106</f>
        <v>CR2025TA_FD_B</v>
      </c>
      <c r="D384" t="s">
        <v>16049</v>
      </c>
      <c r="E384" t="s">
        <v>4215</v>
      </c>
      <c r="F384" t="s">
        <v>17365</v>
      </c>
      <c r="G384">
        <v>3</v>
      </c>
      <c r="O384" t="str">
        <f t="shared" si="5"/>
        <v>Fin Derr (B) - Interest rate swap (sterling) - Fixed to index-linked - Total accretion at 31 March 2018</v>
      </c>
    </row>
    <row r="385" spans="1:15">
      <c r="A385" t="s">
        <v>17364</v>
      </c>
      <c r="B385" t="str">
        <f>'4I'!$AL$107</f>
        <v>CR2026TA_FD_B</v>
      </c>
      <c r="D385" t="s">
        <v>16050</v>
      </c>
      <c r="E385" t="s">
        <v>4215</v>
      </c>
      <c r="F385" t="s">
        <v>17365</v>
      </c>
      <c r="G385">
        <v>3</v>
      </c>
      <c r="O385" t="str">
        <f t="shared" si="5"/>
        <v>Fin Derr (B) - Interest rate swap (sterling) - Fixed from index-linked - Total accretion at 31 March 2018</v>
      </c>
    </row>
    <row r="386" spans="1:15">
      <c r="A386" t="s">
        <v>17364</v>
      </c>
      <c r="B386" t="str">
        <f>'4I'!$AL$108</f>
        <v>CR4029TA_FD_B</v>
      </c>
      <c r="D386" t="s">
        <v>16051</v>
      </c>
      <c r="E386" t="s">
        <v>4215</v>
      </c>
      <c r="F386" t="s">
        <v>17365</v>
      </c>
      <c r="G386">
        <v>3</v>
      </c>
      <c r="O386" t="str">
        <f t="shared" ref="O386:O449" si="6">D386</f>
        <v>Fin Derr (B) - Interest rate swap (sterling) - Index-linked to index-linked - Total accretion at 31 March</v>
      </c>
    </row>
    <row r="387" spans="1:15">
      <c r="A387" t="s">
        <v>17364</v>
      </c>
      <c r="B387" t="str">
        <f>'4I'!$AL$109</f>
        <v>CR2027TA_FD_B</v>
      </c>
      <c r="D387" t="s">
        <v>16052</v>
      </c>
      <c r="E387" t="s">
        <v>4215</v>
      </c>
      <c r="F387" t="s">
        <v>17365</v>
      </c>
      <c r="G387">
        <v>3</v>
      </c>
      <c r="O387" t="str">
        <f t="shared" si="6"/>
        <v>Fin Derr (B) - Interest rate swap (sterling) - Total - Total accretion at 31 March 2018</v>
      </c>
    </row>
    <row r="388" spans="1:15">
      <c r="A388" t="s">
        <v>17364</v>
      </c>
      <c r="B388" t="str">
        <f>'4I'!$AL$112</f>
        <v>CR2005TA_FD_B</v>
      </c>
      <c r="D388" t="s">
        <v>16053</v>
      </c>
      <c r="E388" t="s">
        <v>4215</v>
      </c>
      <c r="F388" t="s">
        <v>17365</v>
      </c>
      <c r="G388">
        <v>3</v>
      </c>
      <c r="O388" t="str">
        <f t="shared" si="6"/>
        <v>Fin Derr (B) - Foreign Exchange - Cross currency swap USD - Total accretion at 31 March 2018</v>
      </c>
    </row>
    <row r="389" spans="1:15">
      <c r="A389" t="s">
        <v>17364</v>
      </c>
      <c r="B389" t="str">
        <f>'4I'!$AL$113</f>
        <v>CR2006TA_FD_B</v>
      </c>
      <c r="D389" t="s">
        <v>16054</v>
      </c>
      <c r="E389" t="s">
        <v>4215</v>
      </c>
      <c r="F389" t="s">
        <v>17365</v>
      </c>
      <c r="G389">
        <v>3</v>
      </c>
      <c r="O389" t="str">
        <f t="shared" si="6"/>
        <v>Fin Derr (B) - Foreign Exchange - Cross currency swap EUR - Total accretion at 31 March 2018</v>
      </c>
    </row>
    <row r="390" spans="1:15">
      <c r="A390" t="s">
        <v>17364</v>
      </c>
      <c r="B390" t="str">
        <f>'4I'!$AL$114</f>
        <v>CR2007TA_FD_B</v>
      </c>
      <c r="D390" t="s">
        <v>16055</v>
      </c>
      <c r="E390" t="s">
        <v>4215</v>
      </c>
      <c r="F390" t="s">
        <v>17365</v>
      </c>
      <c r="G390">
        <v>3</v>
      </c>
      <c r="O390" t="str">
        <f t="shared" si="6"/>
        <v>Fin Derr (B) - Foreign Exchange - Cross currency swap YEN - Total accretion at 31 March 2018</v>
      </c>
    </row>
    <row r="391" spans="1:15">
      <c r="A391" t="s">
        <v>17364</v>
      </c>
      <c r="B391" t="str">
        <f>'4I'!$AL$115</f>
        <v>CR2008TA_FD_B</v>
      </c>
      <c r="D391" t="s">
        <v>16056</v>
      </c>
      <c r="E391" t="s">
        <v>4215</v>
      </c>
      <c r="F391" t="s">
        <v>17365</v>
      </c>
      <c r="G391">
        <v>3</v>
      </c>
      <c r="O391" t="str">
        <f t="shared" si="6"/>
        <v>Fin Derr (B) - Foreign Exchange - Cross currency swap Other - Total accretion at 31 March 2018</v>
      </c>
    </row>
    <row r="392" spans="1:15">
      <c r="A392" t="s">
        <v>17364</v>
      </c>
      <c r="B392" t="str">
        <f>'4I'!$AL$116</f>
        <v>CR2009TA_FD_B</v>
      </c>
      <c r="D392" t="s">
        <v>16057</v>
      </c>
      <c r="E392" t="s">
        <v>4215</v>
      </c>
      <c r="F392" t="s">
        <v>17365</v>
      </c>
      <c r="G392">
        <v>3</v>
      </c>
      <c r="O392" t="str">
        <f t="shared" si="6"/>
        <v>Fin Derr (B) - Foreign Exchange - Total - Total accretion at 31 March 2018</v>
      </c>
    </row>
    <row r="393" spans="1:15">
      <c r="A393" t="s">
        <v>17364</v>
      </c>
      <c r="B393" t="str">
        <f>'4I'!$AL$119</f>
        <v>CR20010TA_FD_B</v>
      </c>
      <c r="D393" t="s">
        <v>16058</v>
      </c>
      <c r="E393" t="s">
        <v>4215</v>
      </c>
      <c r="F393" t="s">
        <v>17365</v>
      </c>
      <c r="G393">
        <v>3</v>
      </c>
      <c r="O393" t="str">
        <f t="shared" si="6"/>
        <v>Fin Derr (B) - Currency interest rate  - Currency interest rate swaps USD - Total accretion at 31 March 2018</v>
      </c>
    </row>
    <row r="394" spans="1:15">
      <c r="A394" t="s">
        <v>17364</v>
      </c>
      <c r="B394" t="str">
        <f>'4I'!$AL$120</f>
        <v>CR20011TA_FD_B</v>
      </c>
      <c r="D394" t="s">
        <v>16059</v>
      </c>
      <c r="E394" t="s">
        <v>4215</v>
      </c>
      <c r="F394" t="s">
        <v>17365</v>
      </c>
      <c r="G394">
        <v>3</v>
      </c>
      <c r="O394" t="str">
        <f t="shared" si="6"/>
        <v>Fin Derr (B) - Currency interest rate  - Currency interest rate swaps EUR - Total accretion at 31 March 2018</v>
      </c>
    </row>
    <row r="395" spans="1:15">
      <c r="A395" t="s">
        <v>17364</v>
      </c>
      <c r="B395" t="str">
        <f>'4I'!$AL$121</f>
        <v>CR20012TA_FD_B</v>
      </c>
      <c r="D395" t="s">
        <v>16060</v>
      </c>
      <c r="E395" t="s">
        <v>4215</v>
      </c>
      <c r="F395" t="s">
        <v>17365</v>
      </c>
      <c r="G395">
        <v>3</v>
      </c>
      <c r="O395" t="str">
        <f t="shared" si="6"/>
        <v>Fin Derr (B) - Currency interest rate  - Currency interest rate swaps YEN - Total accretion at 31 March 2018</v>
      </c>
    </row>
    <row r="396" spans="1:15">
      <c r="A396" t="s">
        <v>17364</v>
      </c>
      <c r="B396" t="str">
        <f>'4I'!$AL$122</f>
        <v>CR20013TA_FD_B</v>
      </c>
      <c r="D396" t="s">
        <v>16061</v>
      </c>
      <c r="E396" t="s">
        <v>4215</v>
      </c>
      <c r="F396" t="s">
        <v>17365</v>
      </c>
      <c r="G396">
        <v>3</v>
      </c>
      <c r="O396" t="str">
        <f t="shared" si="6"/>
        <v>Fin Derr (B) - Currency interest rate  - Currency interest rate swaps Other - Total accretion at 31 March 2018</v>
      </c>
    </row>
    <row r="397" spans="1:15">
      <c r="A397" t="s">
        <v>17364</v>
      </c>
      <c r="B397" t="str">
        <f>'4I'!$AL$123</f>
        <v>CR20014TA_FD_B</v>
      </c>
      <c r="D397" t="s">
        <v>16062</v>
      </c>
      <c r="E397" t="s">
        <v>4215</v>
      </c>
      <c r="F397" t="s">
        <v>17365</v>
      </c>
      <c r="G397">
        <v>3</v>
      </c>
      <c r="O397" t="str">
        <f t="shared" si="6"/>
        <v>Fin Derr (B) - Currency interest rate  - Total - Total accretion at 31 March 2018</v>
      </c>
    </row>
    <row r="398" spans="1:15">
      <c r="A398" t="s">
        <v>17364</v>
      </c>
      <c r="B398" t="str">
        <f>'4I'!$AL$126</f>
        <v>CR20015TA_FD_B</v>
      </c>
      <c r="D398" t="s">
        <v>16063</v>
      </c>
      <c r="E398" t="s">
        <v>4215</v>
      </c>
      <c r="F398" t="s">
        <v>17365</v>
      </c>
      <c r="G398">
        <v>3</v>
      </c>
      <c r="O398" t="str">
        <f t="shared" si="6"/>
        <v>Fin Derr (B) - Forward currency contracts - Forward currency contracts USD - Total accretion at 31 March 2018</v>
      </c>
    </row>
    <row r="399" spans="1:15">
      <c r="A399" t="s">
        <v>17364</v>
      </c>
      <c r="B399" t="str">
        <f>'4I'!$AL$127</f>
        <v>CR20016TA_FD_B</v>
      </c>
      <c r="D399" t="s">
        <v>16064</v>
      </c>
      <c r="E399" t="s">
        <v>4215</v>
      </c>
      <c r="F399" t="s">
        <v>17365</v>
      </c>
      <c r="G399">
        <v>3</v>
      </c>
      <c r="O399" t="str">
        <f t="shared" si="6"/>
        <v>Fin Derr (B) - Forward currency contracts - Forward currency contracts EUR - Total accretion at 31 March 2018</v>
      </c>
    </row>
    <row r="400" spans="1:15">
      <c r="A400" t="s">
        <v>17364</v>
      </c>
      <c r="B400" t="str">
        <f>'4I'!$AL$128</f>
        <v>CR20017TA_FD_B</v>
      </c>
      <c r="D400" t="s">
        <v>16065</v>
      </c>
      <c r="E400" t="s">
        <v>4215</v>
      </c>
      <c r="F400" t="s">
        <v>17365</v>
      </c>
      <c r="G400">
        <v>3</v>
      </c>
      <c r="O400" t="str">
        <f t="shared" si="6"/>
        <v>Fin Derr (B) - Forward currency contracts - Forward currency contracts YEN - Total accretion at 31 March 2018</v>
      </c>
    </row>
    <row r="401" spans="1:15">
      <c r="A401" t="s">
        <v>17364</v>
      </c>
      <c r="B401" t="str">
        <f>'4I'!$AL$129</f>
        <v>CR2029TA_FD_B</v>
      </c>
      <c r="D401" t="s">
        <v>16066</v>
      </c>
      <c r="E401" t="s">
        <v>4215</v>
      </c>
      <c r="F401" t="s">
        <v>17365</v>
      </c>
      <c r="G401">
        <v>3</v>
      </c>
      <c r="O401" t="str">
        <f t="shared" si="6"/>
        <v>Fin Derr (B) - Forward currency contracts CAD - Total accretion at 31 March 2018</v>
      </c>
    </row>
    <row r="402" spans="1:15">
      <c r="A402" t="s">
        <v>17364</v>
      </c>
      <c r="B402" t="str">
        <f>'4I'!$AL$130</f>
        <v>CR2030TA_FD_B</v>
      </c>
      <c r="D402" t="s">
        <v>16067</v>
      </c>
      <c r="E402" t="s">
        <v>4215</v>
      </c>
      <c r="F402" t="s">
        <v>17365</v>
      </c>
      <c r="G402">
        <v>3</v>
      </c>
      <c r="O402" t="str">
        <f t="shared" si="6"/>
        <v>Fin Derr (B) - Forward currency contracts AUD - Total accretion at 31 March 2018</v>
      </c>
    </row>
    <row r="403" spans="1:15">
      <c r="A403" t="s">
        <v>17364</v>
      </c>
      <c r="B403" t="str">
        <f>'4I'!$AL$131</f>
        <v>CR2031TA_FD_B</v>
      </c>
      <c r="D403" t="s">
        <v>16068</v>
      </c>
      <c r="E403" t="s">
        <v>4215</v>
      </c>
      <c r="F403" t="s">
        <v>17365</v>
      </c>
      <c r="G403">
        <v>3</v>
      </c>
      <c r="O403" t="str">
        <f t="shared" si="6"/>
        <v>Fin Derr (B) - Forward currency contracts HKD - Total accretion at 31 March 2018</v>
      </c>
    </row>
    <row r="404" spans="1:15">
      <c r="A404" t="s">
        <v>17364</v>
      </c>
      <c r="B404" t="str">
        <f>'4I'!$AL$132</f>
        <v>CR20018TA_FD_B</v>
      </c>
      <c r="D404" t="s">
        <v>16069</v>
      </c>
      <c r="E404" t="s">
        <v>4215</v>
      </c>
      <c r="F404" t="s">
        <v>17365</v>
      </c>
      <c r="G404">
        <v>3</v>
      </c>
      <c r="O404" t="str">
        <f t="shared" si="6"/>
        <v>Fin Derr (B) - Forward currency contracts - Forward currency contracts Other - Total accretion at 31 March 2018</v>
      </c>
    </row>
    <row r="405" spans="1:15">
      <c r="A405" t="s">
        <v>17364</v>
      </c>
      <c r="B405" t="str">
        <f>'4I'!$AL$133</f>
        <v>CR20019TA_FD_B</v>
      </c>
      <c r="D405" t="s">
        <v>16070</v>
      </c>
      <c r="E405" t="s">
        <v>4215</v>
      </c>
      <c r="F405" t="s">
        <v>17365</v>
      </c>
      <c r="G405">
        <v>3</v>
      </c>
      <c r="O405" t="str">
        <f t="shared" si="6"/>
        <v>Fin Derr (B) - Forward currency contracts - Total - Total accretion at 31 March 2018</v>
      </c>
    </row>
    <row r="406" spans="1:15">
      <c r="A406" t="s">
        <v>17364</v>
      </c>
      <c r="B406" t="str">
        <f>'4I'!$AL$136</f>
        <v>CR2028TA_FD_B</v>
      </c>
      <c r="D406" t="s">
        <v>16071</v>
      </c>
      <c r="E406" t="s">
        <v>4215</v>
      </c>
      <c r="F406" t="s">
        <v>17365</v>
      </c>
      <c r="G406">
        <v>3</v>
      </c>
      <c r="O406" t="str">
        <f t="shared" si="6"/>
        <v>Fin Derr (B) - Other financial derivatives - Total accretion at 31 March 2018</v>
      </c>
    </row>
    <row r="407" spans="1:15">
      <c r="A407" t="s">
        <v>17364</v>
      </c>
      <c r="B407" t="str">
        <f>'4I'!$AL$138</f>
        <v>CR20020TA_FD_B</v>
      </c>
      <c r="D407" t="s">
        <v>16072</v>
      </c>
      <c r="E407" t="s">
        <v>4215</v>
      </c>
      <c r="F407" t="s">
        <v>17365</v>
      </c>
      <c r="G407">
        <v>3</v>
      </c>
      <c r="O407" t="str">
        <f t="shared" si="6"/>
        <v>Fin Derr (B) - Total financial derivatives - Total accretion at 31 March 2018</v>
      </c>
    </row>
    <row r="408" spans="1:15">
      <c r="A408" t="s">
        <v>17364</v>
      </c>
      <c r="B408" t="str">
        <f>'4I'!$AM$102</f>
        <v>CR2021IRP_FD_B</v>
      </c>
      <c r="D408" t="s">
        <v>16073</v>
      </c>
      <c r="E408" t="s">
        <v>4215</v>
      </c>
      <c r="F408" t="s">
        <v>17365</v>
      </c>
      <c r="G408">
        <v>3</v>
      </c>
      <c r="O408" t="str">
        <f t="shared" si="6"/>
        <v>Fin Derr (B) - Interest rate swap (sterling) - Floating to fixed rate: Interest rate\n(weighted average for 12 months to 31 March 2018) - Payable</v>
      </c>
    </row>
    <row r="409" spans="1:15">
      <c r="A409" t="s">
        <v>17364</v>
      </c>
      <c r="B409" t="str">
        <f>'4I'!$AM$103</f>
        <v>CR2022IRP_FD_B</v>
      </c>
      <c r="D409" t="s">
        <v>16074</v>
      </c>
      <c r="E409" t="s">
        <v>4215</v>
      </c>
      <c r="F409" t="s">
        <v>17365</v>
      </c>
      <c r="G409">
        <v>3</v>
      </c>
      <c r="O409" t="str">
        <f t="shared" si="6"/>
        <v>Fin Derr (B) - Interest rate swap (sterling) - Floating from fixed rate: Interest rate\n(weighted average for 12 months to 31 March 2018) - Payable</v>
      </c>
    </row>
    <row r="410" spans="1:15">
      <c r="A410" t="s">
        <v>17364</v>
      </c>
      <c r="B410" t="str">
        <f>'4I'!$AM$104</f>
        <v>CR2023IRP_FD_B</v>
      </c>
      <c r="D410" t="s">
        <v>16075</v>
      </c>
      <c r="E410" t="s">
        <v>4215</v>
      </c>
      <c r="F410" t="s">
        <v>17365</v>
      </c>
      <c r="G410">
        <v>3</v>
      </c>
      <c r="O410" t="str">
        <f t="shared" si="6"/>
        <v>Fin Derr (B) - Interest rate swap (sterling) - Floating to index linked: Interest rate\n(weighted average for 12 months to 31 March 2018) - Payable</v>
      </c>
    </row>
    <row r="411" spans="1:15">
      <c r="A411" t="s">
        <v>17364</v>
      </c>
      <c r="B411" t="str">
        <f>'4I'!$AM$105</f>
        <v>CR2024IRP_FD_B</v>
      </c>
      <c r="D411" t="s">
        <v>16076</v>
      </c>
      <c r="E411" t="s">
        <v>4215</v>
      </c>
      <c r="F411" t="s">
        <v>17365</v>
      </c>
      <c r="G411">
        <v>3</v>
      </c>
      <c r="O411" t="str">
        <f t="shared" si="6"/>
        <v>Fin Derr (B) - Interest rate swap (sterling) - Floating from index linked: Interest rate\n(weighted average for 12 months to 31 March 2018) - Payable</v>
      </c>
    </row>
    <row r="412" spans="1:15">
      <c r="A412" t="s">
        <v>17364</v>
      </c>
      <c r="B412" t="str">
        <f>'4I'!$AM$106</f>
        <v>CR2025IRP_FD_B</v>
      </c>
      <c r="D412" t="s">
        <v>16077</v>
      </c>
      <c r="E412" t="s">
        <v>4215</v>
      </c>
      <c r="F412" t="s">
        <v>17365</v>
      </c>
      <c r="G412">
        <v>3</v>
      </c>
      <c r="O412" t="str">
        <f t="shared" si="6"/>
        <v>Fin Derr (B) - Interest rate swap (sterling) - Fixed to index-linked: Interest rate\n(weighted average for 12 months to 31 March 2018) - Payable</v>
      </c>
    </row>
    <row r="413" spans="1:15">
      <c r="A413" t="s">
        <v>17364</v>
      </c>
      <c r="B413" t="str">
        <f>'4I'!$AM$107</f>
        <v>CR2026IRP_FD_B</v>
      </c>
      <c r="D413" t="s">
        <v>16078</v>
      </c>
      <c r="E413" t="s">
        <v>4215</v>
      </c>
      <c r="F413" t="s">
        <v>17365</v>
      </c>
      <c r="G413">
        <v>3</v>
      </c>
      <c r="O413" t="str">
        <f t="shared" si="6"/>
        <v>Fin Derr (B) - Interest rate swap (sterling) - Fixed from index-linked: Interest rate\n(weighted average for 12 months to 31 March 2018) - Payable</v>
      </c>
    </row>
    <row r="414" spans="1:15">
      <c r="A414" t="s">
        <v>17364</v>
      </c>
      <c r="B414" t="str">
        <f>'4I'!$AM$108</f>
        <v>CR4029IRP_FD_B</v>
      </c>
      <c r="D414" t="s">
        <v>16079</v>
      </c>
      <c r="E414" t="s">
        <v>4215</v>
      </c>
      <c r="F414" t="s">
        <v>17365</v>
      </c>
      <c r="G414">
        <v>3</v>
      </c>
      <c r="O414" t="str">
        <f t="shared" si="6"/>
        <v>Fin Derr (B) - Interest rate swap (sterling) - Index-linked to index-linked - Interest rate\n(weighted average for 12 months to 31 March 2021) - Payable</v>
      </c>
    </row>
    <row r="415" spans="1:15">
      <c r="A415" t="s">
        <v>17364</v>
      </c>
      <c r="B415" t="str">
        <f>'4I'!$AN$102</f>
        <v>CR2021IRR_FD_B</v>
      </c>
      <c r="D415" t="s">
        <v>16080</v>
      </c>
      <c r="E415" t="s">
        <v>4215</v>
      </c>
      <c r="F415" t="s">
        <v>17365</v>
      </c>
      <c r="G415">
        <v>3</v>
      </c>
      <c r="O415" t="str">
        <f t="shared" si="6"/>
        <v>Fin Derr (B) - Interest rate swap (sterling) - Floating to fixed rate: Interest rate\n(weighted average for 12 months to 31 March 2018) - Receivable</v>
      </c>
    </row>
    <row r="416" spans="1:15">
      <c r="A416" t="s">
        <v>17364</v>
      </c>
      <c r="B416" t="str">
        <f>'4I'!$AN$103</f>
        <v>CR2022IRR_FD_B</v>
      </c>
      <c r="D416" t="s">
        <v>16081</v>
      </c>
      <c r="E416" t="s">
        <v>4215</v>
      </c>
      <c r="F416" t="s">
        <v>17365</v>
      </c>
      <c r="G416">
        <v>3</v>
      </c>
      <c r="O416" t="str">
        <f t="shared" si="6"/>
        <v>Fin Derr (B) - Interest rate swap (sterling) - Floating from fixed rate: Interest rate\n(weighted average for 12 months to 31 March 2018) - Receivable</v>
      </c>
    </row>
    <row r="417" spans="1:15">
      <c r="A417" t="s">
        <v>17364</v>
      </c>
      <c r="B417" t="str">
        <f>'4I'!$AN$104</f>
        <v>CR2023IRR_FD_B</v>
      </c>
      <c r="D417" t="s">
        <v>16082</v>
      </c>
      <c r="E417" t="s">
        <v>4215</v>
      </c>
      <c r="F417" t="s">
        <v>17365</v>
      </c>
      <c r="G417">
        <v>3</v>
      </c>
      <c r="O417" t="str">
        <f t="shared" si="6"/>
        <v>Fin Derr (B) - Interest rate swap (sterling) - Floating to index linked: Interest rate\n(weighted average for 12 months to 31 March 2018) - Receivable</v>
      </c>
    </row>
    <row r="418" spans="1:15">
      <c r="A418" t="s">
        <v>17364</v>
      </c>
      <c r="B418" t="str">
        <f>'4I'!$AN$105</f>
        <v>CR2024IRR_FD_B</v>
      </c>
      <c r="D418" t="s">
        <v>16083</v>
      </c>
      <c r="E418" t="s">
        <v>4215</v>
      </c>
      <c r="F418" t="s">
        <v>17365</v>
      </c>
      <c r="G418">
        <v>3</v>
      </c>
      <c r="O418" t="str">
        <f t="shared" si="6"/>
        <v>Fin Derr (B) - Interest rate swap (sterling) - Floating from index linked: Interest rate\n(weighted average for 12 months to 31 March 2018) - Receivable</v>
      </c>
    </row>
    <row r="419" spans="1:15">
      <c r="A419" t="s">
        <v>17364</v>
      </c>
      <c r="B419" t="str">
        <f>'4I'!$AN$106</f>
        <v>CR2025IRR_FD_B</v>
      </c>
      <c r="D419" t="s">
        <v>16084</v>
      </c>
      <c r="E419" t="s">
        <v>4215</v>
      </c>
      <c r="F419" t="s">
        <v>17365</v>
      </c>
      <c r="G419">
        <v>3</v>
      </c>
      <c r="O419" t="str">
        <f t="shared" si="6"/>
        <v>Fin Derr (B) - Interest rate swap (sterling) - Fixed to index-linked: Interest rate\n(weighted average for 12 months to 31 March 2018) - Receivable</v>
      </c>
    </row>
    <row r="420" spans="1:15">
      <c r="A420" t="s">
        <v>17364</v>
      </c>
      <c r="B420" t="str">
        <f>'4I'!$AN$107</f>
        <v>CR2026IRR_FD_B</v>
      </c>
      <c r="D420" t="s">
        <v>16085</v>
      </c>
      <c r="E420" t="s">
        <v>4215</v>
      </c>
      <c r="F420" t="s">
        <v>17365</v>
      </c>
      <c r="G420">
        <v>3</v>
      </c>
      <c r="O420" t="str">
        <f t="shared" si="6"/>
        <v>Fin Derr (B) - Interest rate swap (sterling) - Fixed from index-linked: Interest rate\n(weighted average for 12 months to 31 March 2018) - Receivable</v>
      </c>
    </row>
    <row r="421" spans="1:15">
      <c r="A421" t="s">
        <v>17364</v>
      </c>
      <c r="B421" t="str">
        <f>'4I'!$AN$108</f>
        <v>CR4029IRR_FD_B</v>
      </c>
      <c r="D421" t="s">
        <v>16086</v>
      </c>
      <c r="E421" t="s">
        <v>4215</v>
      </c>
      <c r="F421" t="s">
        <v>17365</v>
      </c>
      <c r="G421">
        <v>3</v>
      </c>
      <c r="O421" t="str">
        <f t="shared" si="6"/>
        <v>Fin Derr (B) - Interest rate swap (sterling) - Index-linked to index-linked - Interest rate\n(weighted average for 12 months to 31 March 2021) - Receivable</v>
      </c>
    </row>
    <row r="422" spans="1:15">
      <c r="A422" t="s">
        <v>17364</v>
      </c>
      <c r="B422" t="str">
        <f>'4I'!$AF$147</f>
        <v>CR2021N0_FD_C</v>
      </c>
      <c r="D422" t="s">
        <v>16087</v>
      </c>
      <c r="E422" t="s">
        <v>4215</v>
      </c>
      <c r="F422" t="s">
        <v>17365</v>
      </c>
      <c r="G422">
        <v>3</v>
      </c>
      <c r="O422" t="str">
        <f t="shared" si="6"/>
        <v>Fin Derr (C) - Interest rate swap (sterling) - Floating to fixed rate - Nominal value by maturity (net) at 31 March - 0 to 1 years</v>
      </c>
    </row>
    <row r="423" spans="1:15">
      <c r="A423" t="s">
        <v>17364</v>
      </c>
      <c r="B423" t="str">
        <f>'4I'!$AF$148</f>
        <v>CR2022N0_FD_C</v>
      </c>
      <c r="D423" t="s">
        <v>16088</v>
      </c>
      <c r="E423" t="s">
        <v>4215</v>
      </c>
      <c r="F423" t="s">
        <v>17365</v>
      </c>
      <c r="G423">
        <v>3</v>
      </c>
      <c r="O423" t="str">
        <f t="shared" si="6"/>
        <v>Fin Derr (C) - Interest rate swap (sterling) - Floating from fixed rate - Nominal value by maturity (net) at 31 March - 0 to 1 years</v>
      </c>
    </row>
    <row r="424" spans="1:15">
      <c r="A424" t="s">
        <v>17364</v>
      </c>
      <c r="B424" t="str">
        <f>'4I'!$AF$149</f>
        <v>CR2023N0_FD_C</v>
      </c>
      <c r="D424" t="s">
        <v>16089</v>
      </c>
      <c r="E424" t="s">
        <v>4215</v>
      </c>
      <c r="F424" t="s">
        <v>17365</v>
      </c>
      <c r="G424">
        <v>3</v>
      </c>
      <c r="O424" t="str">
        <f t="shared" si="6"/>
        <v>Fin Derr (C) - Interest rate swap (sterling) - Floating to index linked - Nominal value by maturity (net) at 31 March - 0 to 1 years</v>
      </c>
    </row>
    <row r="425" spans="1:15">
      <c r="A425" t="s">
        <v>17364</v>
      </c>
      <c r="B425" t="str">
        <f>'4I'!$AF$150</f>
        <v>CR2024N0_FD_C</v>
      </c>
      <c r="D425" t="s">
        <v>16090</v>
      </c>
      <c r="E425" t="s">
        <v>4215</v>
      </c>
      <c r="F425" t="s">
        <v>17365</v>
      </c>
      <c r="G425">
        <v>3</v>
      </c>
      <c r="O425" t="str">
        <f t="shared" si="6"/>
        <v>Fin Derr (C) - Interest rate swap (sterling) - Floating from index linked - Nominal value by maturity (net) at 31 March - 0 to 1 years</v>
      </c>
    </row>
    <row r="426" spans="1:15">
      <c r="A426" t="s">
        <v>17364</v>
      </c>
      <c r="B426" t="str">
        <f>'4I'!$AF$151</f>
        <v>CR2025N0_FD_C</v>
      </c>
      <c r="D426" t="s">
        <v>16091</v>
      </c>
      <c r="E426" t="s">
        <v>4215</v>
      </c>
      <c r="F426" t="s">
        <v>17365</v>
      </c>
      <c r="G426">
        <v>3</v>
      </c>
      <c r="O426" t="str">
        <f t="shared" si="6"/>
        <v>Fin Derr (C) - Interest rate swap (sterling) - Fixed to index linked - Nominal value by maturity (net) at 31 March - 0 to 1 years</v>
      </c>
    </row>
    <row r="427" spans="1:15">
      <c r="A427" t="s">
        <v>17364</v>
      </c>
      <c r="B427" t="str">
        <f>'4I'!$AF$152</f>
        <v>CR2026N0_FD_C</v>
      </c>
      <c r="D427" t="s">
        <v>16092</v>
      </c>
      <c r="E427" t="s">
        <v>4215</v>
      </c>
      <c r="F427" t="s">
        <v>17365</v>
      </c>
      <c r="G427">
        <v>3</v>
      </c>
      <c r="O427" t="str">
        <f t="shared" si="6"/>
        <v>Fin Derr (C) - Interest rate swap (sterling) - Fixed from index linked - Nominal value by maturity (net) at 31 March - 0 to 1 years</v>
      </c>
    </row>
    <row r="428" spans="1:15">
      <c r="A428" t="s">
        <v>17364</v>
      </c>
      <c r="B428" t="str">
        <f>'4I'!$AF$153</f>
        <v>CR4029N0_FD_C</v>
      </c>
      <c r="D428" t="s">
        <v>16093</v>
      </c>
      <c r="E428" t="s">
        <v>4215</v>
      </c>
      <c r="F428" t="s">
        <v>17365</v>
      </c>
      <c r="G428">
        <v>3</v>
      </c>
      <c r="O428" t="str">
        <f t="shared" si="6"/>
        <v>Fin Derr (C) - Interest rate swap (sterling) - Index-linked to index-linked - Nominal value by maturity (net) at 31 March - 0 to 1 years</v>
      </c>
    </row>
    <row r="429" spans="1:15">
      <c r="A429" t="s">
        <v>17364</v>
      </c>
      <c r="B429" t="str">
        <f>'4I'!$AF$154</f>
        <v>CR2027N0_FD_C</v>
      </c>
      <c r="D429" t="s">
        <v>16094</v>
      </c>
      <c r="E429" t="s">
        <v>4215</v>
      </c>
      <c r="F429" t="s">
        <v>17365</v>
      </c>
      <c r="G429">
        <v>3</v>
      </c>
      <c r="O429" t="str">
        <f t="shared" si="6"/>
        <v>Fin Derr (C) - Interest rate swap (sterling) - Total - Nominal value by maturity (net) at 31 March - 0 to 1 years</v>
      </c>
    </row>
    <row r="430" spans="1:15">
      <c r="A430" t="s">
        <v>17364</v>
      </c>
      <c r="B430" t="str">
        <f>'4I'!$AF$157</f>
        <v>CR2005N0_FD_C</v>
      </c>
      <c r="D430" t="s">
        <v>16095</v>
      </c>
      <c r="E430" t="s">
        <v>4215</v>
      </c>
      <c r="F430" t="s">
        <v>17365</v>
      </c>
      <c r="G430">
        <v>3</v>
      </c>
      <c r="O430" t="str">
        <f t="shared" si="6"/>
        <v>Fin Derr (C) - Foreign Exchange - Cross currency swap USD - Nominal value by maturity (net) at 31 March - 0 to 1 years</v>
      </c>
    </row>
    <row r="431" spans="1:15">
      <c r="A431" t="s">
        <v>17364</v>
      </c>
      <c r="B431" t="str">
        <f>'4I'!$AF$158</f>
        <v>CR2006N0_FD_C</v>
      </c>
      <c r="D431" t="s">
        <v>16096</v>
      </c>
      <c r="E431" t="s">
        <v>4215</v>
      </c>
      <c r="F431" t="s">
        <v>17365</v>
      </c>
      <c r="G431">
        <v>3</v>
      </c>
      <c r="O431" t="str">
        <f t="shared" si="6"/>
        <v>Fin Derr (C) - Foreign Exchange - Cross currency swap EUR - Nominal value by maturity (net) at 31 March - 0 to 1 years</v>
      </c>
    </row>
    <row r="432" spans="1:15">
      <c r="A432" t="s">
        <v>17364</v>
      </c>
      <c r="B432" t="str">
        <f>'4I'!$AF$159</f>
        <v>CR2007N0_FD_C</v>
      </c>
      <c r="D432" t="s">
        <v>16097</v>
      </c>
      <c r="E432" t="s">
        <v>4215</v>
      </c>
      <c r="F432" t="s">
        <v>17365</v>
      </c>
      <c r="G432">
        <v>3</v>
      </c>
      <c r="O432" t="str">
        <f t="shared" si="6"/>
        <v>Fin Derr (C) - Foreign Exchange - Cross currency swap YEN - Nominal value by maturity (net) at 31 March - 0 to 1 years</v>
      </c>
    </row>
    <row r="433" spans="1:15">
      <c r="A433" t="s">
        <v>17364</v>
      </c>
      <c r="B433" t="str">
        <f>'4I'!$AF$160</f>
        <v>CR2008N0_FD_C</v>
      </c>
      <c r="D433" t="s">
        <v>16098</v>
      </c>
      <c r="E433" t="s">
        <v>4215</v>
      </c>
      <c r="F433" t="s">
        <v>17365</v>
      </c>
      <c r="G433">
        <v>3</v>
      </c>
      <c r="O433" t="str">
        <f t="shared" si="6"/>
        <v>Fin Derr (C) - Foreign Exchange - Cross currency swap Other - Nominal value by maturity (net) at 31 March - 0 to 1 years</v>
      </c>
    </row>
    <row r="434" spans="1:15">
      <c r="A434" t="s">
        <v>17364</v>
      </c>
      <c r="B434" t="str">
        <f>'4I'!$AF$161</f>
        <v>CR2009N0_FD_C</v>
      </c>
      <c r="D434" t="s">
        <v>16099</v>
      </c>
      <c r="E434" t="s">
        <v>4215</v>
      </c>
      <c r="F434" t="s">
        <v>17365</v>
      </c>
      <c r="G434">
        <v>3</v>
      </c>
      <c r="O434" t="str">
        <f t="shared" si="6"/>
        <v>Fin Derr (C) - Foreign Exchange - Total - Nominal value by maturity (net) at 31 March - 0 to 1 years</v>
      </c>
    </row>
    <row r="435" spans="1:15">
      <c r="A435" t="s">
        <v>17364</v>
      </c>
      <c r="B435" t="str">
        <f>'4I'!$AF$164</f>
        <v>CR20010N0_FD_C</v>
      </c>
      <c r="D435" t="s">
        <v>16100</v>
      </c>
      <c r="E435" t="s">
        <v>4215</v>
      </c>
      <c r="F435" t="s">
        <v>17365</v>
      </c>
      <c r="G435">
        <v>3</v>
      </c>
      <c r="O435" t="str">
        <f t="shared" si="6"/>
        <v>Fin Derr (C) - Currency Interest Rate - Currency Interest Rate swaps USD - Nominal value by maturity (net) at 31 March - 0 to 1 years</v>
      </c>
    </row>
    <row r="436" spans="1:15">
      <c r="A436" t="s">
        <v>17364</v>
      </c>
      <c r="B436" t="str">
        <f>'4I'!$AF$165</f>
        <v>CR20011N0_FD_C</v>
      </c>
      <c r="D436" t="s">
        <v>16101</v>
      </c>
      <c r="E436" t="s">
        <v>4215</v>
      </c>
      <c r="F436" t="s">
        <v>17365</v>
      </c>
      <c r="G436">
        <v>3</v>
      </c>
      <c r="O436" t="str">
        <f t="shared" si="6"/>
        <v>Fin Derr (C) - Currency Interest Rate - Currency Interest Rate swaps EUR - Nominal value by maturity (net) at 31 March - 0 to 1 years</v>
      </c>
    </row>
    <row r="437" spans="1:15">
      <c r="A437" t="s">
        <v>17364</v>
      </c>
      <c r="B437" t="str">
        <f>'4I'!$AF$166</f>
        <v>CR20012N0_FD_C</v>
      </c>
      <c r="D437" t="s">
        <v>16102</v>
      </c>
      <c r="E437" t="s">
        <v>4215</v>
      </c>
      <c r="F437" t="s">
        <v>17365</v>
      </c>
      <c r="G437">
        <v>3</v>
      </c>
      <c r="O437" t="str">
        <f t="shared" si="6"/>
        <v>Fin Derr (C) - Currency Interest Rate - Currency Interest Rate swaps YEN - Nominal value by maturity (net) at 31 March - 0 to 1 years</v>
      </c>
    </row>
    <row r="438" spans="1:15">
      <c r="A438" t="s">
        <v>17364</v>
      </c>
      <c r="B438" t="str">
        <f>'4I'!$AF$167</f>
        <v>CR20013N0_FD_C</v>
      </c>
      <c r="D438" t="s">
        <v>16103</v>
      </c>
      <c r="E438" t="s">
        <v>4215</v>
      </c>
      <c r="F438" t="s">
        <v>17365</v>
      </c>
      <c r="G438">
        <v>3</v>
      </c>
      <c r="O438" t="str">
        <f t="shared" si="6"/>
        <v>Fin Derr (C) - Currency Interest Rate - Currency Interest Rate swaps Other - Nominal value by maturity (net) at 31 March - 0 to 1 years</v>
      </c>
    </row>
    <row r="439" spans="1:15">
      <c r="A439" t="s">
        <v>17364</v>
      </c>
      <c r="B439" t="str">
        <f>'4I'!$AF$168</f>
        <v>CR20014N0_FD_C</v>
      </c>
      <c r="D439" t="s">
        <v>16104</v>
      </c>
      <c r="E439" t="s">
        <v>4215</v>
      </c>
      <c r="F439" t="s">
        <v>17365</v>
      </c>
      <c r="G439">
        <v>3</v>
      </c>
      <c r="O439" t="str">
        <f t="shared" si="6"/>
        <v>Fin Derr (C) - Currency Interest Rate - Total - Nominal value by maturity (net) at 31 March - 0 to 1 years</v>
      </c>
    </row>
    <row r="440" spans="1:15">
      <c r="A440" t="s">
        <v>17364</v>
      </c>
      <c r="B440" t="str">
        <f>'4I'!$AF$171</f>
        <v>CR20015N0_FD_C</v>
      </c>
      <c r="D440" t="s">
        <v>16105</v>
      </c>
      <c r="E440" t="s">
        <v>4215</v>
      </c>
      <c r="F440" t="s">
        <v>17365</v>
      </c>
      <c r="G440">
        <v>3</v>
      </c>
      <c r="O440" t="str">
        <f t="shared" si="6"/>
        <v>Fin Derr (C) - Forward currency contracts - Forward currency contracts USD - Nominal value by maturity (net) at 31 March - 0 to 1 years</v>
      </c>
    </row>
    <row r="441" spans="1:15">
      <c r="A441" t="s">
        <v>17364</v>
      </c>
      <c r="B441" t="str">
        <f>'4I'!$AF$172</f>
        <v>CR20016N0_FD_C</v>
      </c>
      <c r="D441" t="s">
        <v>16106</v>
      </c>
      <c r="E441" t="s">
        <v>4215</v>
      </c>
      <c r="F441" t="s">
        <v>17365</v>
      </c>
      <c r="G441">
        <v>3</v>
      </c>
      <c r="O441" t="str">
        <f t="shared" si="6"/>
        <v>Fin Derr (C) - Forward currency contracts - Forward currency contracts EUR - Nominal value by maturity (net) at 31 March - 0 to 1 years</v>
      </c>
    </row>
    <row r="442" spans="1:15">
      <c r="A442" t="s">
        <v>17364</v>
      </c>
      <c r="B442" t="str">
        <f>'4I'!$AF$173</f>
        <v>CR20017N0_FD_C</v>
      </c>
      <c r="D442" t="s">
        <v>16107</v>
      </c>
      <c r="E442" t="s">
        <v>4215</v>
      </c>
      <c r="F442" t="s">
        <v>17365</v>
      </c>
      <c r="G442">
        <v>3</v>
      </c>
      <c r="O442" t="str">
        <f t="shared" si="6"/>
        <v>Fin Derr (C) - Forward currency contracts - Forward currency contracts YEN - Nominal value by maturity (net) at 31 March - 0 to 1 years</v>
      </c>
    </row>
    <row r="443" spans="1:15">
      <c r="A443" t="s">
        <v>17364</v>
      </c>
      <c r="B443" t="str">
        <f>'4I'!$AF$174</f>
        <v>CR2029N0_FD_C</v>
      </c>
      <c r="D443" t="s">
        <v>16108</v>
      </c>
      <c r="E443" t="s">
        <v>4215</v>
      </c>
      <c r="F443" t="s">
        <v>17365</v>
      </c>
      <c r="G443">
        <v>3</v>
      </c>
      <c r="O443" t="str">
        <f t="shared" si="6"/>
        <v>Fin Derr (C) - Forward currency contracts - Forward currency contracts CAD - Nominal value by maturity (net) at 31 March - 0 to 1 years</v>
      </c>
    </row>
    <row r="444" spans="1:15">
      <c r="A444" t="s">
        <v>17364</v>
      </c>
      <c r="B444" t="str">
        <f>'4I'!$AF$175</f>
        <v>CR2030N0_FD_C</v>
      </c>
      <c r="D444" t="s">
        <v>16109</v>
      </c>
      <c r="E444" t="s">
        <v>4215</v>
      </c>
      <c r="F444" t="s">
        <v>17365</v>
      </c>
      <c r="G444">
        <v>3</v>
      </c>
      <c r="O444" t="str">
        <f t="shared" si="6"/>
        <v>Fin Derr (C) - Forward currency contracts - Forward currency contracts AUD - Nominal value by maturity (net) at 31 March - 0 to 1 years</v>
      </c>
    </row>
    <row r="445" spans="1:15">
      <c r="A445" t="s">
        <v>17364</v>
      </c>
      <c r="B445" t="str">
        <f>'4I'!$AF$176</f>
        <v>CR2031N0_FD_C</v>
      </c>
      <c r="D445" t="s">
        <v>16110</v>
      </c>
      <c r="E445" t="s">
        <v>4215</v>
      </c>
      <c r="F445" t="s">
        <v>17365</v>
      </c>
      <c r="G445">
        <v>3</v>
      </c>
      <c r="O445" t="str">
        <f t="shared" si="6"/>
        <v>Fin Derr (C) - Forward currency contracts - Forward currency contracts HKD - Nominal value by maturity (net) at 31 March - 0 to 1 years</v>
      </c>
    </row>
    <row r="446" spans="1:15">
      <c r="A446" t="s">
        <v>17364</v>
      </c>
      <c r="B446" t="str">
        <f>'4I'!$AF$177</f>
        <v>CR20018N0_FD_C</v>
      </c>
      <c r="D446" t="s">
        <v>16111</v>
      </c>
      <c r="E446" t="s">
        <v>4215</v>
      </c>
      <c r="F446" t="s">
        <v>17365</v>
      </c>
      <c r="G446">
        <v>3</v>
      </c>
      <c r="O446" t="str">
        <f t="shared" si="6"/>
        <v>Fin Derr (C) - Forward currency contracts - Forward currency contracts Other - Nominal value by maturity (net) at 31 March - 0 to 1 years</v>
      </c>
    </row>
    <row r="447" spans="1:15">
      <c r="A447" t="s">
        <v>17364</v>
      </c>
      <c r="B447" t="str">
        <f>'4I'!$AF$178</f>
        <v>CR20019N0_FD_C</v>
      </c>
      <c r="D447" t="s">
        <v>16112</v>
      </c>
      <c r="E447" t="s">
        <v>4215</v>
      </c>
      <c r="F447" t="s">
        <v>17365</v>
      </c>
      <c r="G447">
        <v>3</v>
      </c>
      <c r="O447" t="str">
        <f t="shared" si="6"/>
        <v>Fin Derr (C) - Forward currency contracts - Total - Nominal value by maturity (net) at 31 March - 0 to 1 years</v>
      </c>
    </row>
    <row r="448" spans="1:15">
      <c r="A448" t="s">
        <v>17364</v>
      </c>
      <c r="B448" t="str">
        <f>'4I'!$AF$181</f>
        <v>CR2028N0_FD_C</v>
      </c>
      <c r="D448" t="s">
        <v>16113</v>
      </c>
      <c r="E448" t="s">
        <v>4215</v>
      </c>
      <c r="F448" t="s">
        <v>17365</v>
      </c>
      <c r="G448">
        <v>3</v>
      </c>
      <c r="O448" t="str">
        <f t="shared" si="6"/>
        <v>Fin Derr (C) - Other financial derivatives - Nominal value by maturity (net) at 31 March - 0 to 1 years</v>
      </c>
    </row>
    <row r="449" spans="1:15">
      <c r="A449" t="s">
        <v>17364</v>
      </c>
      <c r="B449" t="str">
        <f>'4I'!$AF$183</f>
        <v>CR20020N0_FD_C</v>
      </c>
      <c r="D449" t="s">
        <v>16114</v>
      </c>
      <c r="E449" t="s">
        <v>4215</v>
      </c>
      <c r="F449" t="s">
        <v>17365</v>
      </c>
      <c r="G449">
        <v>3</v>
      </c>
      <c r="O449" t="str">
        <f t="shared" si="6"/>
        <v>Fin Derr (C) - Total financial derivatives - Nominal value by maturity (net) at 31 March - 0 to 1 years</v>
      </c>
    </row>
    <row r="450" spans="1:15">
      <c r="A450" t="s">
        <v>17364</v>
      </c>
      <c r="B450" t="str">
        <f>'4I'!$AG$147</f>
        <v>CR2021N1_FD_C</v>
      </c>
      <c r="D450" t="s">
        <v>16115</v>
      </c>
      <c r="E450" t="s">
        <v>4215</v>
      </c>
      <c r="F450" t="s">
        <v>17365</v>
      </c>
      <c r="G450">
        <v>3</v>
      </c>
      <c r="O450" t="str">
        <f t="shared" ref="O450:O513" si="7">D450</f>
        <v>Fin Derr (C) - Interest rate swap (sterling) - Floating to fixed rate: Nominal value by maturity (net) - 1 to 2 years</v>
      </c>
    </row>
    <row r="451" spans="1:15">
      <c r="A451" t="s">
        <v>17364</v>
      </c>
      <c r="B451" t="str">
        <f>'4I'!$AG$148</f>
        <v>CR2022N1_FD_C</v>
      </c>
      <c r="D451" t="s">
        <v>16116</v>
      </c>
      <c r="E451" t="s">
        <v>4215</v>
      </c>
      <c r="F451" t="s">
        <v>17365</v>
      </c>
      <c r="G451">
        <v>3</v>
      </c>
      <c r="O451" t="str">
        <f t="shared" si="7"/>
        <v>Fin Derr (C) - Interest rate swap (sterling) - Floating from fixed rate: Nominal value by maturity (net) - 1 to 2 years</v>
      </c>
    </row>
    <row r="452" spans="1:15">
      <c r="A452" t="s">
        <v>17364</v>
      </c>
      <c r="B452" t="str">
        <f>'4I'!$AG$149</f>
        <v>CR2023N1_FD_C</v>
      </c>
      <c r="D452" t="s">
        <v>16117</v>
      </c>
      <c r="E452" t="s">
        <v>4215</v>
      </c>
      <c r="F452" t="s">
        <v>17365</v>
      </c>
      <c r="G452">
        <v>3</v>
      </c>
      <c r="O452" t="str">
        <f t="shared" si="7"/>
        <v>Fin Derr (C) - Interest rate swap (sterling) - Floating to index linked: Nominal value by maturity (net) - 1 to 2 years</v>
      </c>
    </row>
    <row r="453" spans="1:15">
      <c r="A453" t="s">
        <v>17364</v>
      </c>
      <c r="B453" t="str">
        <f>'4I'!$AG$150</f>
        <v>CR2024N1_FD_C</v>
      </c>
      <c r="D453" t="s">
        <v>16118</v>
      </c>
      <c r="E453" t="s">
        <v>4215</v>
      </c>
      <c r="F453" t="s">
        <v>17365</v>
      </c>
      <c r="G453">
        <v>3</v>
      </c>
      <c r="O453" t="str">
        <f t="shared" si="7"/>
        <v>Fin Derr (C) - Interest rate swap (sterling) - Floating from index linked: Nominal value by maturity (net) - 1 to 2 years</v>
      </c>
    </row>
    <row r="454" spans="1:15">
      <c r="A454" t="s">
        <v>17364</v>
      </c>
      <c r="B454" t="str">
        <f>'4I'!$AG$151</f>
        <v>CR2025N1_FD_C</v>
      </c>
      <c r="D454" t="s">
        <v>16119</v>
      </c>
      <c r="E454" t="s">
        <v>4215</v>
      </c>
      <c r="F454" t="s">
        <v>17365</v>
      </c>
      <c r="G454">
        <v>3</v>
      </c>
      <c r="O454" t="str">
        <f t="shared" si="7"/>
        <v>Fin Derr (C) - Interest rate swap (sterling) - Fixed to index-linked: Nominal value by maturity (net) - 1 to 2 years</v>
      </c>
    </row>
    <row r="455" spans="1:15">
      <c r="A455" t="s">
        <v>17364</v>
      </c>
      <c r="B455" t="str">
        <f>'4I'!$AG$152</f>
        <v>CR2026N1_FD_C</v>
      </c>
      <c r="D455" t="s">
        <v>16120</v>
      </c>
      <c r="E455" t="s">
        <v>4215</v>
      </c>
      <c r="F455" t="s">
        <v>17365</v>
      </c>
      <c r="G455">
        <v>3</v>
      </c>
      <c r="O455" t="str">
        <f t="shared" si="7"/>
        <v>Fin Derr (C) - Interest rate swap (sterling) - Fixed from index-linked: Nominal value by maturity (net) - 1 to 2 years</v>
      </c>
    </row>
    <row r="456" spans="1:15">
      <c r="A456" t="s">
        <v>17364</v>
      </c>
      <c r="B456" t="str">
        <f>'4I'!$AG$153</f>
        <v>CR4029N1_FD_C</v>
      </c>
      <c r="D456" t="s">
        <v>16121</v>
      </c>
      <c r="E456" t="s">
        <v>4215</v>
      </c>
      <c r="F456" t="s">
        <v>17365</v>
      </c>
      <c r="G456">
        <v>3</v>
      </c>
      <c r="O456" t="str">
        <f t="shared" si="7"/>
        <v>Fin Derr (C) - Interest rate swap (sterling) - Index-linked to index-linked - Nominal value by maturity (net) at 31 March - 1 to 2 years</v>
      </c>
    </row>
    <row r="457" spans="1:15">
      <c r="A457" t="s">
        <v>17364</v>
      </c>
      <c r="B457" t="str">
        <f>'4I'!$AG$154</f>
        <v>CR2027N1_FD_C</v>
      </c>
      <c r="D457" t="s">
        <v>16122</v>
      </c>
      <c r="E457" t="s">
        <v>4215</v>
      </c>
      <c r="F457" t="s">
        <v>17365</v>
      </c>
      <c r="G457">
        <v>3</v>
      </c>
      <c r="O457" t="str">
        <f t="shared" si="7"/>
        <v>Fin Derr (C) - Interest rate swap (sterling) - Total: Nominal value by maturity (net) - 1 to 2 years</v>
      </c>
    </row>
    <row r="458" spans="1:15">
      <c r="A458" t="s">
        <v>17364</v>
      </c>
      <c r="B458" t="str">
        <f>'4I'!$AG$157</f>
        <v>CR2005N1_FD_C</v>
      </c>
      <c r="D458" t="s">
        <v>16123</v>
      </c>
      <c r="E458" t="s">
        <v>4215</v>
      </c>
      <c r="F458" t="s">
        <v>17365</v>
      </c>
      <c r="G458">
        <v>3</v>
      </c>
      <c r="O458" t="str">
        <f t="shared" si="7"/>
        <v>Fin Derr (C) - Foreign Exchange - Cross currency swap USD: Nominal value by maturity (net) - 1 to 2 years</v>
      </c>
    </row>
    <row r="459" spans="1:15">
      <c r="A459" t="s">
        <v>17364</v>
      </c>
      <c r="B459" t="str">
        <f>'4I'!$AG$158</f>
        <v>CR2006N1_FD_C</v>
      </c>
      <c r="D459" t="s">
        <v>16124</v>
      </c>
      <c r="E459" t="s">
        <v>4215</v>
      </c>
      <c r="F459" t="s">
        <v>17365</v>
      </c>
      <c r="G459">
        <v>3</v>
      </c>
      <c r="O459" t="str">
        <f t="shared" si="7"/>
        <v>Fin Derr (C) - Foreign Exchange - Cross currency swap EUR: Nominal value by maturity (net) - 1 to 2 years</v>
      </c>
    </row>
    <row r="460" spans="1:15">
      <c r="A460" t="s">
        <v>17364</v>
      </c>
      <c r="B460" t="str">
        <f>'4I'!$AG$159</f>
        <v>CR2007N1_FD_C</v>
      </c>
      <c r="D460" t="s">
        <v>16125</v>
      </c>
      <c r="E460" t="s">
        <v>4215</v>
      </c>
      <c r="F460" t="s">
        <v>17365</v>
      </c>
      <c r="G460">
        <v>3</v>
      </c>
      <c r="O460" t="str">
        <f t="shared" si="7"/>
        <v>Fin Derr (C) - Foreign Exchange - Cross currency swap YEN: Nominal value by maturity (net) - 1 to 2 years</v>
      </c>
    </row>
    <row r="461" spans="1:15">
      <c r="A461" t="s">
        <v>17364</v>
      </c>
      <c r="B461" t="str">
        <f>'4I'!$AG$160</f>
        <v>CR2008N1_FD_C</v>
      </c>
      <c r="D461" t="s">
        <v>16126</v>
      </c>
      <c r="E461" t="s">
        <v>4215</v>
      </c>
      <c r="F461" t="s">
        <v>17365</v>
      </c>
      <c r="G461">
        <v>3</v>
      </c>
      <c r="O461" t="str">
        <f t="shared" si="7"/>
        <v>Fin Derr (C) - Foreign Exchange - Cross currency swap Other: Nominal value by maturity (net) - 1 to 2 years</v>
      </c>
    </row>
    <row r="462" spans="1:15">
      <c r="A462" t="s">
        <v>17364</v>
      </c>
      <c r="B462" t="str">
        <f>'4I'!$AG$161</f>
        <v>CR2009N1_FD_C</v>
      </c>
      <c r="D462" t="s">
        <v>16127</v>
      </c>
      <c r="E462" t="s">
        <v>4215</v>
      </c>
      <c r="F462" t="s">
        <v>17365</v>
      </c>
      <c r="G462">
        <v>3</v>
      </c>
      <c r="O462" t="str">
        <f t="shared" si="7"/>
        <v>Fin Derr (C) - Foreign Exchange - Total: Nominal value by maturity (net) - 1 to 2 years</v>
      </c>
    </row>
    <row r="463" spans="1:15">
      <c r="A463" t="s">
        <v>17364</v>
      </c>
      <c r="B463" t="str">
        <f>'4I'!$AG$164</f>
        <v>CR20010N1_FD_C</v>
      </c>
      <c r="D463" t="s">
        <v>16128</v>
      </c>
      <c r="E463" t="s">
        <v>4215</v>
      </c>
      <c r="F463" t="s">
        <v>17365</v>
      </c>
      <c r="G463">
        <v>3</v>
      </c>
      <c r="O463" t="str">
        <f t="shared" si="7"/>
        <v>Fin Derr (C) - Currency interest rate  - Currency interest rate swaps USD: Nominal value by maturity (net) - 1 to 2 years</v>
      </c>
    </row>
    <row r="464" spans="1:15">
      <c r="A464" t="s">
        <v>17364</v>
      </c>
      <c r="B464" t="str">
        <f>'4I'!$AG$165</f>
        <v>CR20011N1_FD_C</v>
      </c>
      <c r="D464" t="s">
        <v>16129</v>
      </c>
      <c r="E464" t="s">
        <v>4215</v>
      </c>
      <c r="F464" t="s">
        <v>17365</v>
      </c>
      <c r="G464">
        <v>3</v>
      </c>
      <c r="O464" t="str">
        <f t="shared" si="7"/>
        <v>Fin Derr (C) - Currency interest rate  - Currency interest rate swaps EUR: Nominal value by maturity (net) - 1 to 2 years</v>
      </c>
    </row>
    <row r="465" spans="1:15">
      <c r="A465" t="s">
        <v>17364</v>
      </c>
      <c r="B465" t="str">
        <f>'4I'!$AG$166</f>
        <v>CR20012N1_FD_C</v>
      </c>
      <c r="D465" t="s">
        <v>16130</v>
      </c>
      <c r="E465" t="s">
        <v>4215</v>
      </c>
      <c r="F465" t="s">
        <v>17365</v>
      </c>
      <c r="G465">
        <v>3</v>
      </c>
      <c r="O465" t="str">
        <f t="shared" si="7"/>
        <v>Fin Derr (C) - Currency interest rate  - Currency interest rate swaps YEN: Nominal value by maturity (net) - 1 to 2 years</v>
      </c>
    </row>
    <row r="466" spans="1:15">
      <c r="A466" t="s">
        <v>17364</v>
      </c>
      <c r="B466" t="str">
        <f>'4I'!$AG$167</f>
        <v>CR20013N1_FD_C</v>
      </c>
      <c r="D466" t="s">
        <v>16131</v>
      </c>
      <c r="E466" t="s">
        <v>4215</v>
      </c>
      <c r="F466" t="s">
        <v>17365</v>
      </c>
      <c r="G466">
        <v>3</v>
      </c>
      <c r="O466" t="str">
        <f t="shared" si="7"/>
        <v>Fin Derr (C) - Currency interest rate  - Currency interest rate swaps Other: Nominal value by maturity (net) - 1 to 2 years</v>
      </c>
    </row>
    <row r="467" spans="1:15">
      <c r="A467" t="s">
        <v>17364</v>
      </c>
      <c r="B467" t="str">
        <f>'4I'!$AG$168</f>
        <v>CR20014N1_FD_C</v>
      </c>
      <c r="D467" t="s">
        <v>16132</v>
      </c>
      <c r="E467" t="s">
        <v>4215</v>
      </c>
      <c r="F467" t="s">
        <v>17365</v>
      </c>
      <c r="G467">
        <v>3</v>
      </c>
      <c r="O467" t="str">
        <f t="shared" si="7"/>
        <v>Fin Derr (C) - Currency interest rate  - Total: Nominal value by maturity (net) - 1 to 2 years</v>
      </c>
    </row>
    <row r="468" spans="1:15">
      <c r="A468" t="s">
        <v>17364</v>
      </c>
      <c r="B468" t="str">
        <f>'4I'!$AG$171</f>
        <v>CR20015N1_FD_C</v>
      </c>
      <c r="D468" t="s">
        <v>16133</v>
      </c>
      <c r="E468" t="s">
        <v>4215</v>
      </c>
      <c r="F468" t="s">
        <v>17365</v>
      </c>
      <c r="G468">
        <v>3</v>
      </c>
      <c r="O468" t="str">
        <f t="shared" si="7"/>
        <v>Fin Derr (C) - Forward currency contracts - Forward currency contracts USD: Nominal value by maturity (net) - 1 to 2 years</v>
      </c>
    </row>
    <row r="469" spans="1:15">
      <c r="A469" t="s">
        <v>17364</v>
      </c>
      <c r="B469" t="str">
        <f>'4I'!$AG$172</f>
        <v>CR20016N1_FD_C</v>
      </c>
      <c r="D469" t="s">
        <v>16134</v>
      </c>
      <c r="E469" t="s">
        <v>4215</v>
      </c>
      <c r="F469" t="s">
        <v>17365</v>
      </c>
      <c r="G469">
        <v>3</v>
      </c>
      <c r="O469" t="str">
        <f t="shared" si="7"/>
        <v>Fin Derr (C) - Forward currency contracts - Forward currency contracts EUR: Nominal value by maturity (net) - 1 to 2 years</v>
      </c>
    </row>
    <row r="470" spans="1:15">
      <c r="A470" t="s">
        <v>17364</v>
      </c>
      <c r="B470" t="str">
        <f>'4I'!$AG$173</f>
        <v>CR20017N1_FD_C</v>
      </c>
      <c r="D470" t="s">
        <v>16135</v>
      </c>
      <c r="E470" t="s">
        <v>4215</v>
      </c>
      <c r="F470" t="s">
        <v>17365</v>
      </c>
      <c r="G470">
        <v>3</v>
      </c>
      <c r="O470" t="str">
        <f t="shared" si="7"/>
        <v>Fin Derr (C) - Forward currency contracts - Forward currency contracts YEN: Nominal value by maturity (net) - 1 to 2 years</v>
      </c>
    </row>
    <row r="471" spans="1:15">
      <c r="A471" t="s">
        <v>17364</v>
      </c>
      <c r="B471" t="str">
        <f>'4I'!$AG$174</f>
        <v>CR2029N1_FD_C</v>
      </c>
      <c r="D471" t="s">
        <v>16136</v>
      </c>
      <c r="E471" t="s">
        <v>4215</v>
      </c>
      <c r="F471" t="s">
        <v>17365</v>
      </c>
      <c r="G471">
        <v>3</v>
      </c>
      <c r="O471" t="str">
        <f t="shared" si="7"/>
        <v>Fin Derr (C) - Forward currency contracts CAD - Nominal value by maturity (net) - 1 to 2 years</v>
      </c>
    </row>
    <row r="472" spans="1:15">
      <c r="A472" t="s">
        <v>17364</v>
      </c>
      <c r="B472" t="str">
        <f>'4I'!$AG$175</f>
        <v>CR2030N1_FD_C</v>
      </c>
      <c r="D472" t="s">
        <v>16137</v>
      </c>
      <c r="E472" t="s">
        <v>4215</v>
      </c>
      <c r="F472" t="s">
        <v>17365</v>
      </c>
      <c r="G472">
        <v>3</v>
      </c>
      <c r="O472" t="str">
        <f t="shared" si="7"/>
        <v>Fin Derr (C) - Forward currency contracts AUD - Nominal value by maturity (net) - 1 to 2 years</v>
      </c>
    </row>
    <row r="473" spans="1:15">
      <c r="A473" t="s">
        <v>17364</v>
      </c>
      <c r="B473" t="str">
        <f>'4I'!$AG$176</f>
        <v>CR2031N1_FD_C</v>
      </c>
      <c r="D473" t="s">
        <v>16138</v>
      </c>
      <c r="E473" t="s">
        <v>4215</v>
      </c>
      <c r="F473" t="s">
        <v>17365</v>
      </c>
      <c r="G473">
        <v>3</v>
      </c>
      <c r="O473" t="str">
        <f t="shared" si="7"/>
        <v>Fin Derr (C) - Forward currency contracts HKD - Nominal value by maturity (net) - 1 to 2 years</v>
      </c>
    </row>
    <row r="474" spans="1:15">
      <c r="A474" t="s">
        <v>17364</v>
      </c>
      <c r="B474" t="str">
        <f>'4I'!$AG$177</f>
        <v>CR20018N1_FD_C</v>
      </c>
      <c r="D474" t="s">
        <v>16139</v>
      </c>
      <c r="E474" t="s">
        <v>4215</v>
      </c>
      <c r="F474" t="s">
        <v>17365</v>
      </c>
      <c r="G474">
        <v>3</v>
      </c>
      <c r="O474" t="str">
        <f t="shared" si="7"/>
        <v>Fin Derr (C) - Forward currency contracts - Forward currency contracts Other: Nominal value by maturity (net) - 1 to 2 years</v>
      </c>
    </row>
    <row r="475" spans="1:15">
      <c r="A475" t="s">
        <v>17364</v>
      </c>
      <c r="B475" t="str">
        <f>'4I'!$AG$178</f>
        <v>CR20019N1_FD_C</v>
      </c>
      <c r="D475" t="s">
        <v>16140</v>
      </c>
      <c r="E475" t="s">
        <v>4215</v>
      </c>
      <c r="F475" t="s">
        <v>17365</v>
      </c>
      <c r="G475">
        <v>3</v>
      </c>
      <c r="O475" t="str">
        <f t="shared" si="7"/>
        <v>Fin Derr (C) - Forward currency contracts - Total: Nominal value by maturity (net) - 1 to 2 years</v>
      </c>
    </row>
    <row r="476" spans="1:15">
      <c r="A476" t="s">
        <v>17364</v>
      </c>
      <c r="B476" t="str">
        <f>'4I'!$AG$181</f>
        <v>CR2028N1_FD_C</v>
      </c>
      <c r="D476" t="s">
        <v>16141</v>
      </c>
      <c r="E476" t="s">
        <v>4215</v>
      </c>
      <c r="F476" t="s">
        <v>17365</v>
      </c>
      <c r="G476">
        <v>3</v>
      </c>
      <c r="O476" t="str">
        <f t="shared" si="7"/>
        <v>Fin Derr (C) - Other financial derivatives: Nominal value by maturity (net) - 1 to 2 years</v>
      </c>
    </row>
    <row r="477" spans="1:15">
      <c r="A477" t="s">
        <v>17364</v>
      </c>
      <c r="B477" t="str">
        <f>'4I'!$AG$183</f>
        <v>CR20020N1_FD_C</v>
      </c>
      <c r="D477" t="s">
        <v>16142</v>
      </c>
      <c r="E477" t="s">
        <v>4215</v>
      </c>
      <c r="F477" t="s">
        <v>17365</v>
      </c>
      <c r="G477">
        <v>3</v>
      </c>
      <c r="O477" t="str">
        <f t="shared" si="7"/>
        <v>Fin Derr (C) - Total financial derivatives: Nominal value by maturity (net) - 1 to 2 years</v>
      </c>
    </row>
    <row r="478" spans="1:15">
      <c r="A478" t="s">
        <v>17364</v>
      </c>
      <c r="B478" t="str">
        <f>'4I'!$AH$147</f>
        <v>CR2021N2_FD_C</v>
      </c>
      <c r="D478" t="s">
        <v>16143</v>
      </c>
      <c r="E478" t="s">
        <v>4215</v>
      </c>
      <c r="F478" t="s">
        <v>17365</v>
      </c>
      <c r="G478">
        <v>3</v>
      </c>
      <c r="O478" t="str">
        <f t="shared" si="7"/>
        <v>Fin Derr (C) - Interest rate swap (sterling) - Floating to fixed rate: Nominal value by maturity (net) - 2 to 5 years</v>
      </c>
    </row>
    <row r="479" spans="1:15">
      <c r="A479" t="s">
        <v>17364</v>
      </c>
      <c r="B479" t="str">
        <f>'4I'!$AH$148</f>
        <v>CR2022N2_FD_C</v>
      </c>
      <c r="D479" t="s">
        <v>16144</v>
      </c>
      <c r="E479" t="s">
        <v>4215</v>
      </c>
      <c r="F479" t="s">
        <v>17365</v>
      </c>
      <c r="G479">
        <v>3</v>
      </c>
      <c r="O479" t="str">
        <f t="shared" si="7"/>
        <v>Fin Derr (C) - Interest rate swap (sterling) - Floating from fixed rate: Nominal value by maturity (net) - 2 to 5 years</v>
      </c>
    </row>
    <row r="480" spans="1:15">
      <c r="A480" t="s">
        <v>17364</v>
      </c>
      <c r="B480" t="str">
        <f>'4I'!$AH$149</f>
        <v>CR2023N2_FD_C</v>
      </c>
      <c r="D480" t="s">
        <v>16145</v>
      </c>
      <c r="E480" t="s">
        <v>4215</v>
      </c>
      <c r="F480" t="s">
        <v>17365</v>
      </c>
      <c r="G480">
        <v>3</v>
      </c>
      <c r="O480" t="str">
        <f t="shared" si="7"/>
        <v>Fin Derr (C) - Interest rate swap (sterling) - Floating to index linked: Nominal value by maturity (net) - 2 to 5 years</v>
      </c>
    </row>
    <row r="481" spans="1:15">
      <c r="A481" t="s">
        <v>17364</v>
      </c>
      <c r="B481" t="str">
        <f>'4I'!$AH$150</f>
        <v>CR2024N2_FD_C</v>
      </c>
      <c r="D481" t="s">
        <v>16146</v>
      </c>
      <c r="E481" t="s">
        <v>4215</v>
      </c>
      <c r="F481" t="s">
        <v>17365</v>
      </c>
      <c r="G481">
        <v>3</v>
      </c>
      <c r="O481" t="str">
        <f t="shared" si="7"/>
        <v>Fin Derr (C) - Interest rate swap (sterling) - Floating from index linked: Nominal value by maturity (net) - 2 to 5 years</v>
      </c>
    </row>
    <row r="482" spans="1:15">
      <c r="A482" t="s">
        <v>17364</v>
      </c>
      <c r="B482" t="str">
        <f>'4I'!$AH$151</f>
        <v>CR2025N2_FD_C</v>
      </c>
      <c r="D482" t="s">
        <v>16147</v>
      </c>
      <c r="E482" t="s">
        <v>4215</v>
      </c>
      <c r="F482" t="s">
        <v>17365</v>
      </c>
      <c r="G482">
        <v>3</v>
      </c>
      <c r="O482" t="str">
        <f t="shared" si="7"/>
        <v>Fin Derr (C) - Interest rate swap (sterling) - Fixed to index-linked: Nominal value by maturity (net) - 2 to 5 years</v>
      </c>
    </row>
    <row r="483" spans="1:15">
      <c r="A483" t="s">
        <v>17364</v>
      </c>
      <c r="B483" t="str">
        <f>'4I'!$AH$152</f>
        <v>CR2026N2_FD_C</v>
      </c>
      <c r="D483" t="s">
        <v>16148</v>
      </c>
      <c r="E483" t="s">
        <v>4215</v>
      </c>
      <c r="F483" t="s">
        <v>17365</v>
      </c>
      <c r="G483">
        <v>3</v>
      </c>
      <c r="O483" t="str">
        <f t="shared" si="7"/>
        <v>Fin Derr (C) - Interest rate swap (sterling) - Fixed from index-linked: Nominal value by maturity (net) - 2 to 5 years</v>
      </c>
    </row>
    <row r="484" spans="1:15">
      <c r="A484" t="s">
        <v>17364</v>
      </c>
      <c r="B484" t="str">
        <f>'4I'!$AH$153</f>
        <v>CR4029N2_FD_C</v>
      </c>
      <c r="D484" t="s">
        <v>16149</v>
      </c>
      <c r="E484" t="s">
        <v>4215</v>
      </c>
      <c r="F484" t="s">
        <v>17365</v>
      </c>
      <c r="G484">
        <v>3</v>
      </c>
      <c r="O484" t="str">
        <f t="shared" si="7"/>
        <v>Fin Derr (C) - Interest rate swap (sterling) - Index-linked to index-linked - Nominal value by maturity (net) at 31 March - 2 to 5 years</v>
      </c>
    </row>
    <row r="485" spans="1:15">
      <c r="A485" t="s">
        <v>17364</v>
      </c>
      <c r="B485" t="str">
        <f>'4I'!$AH$154</f>
        <v>CR2027N2_FD_C</v>
      </c>
      <c r="D485" t="s">
        <v>16150</v>
      </c>
      <c r="E485" t="s">
        <v>4215</v>
      </c>
      <c r="F485" t="s">
        <v>17365</v>
      </c>
      <c r="G485">
        <v>3</v>
      </c>
      <c r="O485" t="str">
        <f t="shared" si="7"/>
        <v>Fin Derr (C) - Interest rate swap (sterling) - Total: Nominal value by maturity (net) - 2 to 5 years</v>
      </c>
    </row>
    <row r="486" spans="1:15">
      <c r="A486" t="s">
        <v>17364</v>
      </c>
      <c r="B486" t="str">
        <f>'4I'!$AH$157</f>
        <v>CR2005N2_FD_C</v>
      </c>
      <c r="D486" t="s">
        <v>16151</v>
      </c>
      <c r="E486" t="s">
        <v>4215</v>
      </c>
      <c r="F486" t="s">
        <v>17365</v>
      </c>
      <c r="G486">
        <v>3</v>
      </c>
      <c r="O486" t="str">
        <f t="shared" si="7"/>
        <v>Fin Derr (C) - Foreign Exchange - Cross currency swap USD: Nominal value by maturity (net) - 2 to 5 years</v>
      </c>
    </row>
    <row r="487" spans="1:15">
      <c r="A487" t="s">
        <v>17364</v>
      </c>
      <c r="B487" t="str">
        <f>'4I'!$AH$158</f>
        <v>CR2006N2_FD_C</v>
      </c>
      <c r="D487" t="s">
        <v>16152</v>
      </c>
      <c r="E487" t="s">
        <v>4215</v>
      </c>
      <c r="F487" t="s">
        <v>17365</v>
      </c>
      <c r="G487">
        <v>3</v>
      </c>
      <c r="O487" t="str">
        <f t="shared" si="7"/>
        <v>Fin Derr (C) - Foreign Exchange - Cross currency swap EUR: Nominal value by maturity (net) - 2 to 5 years</v>
      </c>
    </row>
    <row r="488" spans="1:15">
      <c r="A488" t="s">
        <v>17364</v>
      </c>
      <c r="B488" t="str">
        <f>'4I'!$AH$159</f>
        <v>CR2007N2_FD_C</v>
      </c>
      <c r="D488" t="s">
        <v>16153</v>
      </c>
      <c r="E488" t="s">
        <v>4215</v>
      </c>
      <c r="F488" t="s">
        <v>17365</v>
      </c>
      <c r="G488">
        <v>3</v>
      </c>
      <c r="O488" t="str">
        <f t="shared" si="7"/>
        <v>Fin Derr (C) - Foreign Exchange - Cross currency swap YEN: Nominal value by maturity (net) - 2 to 5 years</v>
      </c>
    </row>
    <row r="489" spans="1:15">
      <c r="A489" t="s">
        <v>17364</v>
      </c>
      <c r="B489" t="str">
        <f>'4I'!$AH$160</f>
        <v>CR2008N2_FD_C</v>
      </c>
      <c r="D489" t="s">
        <v>16154</v>
      </c>
      <c r="E489" t="s">
        <v>4215</v>
      </c>
      <c r="F489" t="s">
        <v>17365</v>
      </c>
      <c r="G489">
        <v>3</v>
      </c>
      <c r="O489" t="str">
        <f t="shared" si="7"/>
        <v>Fin Derr (C) - Foreign Exchange - Cross currency swap Other: Nominal value by maturity (net) - 2 to 5 years</v>
      </c>
    </row>
    <row r="490" spans="1:15">
      <c r="A490" t="s">
        <v>17364</v>
      </c>
      <c r="B490" t="str">
        <f>'4I'!$AH$161</f>
        <v>CR2009N2_FD_C</v>
      </c>
      <c r="D490" t="s">
        <v>16155</v>
      </c>
      <c r="E490" t="s">
        <v>4215</v>
      </c>
      <c r="F490" t="s">
        <v>17365</v>
      </c>
      <c r="G490">
        <v>3</v>
      </c>
      <c r="O490" t="str">
        <f t="shared" si="7"/>
        <v>Fin Derr (C) - Foreign Exchange - Total: Nominal value by maturity (net) - 2 to 5 years</v>
      </c>
    </row>
    <row r="491" spans="1:15">
      <c r="A491" t="s">
        <v>17364</v>
      </c>
      <c r="B491" t="str">
        <f>'4I'!$AH$164</f>
        <v>CR20010N2_FD_C</v>
      </c>
      <c r="D491" t="s">
        <v>16156</v>
      </c>
      <c r="E491" t="s">
        <v>4215</v>
      </c>
      <c r="F491" t="s">
        <v>17365</v>
      </c>
      <c r="G491">
        <v>3</v>
      </c>
      <c r="O491" t="str">
        <f t="shared" si="7"/>
        <v>Fin Derr (C) - Currency interest rate  - Currency interest rate swaps USD: Nominal value by maturity (net) - 2 to 5 years</v>
      </c>
    </row>
    <row r="492" spans="1:15">
      <c r="A492" t="s">
        <v>17364</v>
      </c>
      <c r="B492" t="str">
        <f>'4I'!$AH$165</f>
        <v>CR20011N2_FD_C</v>
      </c>
      <c r="D492" t="s">
        <v>16157</v>
      </c>
      <c r="E492" t="s">
        <v>4215</v>
      </c>
      <c r="F492" t="s">
        <v>17365</v>
      </c>
      <c r="G492">
        <v>3</v>
      </c>
      <c r="O492" t="str">
        <f t="shared" si="7"/>
        <v>Fin Derr (C) - Currency interest rate  - Currency interest rate swaps EUR: Nominal value by maturity (net) - 2 to 5 years</v>
      </c>
    </row>
    <row r="493" spans="1:15">
      <c r="A493" t="s">
        <v>17364</v>
      </c>
      <c r="B493" t="str">
        <f>'4I'!$AH$166</f>
        <v>CR20012N2_FD_C</v>
      </c>
      <c r="D493" t="s">
        <v>16158</v>
      </c>
      <c r="E493" t="s">
        <v>4215</v>
      </c>
      <c r="F493" t="s">
        <v>17365</v>
      </c>
      <c r="G493">
        <v>3</v>
      </c>
      <c r="O493" t="str">
        <f t="shared" si="7"/>
        <v>Fin Derr (C) - Currency interest rate  - Currency interest rate swaps YEN: Nominal value by maturity (net) - 2 to 5 years</v>
      </c>
    </row>
    <row r="494" spans="1:15">
      <c r="A494" t="s">
        <v>17364</v>
      </c>
      <c r="B494" t="str">
        <f>'4I'!$AH$167</f>
        <v>CR20013N2_FD_C</v>
      </c>
      <c r="D494" t="s">
        <v>16159</v>
      </c>
      <c r="E494" t="s">
        <v>4215</v>
      </c>
      <c r="F494" t="s">
        <v>17365</v>
      </c>
      <c r="G494">
        <v>3</v>
      </c>
      <c r="O494" t="str">
        <f t="shared" si="7"/>
        <v>Fin Derr (C) - Currency interest rate  - Currency interest rate swaps Other: Nominal value by maturity (net) - 2 to 5 years</v>
      </c>
    </row>
    <row r="495" spans="1:15">
      <c r="A495" t="s">
        <v>17364</v>
      </c>
      <c r="B495" t="str">
        <f>'4I'!$AH$168</f>
        <v>CR20014N2_FD_C</v>
      </c>
      <c r="D495" t="s">
        <v>16160</v>
      </c>
      <c r="E495" t="s">
        <v>4215</v>
      </c>
      <c r="F495" t="s">
        <v>17365</v>
      </c>
      <c r="G495">
        <v>3</v>
      </c>
      <c r="O495" t="str">
        <f t="shared" si="7"/>
        <v>Fin Derr (C) - Currency interest rate  - Total: Nominal value by maturity (net) - 2 to 5 years</v>
      </c>
    </row>
    <row r="496" spans="1:15">
      <c r="A496" t="s">
        <v>17364</v>
      </c>
      <c r="B496" t="str">
        <f>'4I'!$AH$171</f>
        <v>CR20015N2_FD_C</v>
      </c>
      <c r="D496" t="s">
        <v>16161</v>
      </c>
      <c r="E496" t="s">
        <v>4215</v>
      </c>
      <c r="F496" t="s">
        <v>17365</v>
      </c>
      <c r="G496">
        <v>3</v>
      </c>
      <c r="O496" t="str">
        <f t="shared" si="7"/>
        <v>Fin Derr (C) - Forward currency contracts - Forward currency contracts USD: Nominal value by maturity (net) - 2 to 5 years</v>
      </c>
    </row>
    <row r="497" spans="1:15">
      <c r="A497" t="s">
        <v>17364</v>
      </c>
      <c r="B497" t="str">
        <f>'4I'!$AH$172</f>
        <v>CR20016N2_FD_C</v>
      </c>
      <c r="D497" t="s">
        <v>16162</v>
      </c>
      <c r="E497" t="s">
        <v>4215</v>
      </c>
      <c r="F497" t="s">
        <v>17365</v>
      </c>
      <c r="G497">
        <v>3</v>
      </c>
      <c r="O497" t="str">
        <f t="shared" si="7"/>
        <v>Fin Derr (C) - Forward currency contracts - Forward currency contracts EUR: Nominal value by maturity (net) - 2 to 5 years</v>
      </c>
    </row>
    <row r="498" spans="1:15">
      <c r="A498" t="s">
        <v>17364</v>
      </c>
      <c r="B498" t="str">
        <f>'4I'!$AH$173</f>
        <v>CR20017N2_FD_C</v>
      </c>
      <c r="D498" t="s">
        <v>16163</v>
      </c>
      <c r="E498" t="s">
        <v>4215</v>
      </c>
      <c r="F498" t="s">
        <v>17365</v>
      </c>
      <c r="G498">
        <v>3</v>
      </c>
      <c r="O498" t="str">
        <f t="shared" si="7"/>
        <v>Fin Derr (C) - Forward currency contracts - Forward currency contracts YEN: Nominal value by maturity (net) - 2 to 5 years</v>
      </c>
    </row>
    <row r="499" spans="1:15">
      <c r="A499" t="s">
        <v>17364</v>
      </c>
      <c r="B499" t="str">
        <f>'4I'!$AH$174</f>
        <v>CR2029N2_FD_C</v>
      </c>
      <c r="D499" t="s">
        <v>16164</v>
      </c>
      <c r="E499" t="s">
        <v>4215</v>
      </c>
      <c r="F499" t="s">
        <v>17365</v>
      </c>
      <c r="G499">
        <v>3</v>
      </c>
      <c r="O499" t="str">
        <f t="shared" si="7"/>
        <v>Fin Derr (C) - Forward currency contracts CAD - Nominal value by maturity (net) - 2 to 5 years</v>
      </c>
    </row>
    <row r="500" spans="1:15">
      <c r="A500" t="s">
        <v>17364</v>
      </c>
      <c r="B500" t="str">
        <f>'4I'!$AH$175</f>
        <v>CR2030N2_FD_C</v>
      </c>
      <c r="D500" t="s">
        <v>16165</v>
      </c>
      <c r="E500" t="s">
        <v>4215</v>
      </c>
      <c r="F500" t="s">
        <v>17365</v>
      </c>
      <c r="G500">
        <v>3</v>
      </c>
      <c r="O500" t="str">
        <f t="shared" si="7"/>
        <v>Fin Derr (C) - Forward currency contracts AUD - Nominal value by maturity (net) - 2 to 5 years</v>
      </c>
    </row>
    <row r="501" spans="1:15">
      <c r="A501" t="s">
        <v>17364</v>
      </c>
      <c r="B501" t="str">
        <f>'4I'!$AH$176</f>
        <v>CR2031N2_FD_C</v>
      </c>
      <c r="D501" t="s">
        <v>16166</v>
      </c>
      <c r="E501" t="s">
        <v>4215</v>
      </c>
      <c r="F501" t="s">
        <v>17365</v>
      </c>
      <c r="G501">
        <v>3</v>
      </c>
      <c r="O501" t="str">
        <f t="shared" si="7"/>
        <v>Fin Derr (C) - Forward currency contracts HKD - Nominal value by maturity (net) - 2 to 5 years</v>
      </c>
    </row>
    <row r="502" spans="1:15">
      <c r="A502" t="s">
        <v>17364</v>
      </c>
      <c r="B502" t="str">
        <f>'4I'!$AH$177</f>
        <v>CR20018N2_FD_C</v>
      </c>
      <c r="D502" t="s">
        <v>16167</v>
      </c>
      <c r="E502" t="s">
        <v>4215</v>
      </c>
      <c r="F502" t="s">
        <v>17365</v>
      </c>
      <c r="G502">
        <v>3</v>
      </c>
      <c r="O502" t="str">
        <f t="shared" si="7"/>
        <v>Fin Derr (C) - Forward currency contracts - Forward currency contracts Other: Nominal value by maturity (net) - 2 to 5 years</v>
      </c>
    </row>
    <row r="503" spans="1:15">
      <c r="A503" t="s">
        <v>17364</v>
      </c>
      <c r="B503" t="str">
        <f>'4I'!$AH$178</f>
        <v>CR20019N2_FD_C</v>
      </c>
      <c r="D503" t="s">
        <v>16168</v>
      </c>
      <c r="E503" t="s">
        <v>4215</v>
      </c>
      <c r="F503" t="s">
        <v>17365</v>
      </c>
      <c r="G503">
        <v>3</v>
      </c>
      <c r="O503" t="str">
        <f t="shared" si="7"/>
        <v>Fin Derr (C) - Forward currency contracts - Total: Nominal value by maturity (net) - 2 to 5 years</v>
      </c>
    </row>
    <row r="504" spans="1:15">
      <c r="A504" t="s">
        <v>17364</v>
      </c>
      <c r="B504" t="str">
        <f>'4I'!$AH$181</f>
        <v>CR2028N2_FD_C</v>
      </c>
      <c r="D504" t="s">
        <v>16169</v>
      </c>
      <c r="E504" t="s">
        <v>4215</v>
      </c>
      <c r="F504" t="s">
        <v>17365</v>
      </c>
      <c r="G504">
        <v>3</v>
      </c>
      <c r="O504" t="str">
        <f t="shared" si="7"/>
        <v>Fin Derr (C) - Other financial derivatives: Nominal value by maturity (net) - 2 to 5 years</v>
      </c>
    </row>
    <row r="505" spans="1:15">
      <c r="A505" t="s">
        <v>17364</v>
      </c>
      <c r="B505" t="str">
        <f>'4I'!$AH$183</f>
        <v>CR20020N2_FD_C</v>
      </c>
      <c r="D505" t="s">
        <v>16170</v>
      </c>
      <c r="E505" t="s">
        <v>4215</v>
      </c>
      <c r="F505" t="s">
        <v>17365</v>
      </c>
      <c r="G505">
        <v>3</v>
      </c>
      <c r="O505" t="str">
        <f t="shared" si="7"/>
        <v>Fin Derr (C) - Total financial derivatives: Nominal value by maturity (net) - 2 to 5 years</v>
      </c>
    </row>
    <row r="506" spans="1:15">
      <c r="A506" t="s">
        <v>17364</v>
      </c>
      <c r="B506" t="str">
        <f>'4I'!$AI$147</f>
        <v>CR2021N5_FD_C</v>
      </c>
      <c r="D506" t="s">
        <v>16171</v>
      </c>
      <c r="E506" t="s">
        <v>4215</v>
      </c>
      <c r="F506" t="s">
        <v>17365</v>
      </c>
      <c r="G506">
        <v>3</v>
      </c>
      <c r="O506" t="str">
        <f t="shared" si="7"/>
        <v>Fin Derr (C) - Interest rate swap (sterling) - Floating to fixed rate: Nominal value by maturity (net) - Over 5 years</v>
      </c>
    </row>
    <row r="507" spans="1:15">
      <c r="A507" t="s">
        <v>17364</v>
      </c>
      <c r="B507" t="str">
        <f>'4I'!$AI$148</f>
        <v>CR2022N5_FD_C</v>
      </c>
      <c r="D507" t="s">
        <v>16172</v>
      </c>
      <c r="E507" t="s">
        <v>4215</v>
      </c>
      <c r="F507" t="s">
        <v>17365</v>
      </c>
      <c r="G507">
        <v>3</v>
      </c>
      <c r="O507" t="str">
        <f t="shared" si="7"/>
        <v>Fin Derr (C) - Interest rate swap (sterling) - Floating from fixed rate: Nominal value by maturity (net) - Over 5 years</v>
      </c>
    </row>
    <row r="508" spans="1:15">
      <c r="A508" t="s">
        <v>17364</v>
      </c>
      <c r="B508" t="str">
        <f>'4I'!$AI$149</f>
        <v>CR2023N5_FD_C</v>
      </c>
      <c r="D508" t="s">
        <v>16173</v>
      </c>
      <c r="E508" t="s">
        <v>4215</v>
      </c>
      <c r="F508" t="s">
        <v>17365</v>
      </c>
      <c r="G508">
        <v>3</v>
      </c>
      <c r="O508" t="str">
        <f t="shared" si="7"/>
        <v>Fin Derr (C) - Interest rate swap (sterling) - Floating to index linked: Nominal value by maturity (net) - Over 5 years</v>
      </c>
    </row>
    <row r="509" spans="1:15">
      <c r="A509" t="s">
        <v>17364</v>
      </c>
      <c r="B509" t="str">
        <f>'4I'!$AI$150</f>
        <v>CR2024N5_FD_C</v>
      </c>
      <c r="D509" t="s">
        <v>16174</v>
      </c>
      <c r="E509" t="s">
        <v>4215</v>
      </c>
      <c r="F509" t="s">
        <v>17365</v>
      </c>
      <c r="G509">
        <v>3</v>
      </c>
      <c r="O509" t="str">
        <f t="shared" si="7"/>
        <v>Fin Derr (C) - Interest rate swap (sterling) - Floating from index linked: Nominal value by maturity (net) - Over 5 years</v>
      </c>
    </row>
    <row r="510" spans="1:15">
      <c r="A510" t="s">
        <v>17364</v>
      </c>
      <c r="B510" t="str">
        <f>'4I'!$AI$151</f>
        <v>CR2025N5_FD_C</v>
      </c>
      <c r="D510" t="s">
        <v>16175</v>
      </c>
      <c r="E510" t="s">
        <v>4215</v>
      </c>
      <c r="F510" t="s">
        <v>17365</v>
      </c>
      <c r="G510">
        <v>3</v>
      </c>
      <c r="O510" t="str">
        <f t="shared" si="7"/>
        <v>Fin Derr (C) - Interest rate swap (sterling) - Fixed to index-linked: Nominal value by maturity (net) - Over 5 years</v>
      </c>
    </row>
    <row r="511" spans="1:15">
      <c r="A511" t="s">
        <v>17364</v>
      </c>
      <c r="B511" t="str">
        <f>'4I'!$AI$152</f>
        <v>CR2026N5_FD_C</v>
      </c>
      <c r="D511" t="s">
        <v>16176</v>
      </c>
      <c r="E511" t="s">
        <v>4215</v>
      </c>
      <c r="F511" t="s">
        <v>17365</v>
      </c>
      <c r="G511">
        <v>3</v>
      </c>
      <c r="O511" t="str">
        <f t="shared" si="7"/>
        <v>Fin Derr (C) - Interest rate swap (sterling) - Fixed from index-linked: Nominal value by maturity (net) - Over 5 years</v>
      </c>
    </row>
    <row r="512" spans="1:15">
      <c r="A512" t="s">
        <v>17364</v>
      </c>
      <c r="B512" t="str">
        <f>'4I'!$AI$153</f>
        <v>CR4029N5_FD_C</v>
      </c>
      <c r="D512" t="s">
        <v>16177</v>
      </c>
      <c r="E512" t="s">
        <v>4215</v>
      </c>
      <c r="F512" t="s">
        <v>17365</v>
      </c>
      <c r="G512">
        <v>3</v>
      </c>
      <c r="O512" t="str">
        <f t="shared" si="7"/>
        <v>Fin Derr (C) - Interest rate swap (sterling) - Index-linked to index-linked - Nominal value by maturity (net) at 31 March - over 5 years</v>
      </c>
    </row>
    <row r="513" spans="1:15">
      <c r="A513" t="s">
        <v>17364</v>
      </c>
      <c r="B513" t="str">
        <f>'4I'!$AI$154</f>
        <v>CR2027N5_FD_C</v>
      </c>
      <c r="D513" t="s">
        <v>16178</v>
      </c>
      <c r="E513" t="s">
        <v>4215</v>
      </c>
      <c r="F513" t="s">
        <v>17365</v>
      </c>
      <c r="G513">
        <v>3</v>
      </c>
      <c r="O513" t="str">
        <f t="shared" si="7"/>
        <v>Fin Derr (C) - Interest rate swap (sterling) - Total: Nominal value by maturity (net) - Over 5 years</v>
      </c>
    </row>
    <row r="514" spans="1:15">
      <c r="A514" t="s">
        <v>17364</v>
      </c>
      <c r="B514" t="str">
        <f>'4I'!$AI$157</f>
        <v>CR2005N5_FD_C</v>
      </c>
      <c r="D514" t="s">
        <v>16179</v>
      </c>
      <c r="E514" t="s">
        <v>4215</v>
      </c>
      <c r="F514" t="s">
        <v>17365</v>
      </c>
      <c r="G514">
        <v>3</v>
      </c>
      <c r="O514" t="str">
        <f t="shared" ref="O514:O577" si="8">D514</f>
        <v>Fin Derr (C) - Foreign Exchange - Cross currency swap USD: Nominal value by maturity (net) - Over 5 years</v>
      </c>
    </row>
    <row r="515" spans="1:15">
      <c r="A515" t="s">
        <v>17364</v>
      </c>
      <c r="B515" t="str">
        <f>'4I'!$AI$158</f>
        <v>CR2006N5_FD_C</v>
      </c>
      <c r="D515" t="s">
        <v>16180</v>
      </c>
      <c r="E515" t="s">
        <v>4215</v>
      </c>
      <c r="F515" t="s">
        <v>17365</v>
      </c>
      <c r="G515">
        <v>3</v>
      </c>
      <c r="O515" t="str">
        <f t="shared" si="8"/>
        <v>Fin Derr (C) - Foreign Exchange - Cross currency swap EUR: Nominal value by maturity (net) - Over 5 years</v>
      </c>
    </row>
    <row r="516" spans="1:15">
      <c r="A516" t="s">
        <v>17364</v>
      </c>
      <c r="B516" t="str">
        <f>'4I'!$AI$159</f>
        <v>CR2007N5_FD_C</v>
      </c>
      <c r="D516" t="s">
        <v>16181</v>
      </c>
      <c r="E516" t="s">
        <v>4215</v>
      </c>
      <c r="F516" t="s">
        <v>17365</v>
      </c>
      <c r="G516">
        <v>3</v>
      </c>
      <c r="O516" t="str">
        <f t="shared" si="8"/>
        <v>Fin Derr (C) - Foreign Exchange - Cross currency swap YEN: Nominal value by maturity (net) - Over 5 years</v>
      </c>
    </row>
    <row r="517" spans="1:15">
      <c r="A517" t="s">
        <v>17364</v>
      </c>
      <c r="B517" t="str">
        <f>'4I'!$AI$160</f>
        <v>CR2008N5_FD_C</v>
      </c>
      <c r="D517" t="s">
        <v>16182</v>
      </c>
      <c r="E517" t="s">
        <v>4215</v>
      </c>
      <c r="F517" t="s">
        <v>17365</v>
      </c>
      <c r="G517">
        <v>3</v>
      </c>
      <c r="O517" t="str">
        <f t="shared" si="8"/>
        <v>Fin Derr (C) - Foreign Exchange - Cross currency swap Other: Nominal value by maturity (net) - Over 5 years</v>
      </c>
    </row>
    <row r="518" spans="1:15">
      <c r="A518" t="s">
        <v>17364</v>
      </c>
      <c r="B518" t="str">
        <f>'4I'!$AI$161</f>
        <v>CR2009N5_FD_C</v>
      </c>
      <c r="D518" t="s">
        <v>16183</v>
      </c>
      <c r="E518" t="s">
        <v>4215</v>
      </c>
      <c r="F518" t="s">
        <v>17365</v>
      </c>
      <c r="G518">
        <v>3</v>
      </c>
      <c r="O518" t="str">
        <f t="shared" si="8"/>
        <v>Fin Derr (C) - Foreign Exchange - Total: Nominal value by maturity (net) - Over 5 years</v>
      </c>
    </row>
    <row r="519" spans="1:15">
      <c r="A519" t="s">
        <v>17364</v>
      </c>
      <c r="B519" t="str">
        <f>'4I'!$AI$164</f>
        <v>CR20010N5_FD_C</v>
      </c>
      <c r="D519" t="s">
        <v>16184</v>
      </c>
      <c r="E519" t="s">
        <v>4215</v>
      </c>
      <c r="F519" t="s">
        <v>17365</v>
      </c>
      <c r="G519">
        <v>3</v>
      </c>
      <c r="O519" t="str">
        <f t="shared" si="8"/>
        <v>Fin Derr (C) - Currency interest rate  - Currency interest rate swaps USD: Nominal value by maturity (net) - Over 5 years</v>
      </c>
    </row>
    <row r="520" spans="1:15">
      <c r="A520" t="s">
        <v>17364</v>
      </c>
      <c r="B520" t="str">
        <f>'4I'!$AI$165</f>
        <v>CR20011N5_FD_C</v>
      </c>
      <c r="D520" t="s">
        <v>16185</v>
      </c>
      <c r="E520" t="s">
        <v>4215</v>
      </c>
      <c r="F520" t="s">
        <v>17365</v>
      </c>
      <c r="G520">
        <v>3</v>
      </c>
      <c r="O520" t="str">
        <f t="shared" si="8"/>
        <v>Fin Derr (C) - Currency interest rate  - Currency interest rate swaps EUR: Nominal value by maturity (net) - Over 5 years</v>
      </c>
    </row>
    <row r="521" spans="1:15">
      <c r="A521" t="s">
        <v>17364</v>
      </c>
      <c r="B521" t="str">
        <f>'4I'!$AI$166</f>
        <v>CR20012N5_FD_C</v>
      </c>
      <c r="D521" t="s">
        <v>16186</v>
      </c>
      <c r="E521" t="s">
        <v>4215</v>
      </c>
      <c r="F521" t="s">
        <v>17365</v>
      </c>
      <c r="G521">
        <v>3</v>
      </c>
      <c r="O521" t="str">
        <f t="shared" si="8"/>
        <v>Fin Derr (C) - Currency interest rate  - Currency interest rate swaps YEN: Nominal value by maturity (net) - Over 5 years</v>
      </c>
    </row>
    <row r="522" spans="1:15">
      <c r="A522" t="s">
        <v>17364</v>
      </c>
      <c r="B522" t="str">
        <f>'4I'!$AI$167</f>
        <v>CR20013N5_FD_C</v>
      </c>
      <c r="D522" t="s">
        <v>16187</v>
      </c>
      <c r="E522" t="s">
        <v>4215</v>
      </c>
      <c r="F522" t="s">
        <v>17365</v>
      </c>
      <c r="G522">
        <v>3</v>
      </c>
      <c r="O522" t="str">
        <f t="shared" si="8"/>
        <v>Fin Derr (C) - Currency interest rate  - Currency interest rate swaps Other: Nominal value by maturity (net) - Over 5 years</v>
      </c>
    </row>
    <row r="523" spans="1:15">
      <c r="A523" t="s">
        <v>17364</v>
      </c>
      <c r="B523" t="str">
        <f>'4I'!$AI$168</f>
        <v>CR20014N5_FD_C</v>
      </c>
      <c r="D523" t="s">
        <v>16188</v>
      </c>
      <c r="E523" t="s">
        <v>4215</v>
      </c>
      <c r="F523" t="s">
        <v>17365</v>
      </c>
      <c r="G523">
        <v>3</v>
      </c>
      <c r="O523" t="str">
        <f t="shared" si="8"/>
        <v>Fin Derr (C) - Currency interest rate  - Total: Nominal value by maturity (net) - Over 5 years</v>
      </c>
    </row>
    <row r="524" spans="1:15">
      <c r="A524" t="s">
        <v>17364</v>
      </c>
      <c r="B524" t="str">
        <f>'4I'!$AI$171</f>
        <v>CR20015N5_FD_C</v>
      </c>
      <c r="D524" t="s">
        <v>16189</v>
      </c>
      <c r="E524" t="s">
        <v>4215</v>
      </c>
      <c r="F524" t="s">
        <v>17365</v>
      </c>
      <c r="G524">
        <v>3</v>
      </c>
      <c r="O524" t="str">
        <f t="shared" si="8"/>
        <v>Fin Derr (C) - Forward currency contracts - Forward currency contracts USD: Nominal value by maturity (net) - Over 5 years</v>
      </c>
    </row>
    <row r="525" spans="1:15">
      <c r="A525" t="s">
        <v>17364</v>
      </c>
      <c r="B525" t="str">
        <f>'4I'!$AI$172</f>
        <v>CR20016N5_FD_C</v>
      </c>
      <c r="D525" t="s">
        <v>16190</v>
      </c>
      <c r="E525" t="s">
        <v>4215</v>
      </c>
      <c r="F525" t="s">
        <v>17365</v>
      </c>
      <c r="G525">
        <v>3</v>
      </c>
      <c r="O525" t="str">
        <f t="shared" si="8"/>
        <v>Fin Derr (C) - Forward currency contracts - Forward currency contracts EUR: Nominal value by maturity (net) - Over 5 years</v>
      </c>
    </row>
    <row r="526" spans="1:15">
      <c r="A526" t="s">
        <v>17364</v>
      </c>
      <c r="B526" t="str">
        <f>'4I'!$AI$173</f>
        <v>CR20017N5_FD_C</v>
      </c>
      <c r="D526" t="s">
        <v>16191</v>
      </c>
      <c r="E526" t="s">
        <v>4215</v>
      </c>
      <c r="F526" t="s">
        <v>17365</v>
      </c>
      <c r="G526">
        <v>3</v>
      </c>
      <c r="O526" t="str">
        <f t="shared" si="8"/>
        <v>Fin Derr (C) - Forward currency contracts - Forward currency contracts YEN: Nominal value by maturity (net) - Over 5 years</v>
      </c>
    </row>
    <row r="527" spans="1:15">
      <c r="A527" t="s">
        <v>17364</v>
      </c>
      <c r="B527" t="str">
        <f>'4I'!$AI$174</f>
        <v>CR2029N5_FD_C</v>
      </c>
      <c r="D527" t="s">
        <v>16192</v>
      </c>
      <c r="E527" t="s">
        <v>4215</v>
      </c>
      <c r="F527" t="s">
        <v>17365</v>
      </c>
      <c r="G527">
        <v>3</v>
      </c>
      <c r="O527" t="str">
        <f t="shared" si="8"/>
        <v>Fin Derr (C) - Forward currency contracts CAD - Nominal value by maturity (net) - Over 5 years</v>
      </c>
    </row>
    <row r="528" spans="1:15">
      <c r="A528" t="s">
        <v>17364</v>
      </c>
      <c r="B528" t="str">
        <f>'4I'!$AI$175</f>
        <v>CR2030N5_FD_C</v>
      </c>
      <c r="D528" t="s">
        <v>16193</v>
      </c>
      <c r="E528" t="s">
        <v>4215</v>
      </c>
      <c r="F528" t="s">
        <v>17365</v>
      </c>
      <c r="G528">
        <v>3</v>
      </c>
      <c r="O528" t="str">
        <f t="shared" si="8"/>
        <v>Fin Derr (C) - Forward currency contracts AUD - Nominal value by maturity (net) - Over 5 years</v>
      </c>
    </row>
    <row r="529" spans="1:15">
      <c r="A529" t="s">
        <v>17364</v>
      </c>
      <c r="B529" t="str">
        <f>'4I'!$AI$176</f>
        <v>CR2031N5_FD_C</v>
      </c>
      <c r="D529" t="s">
        <v>16194</v>
      </c>
      <c r="E529" t="s">
        <v>4215</v>
      </c>
      <c r="F529" t="s">
        <v>17365</v>
      </c>
      <c r="G529">
        <v>3</v>
      </c>
      <c r="O529" t="str">
        <f t="shared" si="8"/>
        <v>Fin Derr (C) - Forward currency contracts HKD - Nominal value by maturity (net) - Over 5 years</v>
      </c>
    </row>
    <row r="530" spans="1:15">
      <c r="A530" t="s">
        <v>17364</v>
      </c>
      <c r="B530" t="str">
        <f>'4I'!$AI$177</f>
        <v>CR20018N5_FD_C</v>
      </c>
      <c r="D530" t="s">
        <v>16195</v>
      </c>
      <c r="E530" t="s">
        <v>4215</v>
      </c>
      <c r="F530" t="s">
        <v>17365</v>
      </c>
      <c r="G530">
        <v>3</v>
      </c>
      <c r="O530" t="str">
        <f t="shared" si="8"/>
        <v>Fin Derr (C) - Forward currency contracts - Forward currency contracts Other: Nominal value by maturity (net) - Over 5 years</v>
      </c>
    </row>
    <row r="531" spans="1:15">
      <c r="A531" t="s">
        <v>17364</v>
      </c>
      <c r="B531" t="str">
        <f>'4I'!$AI$178</f>
        <v>CR20019N5_FD_C</v>
      </c>
      <c r="D531" t="s">
        <v>16196</v>
      </c>
      <c r="E531" t="s">
        <v>4215</v>
      </c>
      <c r="F531" t="s">
        <v>17365</v>
      </c>
      <c r="G531">
        <v>3</v>
      </c>
      <c r="O531" t="str">
        <f t="shared" si="8"/>
        <v>Fin Derr (C) - Forward currency contracts - Total: Nominal value by maturity (net) - Over 5 years</v>
      </c>
    </row>
    <row r="532" spans="1:15">
      <c r="A532" t="s">
        <v>17364</v>
      </c>
      <c r="B532" t="str">
        <f>'4I'!$AI$181</f>
        <v>CR2028N5_FD_C</v>
      </c>
      <c r="D532" t="s">
        <v>16197</v>
      </c>
      <c r="E532" t="s">
        <v>4215</v>
      </c>
      <c r="F532" t="s">
        <v>17365</v>
      </c>
      <c r="G532">
        <v>3</v>
      </c>
      <c r="O532" t="str">
        <f t="shared" si="8"/>
        <v>Fin Derr (C) - Other financial derivatives: Nominal value by maturity (net) - Over 5 years</v>
      </c>
    </row>
    <row r="533" spans="1:15">
      <c r="A533" t="s">
        <v>17364</v>
      </c>
      <c r="B533" t="str">
        <f>'4I'!$AI$183</f>
        <v>CR20020N5_FD_C</v>
      </c>
      <c r="D533" t="s">
        <v>16198</v>
      </c>
      <c r="E533" t="s">
        <v>4215</v>
      </c>
      <c r="F533" t="s">
        <v>17365</v>
      </c>
      <c r="G533">
        <v>3</v>
      </c>
      <c r="O533" t="str">
        <f t="shared" si="8"/>
        <v>Fin Derr (C) - Total financial derivatives: Nominal value by maturity (net) - Over 5 years</v>
      </c>
    </row>
    <row r="534" spans="1:15">
      <c r="A534" t="s">
        <v>17364</v>
      </c>
      <c r="B534" t="str">
        <f>'4I'!$AJ$147</f>
        <v>CR2021N6_FD_C</v>
      </c>
      <c r="D534" t="s">
        <v>16199</v>
      </c>
      <c r="E534" t="s">
        <v>4215</v>
      </c>
      <c r="F534" t="s">
        <v>17365</v>
      </c>
      <c r="G534">
        <v>3</v>
      </c>
      <c r="O534" t="str">
        <f t="shared" si="8"/>
        <v>Fin Derr (C) - Interest rate swap (sterling) - Floating to fixed rate: Total value at 31 March 2018 - Nominal value (net)</v>
      </c>
    </row>
    <row r="535" spans="1:15">
      <c r="A535" t="s">
        <v>17364</v>
      </c>
      <c r="B535" t="str">
        <f>'4I'!$AJ$148</f>
        <v>CR2022N6_FD_C</v>
      </c>
      <c r="D535" t="s">
        <v>16200</v>
      </c>
      <c r="E535" t="s">
        <v>4215</v>
      </c>
      <c r="F535" t="s">
        <v>17365</v>
      </c>
      <c r="G535">
        <v>3</v>
      </c>
      <c r="O535" t="str">
        <f t="shared" si="8"/>
        <v>Fin Derr (C) - Interest rate swap (sterling) - Floating from fixed rate: Total value at 31 March 2018 - Nominal value (net)</v>
      </c>
    </row>
    <row r="536" spans="1:15">
      <c r="A536" t="s">
        <v>17364</v>
      </c>
      <c r="B536" t="str">
        <f>'4I'!$AJ$149</f>
        <v>CR2023N6_FD_C</v>
      </c>
      <c r="D536" t="s">
        <v>16201</v>
      </c>
      <c r="E536" t="s">
        <v>4215</v>
      </c>
      <c r="F536" t="s">
        <v>17365</v>
      </c>
      <c r="G536">
        <v>3</v>
      </c>
      <c r="O536" t="str">
        <f t="shared" si="8"/>
        <v>Fin Derr (C) - Interest rate swap (sterling) - Floating to index linked: Total value at 31 March 2018 - Nominal value (net)</v>
      </c>
    </row>
    <row r="537" spans="1:15">
      <c r="A537" t="s">
        <v>17364</v>
      </c>
      <c r="B537" t="str">
        <f>'4I'!$AJ$150</f>
        <v>CR2024N6_FD_C</v>
      </c>
      <c r="D537" t="s">
        <v>16202</v>
      </c>
      <c r="E537" t="s">
        <v>4215</v>
      </c>
      <c r="F537" t="s">
        <v>17365</v>
      </c>
      <c r="G537">
        <v>3</v>
      </c>
      <c r="O537" t="str">
        <f t="shared" si="8"/>
        <v>Fin Derr (C) - Interest rate swap (sterling) - Floating from index linked: Total value at 31 March 2018 - Nominal value (net)</v>
      </c>
    </row>
    <row r="538" spans="1:15">
      <c r="A538" t="s">
        <v>17364</v>
      </c>
      <c r="B538" t="str">
        <f>'4I'!$AJ$151</f>
        <v>CR2025N6_FD_C</v>
      </c>
      <c r="D538" t="s">
        <v>16203</v>
      </c>
      <c r="E538" t="s">
        <v>4215</v>
      </c>
      <c r="F538" t="s">
        <v>17365</v>
      </c>
      <c r="G538">
        <v>3</v>
      </c>
      <c r="O538" t="str">
        <f t="shared" si="8"/>
        <v>Fin Derr (C) - Interest rate swap (sterling) - Fixed to index-linked: Total value at 31 March 2018 - Nominal value (net)</v>
      </c>
    </row>
    <row r="539" spans="1:15">
      <c r="A539" t="s">
        <v>17364</v>
      </c>
      <c r="B539" t="str">
        <f>'4I'!$AJ$152</f>
        <v>CR2026N6_FD_C</v>
      </c>
      <c r="D539" t="s">
        <v>16204</v>
      </c>
      <c r="E539" t="s">
        <v>4215</v>
      </c>
      <c r="F539" t="s">
        <v>17365</v>
      </c>
      <c r="G539">
        <v>3</v>
      </c>
      <c r="O539" t="str">
        <f t="shared" si="8"/>
        <v>Fin Derr (C) - Interest rate swap (sterling) - Fixed from index-linked: Total value at 31 March 2018 - Nominal value (net)</v>
      </c>
    </row>
    <row r="540" spans="1:15">
      <c r="A540" t="s">
        <v>17364</v>
      </c>
      <c r="B540" t="str">
        <f>'4I'!$AJ$153</f>
        <v>CR4029N6_FD_C</v>
      </c>
      <c r="D540" t="s">
        <v>16205</v>
      </c>
      <c r="E540" t="s">
        <v>4215</v>
      </c>
      <c r="F540" t="s">
        <v>17365</v>
      </c>
      <c r="G540">
        <v>3</v>
      </c>
      <c r="O540" t="str">
        <f t="shared" si="8"/>
        <v>Fin Derr (C) - Interest rate swap (sterling) - Index-linked to index-linked - Total value at 31 March - Nominal value (net)</v>
      </c>
    </row>
    <row r="541" spans="1:15">
      <c r="A541" t="s">
        <v>17364</v>
      </c>
      <c r="B541" t="str">
        <f>'4I'!$AJ$154</f>
        <v>CR2027N6_FD_C</v>
      </c>
      <c r="D541" t="s">
        <v>16206</v>
      </c>
      <c r="E541" t="s">
        <v>4215</v>
      </c>
      <c r="F541" t="s">
        <v>17365</v>
      </c>
      <c r="G541">
        <v>3</v>
      </c>
      <c r="O541" t="str">
        <f t="shared" si="8"/>
        <v>Fin Derr (C) - Interest rate swap (sterling) - Total: Total value at 31 March 2018 - Nominal value (net)</v>
      </c>
    </row>
    <row r="542" spans="1:15">
      <c r="A542" t="s">
        <v>17364</v>
      </c>
      <c r="B542" t="str">
        <f>'4I'!$AJ$157</f>
        <v>CR2005N6_FD_C</v>
      </c>
      <c r="D542" t="s">
        <v>16207</v>
      </c>
      <c r="E542" t="s">
        <v>4215</v>
      </c>
      <c r="F542" t="s">
        <v>17365</v>
      </c>
      <c r="G542">
        <v>3</v>
      </c>
      <c r="O542" t="str">
        <f t="shared" si="8"/>
        <v>Fin Derr (C) - Foreign Exchange - Cross currency swap USD: Total value at 31 March 2018 - Nominal value (net)</v>
      </c>
    </row>
    <row r="543" spans="1:15">
      <c r="A543" t="s">
        <v>17364</v>
      </c>
      <c r="B543" t="str">
        <f>'4I'!$AJ$158</f>
        <v>CR2006N6_FD_C</v>
      </c>
      <c r="D543" t="s">
        <v>16208</v>
      </c>
      <c r="E543" t="s">
        <v>4215</v>
      </c>
      <c r="F543" t="s">
        <v>17365</v>
      </c>
      <c r="G543">
        <v>3</v>
      </c>
      <c r="O543" t="str">
        <f t="shared" si="8"/>
        <v>Fin Derr (C) - Foreign Exchange - Cross currency swap EUR: Total value at 31 March 2018 - Nominal value (net)</v>
      </c>
    </row>
    <row r="544" spans="1:15">
      <c r="A544" t="s">
        <v>17364</v>
      </c>
      <c r="B544" t="str">
        <f>'4I'!$AJ$159</f>
        <v>CR2007N6_FD_C</v>
      </c>
      <c r="D544" t="s">
        <v>16209</v>
      </c>
      <c r="E544" t="s">
        <v>4215</v>
      </c>
      <c r="F544" t="s">
        <v>17365</v>
      </c>
      <c r="G544">
        <v>3</v>
      </c>
      <c r="O544" t="str">
        <f t="shared" si="8"/>
        <v>Fin Derr (C) - Foreign Exchange - Cross currency swap YEN: Total value at 31 March 2018 - Nominal value (net)</v>
      </c>
    </row>
    <row r="545" spans="1:15">
      <c r="A545" t="s">
        <v>17364</v>
      </c>
      <c r="B545" t="str">
        <f>'4I'!$AJ$160</f>
        <v>CR2008N6_FD_C</v>
      </c>
      <c r="D545" t="s">
        <v>16210</v>
      </c>
      <c r="E545" t="s">
        <v>4215</v>
      </c>
      <c r="F545" t="s">
        <v>17365</v>
      </c>
      <c r="G545">
        <v>3</v>
      </c>
      <c r="O545" t="str">
        <f t="shared" si="8"/>
        <v>Fin Derr (C) - Foreign Exchange - Cross currency swap Other: Total value at 31 March 2018 - Nominal value (net)</v>
      </c>
    </row>
    <row r="546" spans="1:15">
      <c r="A546" t="s">
        <v>17364</v>
      </c>
      <c r="B546" t="str">
        <f>'4I'!$AJ$161</f>
        <v>CR2009N6_FD_C</v>
      </c>
      <c r="D546" t="s">
        <v>16211</v>
      </c>
      <c r="E546" t="s">
        <v>4215</v>
      </c>
      <c r="F546" t="s">
        <v>17365</v>
      </c>
      <c r="G546">
        <v>3</v>
      </c>
      <c r="O546" t="str">
        <f t="shared" si="8"/>
        <v>Fin Derr (C) - Foreign Exchange - Total: Total value at 31 March 2018 - Nominal value (net)</v>
      </c>
    </row>
    <row r="547" spans="1:15">
      <c r="A547" t="s">
        <v>17364</v>
      </c>
      <c r="B547" t="str">
        <f>'4I'!$AJ$164</f>
        <v>CR20010N6_FD_C</v>
      </c>
      <c r="D547" t="s">
        <v>16212</v>
      </c>
      <c r="E547" t="s">
        <v>4215</v>
      </c>
      <c r="F547" t="s">
        <v>17365</v>
      </c>
      <c r="G547">
        <v>3</v>
      </c>
      <c r="O547" t="str">
        <f t="shared" si="8"/>
        <v>Fin Derr (C) - Currency interest rate  - Currency interest rate swaps USD: Total value at 31 March 2018 - Nominal value (net)</v>
      </c>
    </row>
    <row r="548" spans="1:15">
      <c r="A548" t="s">
        <v>17364</v>
      </c>
      <c r="B548" t="str">
        <f>'4I'!$AJ$165</f>
        <v>CR20011N6_FD_C</v>
      </c>
      <c r="D548" t="s">
        <v>16213</v>
      </c>
      <c r="E548" t="s">
        <v>4215</v>
      </c>
      <c r="F548" t="s">
        <v>17365</v>
      </c>
      <c r="G548">
        <v>3</v>
      </c>
      <c r="O548" t="str">
        <f t="shared" si="8"/>
        <v>Fin Derr (C) - Currency interest rate  - Currency interest rate swaps EUR: Total value at 31 March 2018 - Nominal value (net)</v>
      </c>
    </row>
    <row r="549" spans="1:15">
      <c r="A549" t="s">
        <v>17364</v>
      </c>
      <c r="B549" t="str">
        <f>'4I'!$AJ$166</f>
        <v>CR20012N6_FD_C</v>
      </c>
      <c r="D549" t="s">
        <v>16214</v>
      </c>
      <c r="E549" t="s">
        <v>4215</v>
      </c>
      <c r="F549" t="s">
        <v>17365</v>
      </c>
      <c r="G549">
        <v>3</v>
      </c>
      <c r="O549" t="str">
        <f t="shared" si="8"/>
        <v>Fin Derr (C) - Currency interest rate  - Currency interest rate swaps YEN: Total value at 31 March 2018 - Nominal value (net)</v>
      </c>
    </row>
    <row r="550" spans="1:15">
      <c r="A550" t="s">
        <v>17364</v>
      </c>
      <c r="B550" t="str">
        <f>'4I'!$AJ$167</f>
        <v>CR20013N6_FD_C</v>
      </c>
      <c r="D550" t="s">
        <v>16215</v>
      </c>
      <c r="E550" t="s">
        <v>4215</v>
      </c>
      <c r="F550" t="s">
        <v>17365</v>
      </c>
      <c r="G550">
        <v>3</v>
      </c>
      <c r="O550" t="str">
        <f t="shared" si="8"/>
        <v>Fin Derr (C) - Currency interest rate  - Currency interest rate swaps Other: Total value at 31 March 2018 - Nominal value (net)</v>
      </c>
    </row>
    <row r="551" spans="1:15">
      <c r="A551" t="s">
        <v>17364</v>
      </c>
      <c r="B551" t="str">
        <f>'4I'!$AJ$168</f>
        <v>CR20014N6_FD_C</v>
      </c>
      <c r="D551" t="s">
        <v>16216</v>
      </c>
      <c r="E551" t="s">
        <v>4215</v>
      </c>
      <c r="F551" t="s">
        <v>17365</v>
      </c>
      <c r="G551">
        <v>3</v>
      </c>
      <c r="O551" t="str">
        <f t="shared" si="8"/>
        <v>Fin Derr (C) - Currency interest rate  - Total: Total value at 31 March 2018 - Nominal value (net)</v>
      </c>
    </row>
    <row r="552" spans="1:15">
      <c r="A552" t="s">
        <v>17364</v>
      </c>
      <c r="B552" t="str">
        <f>'4I'!$AJ$171</f>
        <v>CR20015N6_FD_C</v>
      </c>
      <c r="D552" t="s">
        <v>16217</v>
      </c>
      <c r="E552" t="s">
        <v>4215</v>
      </c>
      <c r="F552" t="s">
        <v>17365</v>
      </c>
      <c r="G552">
        <v>3</v>
      </c>
      <c r="O552" t="str">
        <f t="shared" si="8"/>
        <v>Fin Derr (C) - Forward currency contracts - Forward currency contracts USD: Total value at 31 March 2018 - Nominal value (net)</v>
      </c>
    </row>
    <row r="553" spans="1:15">
      <c r="A553" t="s">
        <v>17364</v>
      </c>
      <c r="B553" t="str">
        <f>'4I'!$AJ$172</f>
        <v>CR20016N6_FD_C</v>
      </c>
      <c r="D553" t="s">
        <v>16218</v>
      </c>
      <c r="E553" t="s">
        <v>4215</v>
      </c>
      <c r="F553" t="s">
        <v>17365</v>
      </c>
      <c r="G553">
        <v>3</v>
      </c>
      <c r="O553" t="str">
        <f t="shared" si="8"/>
        <v>Fin Derr (C) - Forward currency contracts - Forward currency contracts EUR: Total value at 31 March 2018 - Nominal value (net)</v>
      </c>
    </row>
    <row r="554" spans="1:15">
      <c r="A554" t="s">
        <v>17364</v>
      </c>
      <c r="B554" t="str">
        <f>'4I'!$AJ$173</f>
        <v>CR20017N6_FD_C</v>
      </c>
      <c r="D554" t="s">
        <v>16219</v>
      </c>
      <c r="E554" t="s">
        <v>4215</v>
      </c>
      <c r="F554" t="s">
        <v>17365</v>
      </c>
      <c r="G554">
        <v>3</v>
      </c>
      <c r="O554" t="str">
        <f t="shared" si="8"/>
        <v>Fin Derr (C) - Forward currency contracts - Forward currency contracts YEN: Total value at 31 March 2018 - Nominal value (net)</v>
      </c>
    </row>
    <row r="555" spans="1:15">
      <c r="A555" t="s">
        <v>17364</v>
      </c>
      <c r="B555" t="str">
        <f>'4I'!$AJ$174</f>
        <v>CR2029N6_FD_C</v>
      </c>
      <c r="D555" t="s">
        <v>16220</v>
      </c>
      <c r="E555" t="s">
        <v>4215</v>
      </c>
      <c r="F555" t="s">
        <v>17365</v>
      </c>
      <c r="G555">
        <v>3</v>
      </c>
      <c r="O555" t="str">
        <f t="shared" si="8"/>
        <v>Fin Derr (C) - Forward currency contracts CAD - Total value at 31 March 2018 - Nominal value (net)</v>
      </c>
    </row>
    <row r="556" spans="1:15">
      <c r="A556" t="s">
        <v>17364</v>
      </c>
      <c r="B556" t="str">
        <f>'4I'!$AJ$175</f>
        <v>CR2030N6_FD_C</v>
      </c>
      <c r="D556" t="s">
        <v>16221</v>
      </c>
      <c r="E556" t="s">
        <v>4215</v>
      </c>
      <c r="F556" t="s">
        <v>17365</v>
      </c>
      <c r="G556">
        <v>3</v>
      </c>
      <c r="O556" t="str">
        <f t="shared" si="8"/>
        <v>Fin Derr (C) - Forward currency contracts AUD - Total value at 31 March 2018 - Nominal value (net)</v>
      </c>
    </row>
    <row r="557" spans="1:15">
      <c r="A557" t="s">
        <v>17364</v>
      </c>
      <c r="B557" t="str">
        <f>'4I'!$AJ$176</f>
        <v>CR2031N6_FD_C</v>
      </c>
      <c r="D557" t="s">
        <v>16222</v>
      </c>
      <c r="E557" t="s">
        <v>4215</v>
      </c>
      <c r="F557" t="s">
        <v>17365</v>
      </c>
      <c r="G557">
        <v>3</v>
      </c>
      <c r="O557" t="str">
        <f t="shared" si="8"/>
        <v>Fin Derr (C) - Forward currency contracts HKD - Total value at 31 March 2018 - Nominal value (net)</v>
      </c>
    </row>
    <row r="558" spans="1:15">
      <c r="A558" t="s">
        <v>17364</v>
      </c>
      <c r="B558" t="str">
        <f>'4I'!$AJ$177</f>
        <v>CR20018N6_FD_C</v>
      </c>
      <c r="D558" t="s">
        <v>16223</v>
      </c>
      <c r="E558" t="s">
        <v>4215</v>
      </c>
      <c r="F558" t="s">
        <v>17365</v>
      </c>
      <c r="G558">
        <v>3</v>
      </c>
      <c r="O558" t="str">
        <f t="shared" si="8"/>
        <v>Fin Derr (C) - Forward currency contracts - Forward currency contracts Other: Total value at 31 March 2018 - Nominal value (net)</v>
      </c>
    </row>
    <row r="559" spans="1:15">
      <c r="A559" t="s">
        <v>17364</v>
      </c>
      <c r="B559" t="str">
        <f>'4I'!$AJ$178</f>
        <v>CR20019N6_FD_C</v>
      </c>
      <c r="D559" t="s">
        <v>16224</v>
      </c>
      <c r="E559" t="s">
        <v>4215</v>
      </c>
      <c r="F559" t="s">
        <v>17365</v>
      </c>
      <c r="G559">
        <v>3</v>
      </c>
      <c r="O559" t="str">
        <f t="shared" si="8"/>
        <v>Fin Derr (C) - Forward currency contracts - Total: Total value at 31 March 2018 - Nominal value (net)</v>
      </c>
    </row>
    <row r="560" spans="1:15">
      <c r="A560" t="s">
        <v>17364</v>
      </c>
      <c r="B560" t="str">
        <f>'4I'!$AJ$181</f>
        <v>CR2028N6_FD_C</v>
      </c>
      <c r="D560" t="s">
        <v>16225</v>
      </c>
      <c r="E560" t="s">
        <v>4215</v>
      </c>
      <c r="F560" t="s">
        <v>17365</v>
      </c>
      <c r="G560">
        <v>3</v>
      </c>
      <c r="O560" t="str">
        <f t="shared" si="8"/>
        <v>Fin Derr (C) - Other financial derivatives: Total value at 31 March 2018 - Nominal value (net)</v>
      </c>
    </row>
    <row r="561" spans="1:15">
      <c r="A561" t="s">
        <v>17364</v>
      </c>
      <c r="B561" t="str">
        <f>'4I'!$AJ$183</f>
        <v>CR20020N6_FD_C</v>
      </c>
      <c r="D561" t="s">
        <v>16226</v>
      </c>
      <c r="E561" t="s">
        <v>4215</v>
      </c>
      <c r="F561" t="s">
        <v>17365</v>
      </c>
      <c r="G561">
        <v>3</v>
      </c>
      <c r="O561" t="str">
        <f t="shared" si="8"/>
        <v>Fin Derr (C) - Total financial derivatives: Total value at 31 March 2018 - Nominal value (net)</v>
      </c>
    </row>
    <row r="562" spans="1:15">
      <c r="A562" t="s">
        <v>17364</v>
      </c>
      <c r="B562" t="str">
        <f>'4I'!$AK$147</f>
        <v>CR2021MM_FD_C</v>
      </c>
      <c r="D562" t="s">
        <v>16227</v>
      </c>
      <c r="E562" t="s">
        <v>4215</v>
      </c>
      <c r="F562" t="s">
        <v>17365</v>
      </c>
      <c r="G562">
        <v>3</v>
      </c>
      <c r="O562" t="str">
        <f t="shared" si="8"/>
        <v>Fin Derr (C) - Interest rate swap (sterling) - Floating to fixed rate: Total value at 31 March 2018 - Mark to Market</v>
      </c>
    </row>
    <row r="563" spans="1:15">
      <c r="A563" t="s">
        <v>17364</v>
      </c>
      <c r="B563" t="str">
        <f>'4I'!$AK$148</f>
        <v>CR2022MM_FD_C</v>
      </c>
      <c r="D563" t="s">
        <v>16228</v>
      </c>
      <c r="E563" t="s">
        <v>4215</v>
      </c>
      <c r="F563" t="s">
        <v>17365</v>
      </c>
      <c r="G563">
        <v>3</v>
      </c>
      <c r="O563" t="str">
        <f t="shared" si="8"/>
        <v>Fin Derr (C) - Interest rate swap (sterling) - Floating from fixed rate: Total value at 31 March 2018 - Mark to Market</v>
      </c>
    </row>
    <row r="564" spans="1:15">
      <c r="A564" t="s">
        <v>17364</v>
      </c>
      <c r="B564" t="str">
        <f>'4I'!$AK$149</f>
        <v>CR2023MM_FD_C</v>
      </c>
      <c r="D564" t="s">
        <v>16229</v>
      </c>
      <c r="E564" t="s">
        <v>4215</v>
      </c>
      <c r="F564" t="s">
        <v>17365</v>
      </c>
      <c r="G564">
        <v>3</v>
      </c>
      <c r="O564" t="str">
        <f t="shared" si="8"/>
        <v>Fin Derr (C) - Interest rate swap (sterling) - Floating to index linked: Total value at 31 March 2018 - Mark to Market</v>
      </c>
    </row>
    <row r="565" spans="1:15">
      <c r="A565" t="s">
        <v>17364</v>
      </c>
      <c r="B565" t="str">
        <f>'4I'!$AK$150</f>
        <v>CR2024MM_FD_C</v>
      </c>
      <c r="D565" t="s">
        <v>16230</v>
      </c>
      <c r="E565" t="s">
        <v>4215</v>
      </c>
      <c r="F565" t="s">
        <v>17365</v>
      </c>
      <c r="G565">
        <v>3</v>
      </c>
      <c r="O565" t="str">
        <f t="shared" si="8"/>
        <v>Fin Derr (C) - Interest rate swap (sterling) - Floating from index linked: Total value at 31 March 2018 - Mark to Market</v>
      </c>
    </row>
    <row r="566" spans="1:15">
      <c r="A566" t="s">
        <v>17364</v>
      </c>
      <c r="B566" t="str">
        <f>'4I'!$AK$151</f>
        <v>CR2025MM_FD_C</v>
      </c>
      <c r="D566" t="s">
        <v>16231</v>
      </c>
      <c r="E566" t="s">
        <v>4215</v>
      </c>
      <c r="F566" t="s">
        <v>17365</v>
      </c>
      <c r="G566">
        <v>3</v>
      </c>
      <c r="O566" t="str">
        <f t="shared" si="8"/>
        <v>Fin Derr (C) - Interest rate swap (sterling) - Fixed to index-linked: Total value at 31 March 2018 - Mark to Market</v>
      </c>
    </row>
    <row r="567" spans="1:15">
      <c r="A567" t="s">
        <v>17364</v>
      </c>
      <c r="B567" t="str">
        <f>'4I'!$AK$152</f>
        <v>CR2026MM_FD_C</v>
      </c>
      <c r="D567" t="s">
        <v>16232</v>
      </c>
      <c r="E567" t="s">
        <v>4215</v>
      </c>
      <c r="F567" t="s">
        <v>17365</v>
      </c>
      <c r="G567">
        <v>3</v>
      </c>
      <c r="O567" t="str">
        <f t="shared" si="8"/>
        <v>Fin Derr (C) - Interest rate swap (sterling) - Fixed from index-linked: Total value at 31 March 2018 - Mark to Market</v>
      </c>
    </row>
    <row r="568" spans="1:15">
      <c r="A568" t="s">
        <v>17364</v>
      </c>
      <c r="B568" t="str">
        <f>'4I'!$AK$153</f>
        <v>CR4029MM_FD_C</v>
      </c>
      <c r="D568" t="s">
        <v>16233</v>
      </c>
      <c r="E568" t="s">
        <v>4215</v>
      </c>
      <c r="F568" t="s">
        <v>17365</v>
      </c>
      <c r="G568">
        <v>3</v>
      </c>
      <c r="O568" t="str">
        <f t="shared" si="8"/>
        <v>Fin Derr (C) - Interest rate swap (sterling) - Index-linked to index-linked - Total value at 31 March - Mark to market</v>
      </c>
    </row>
    <row r="569" spans="1:15">
      <c r="A569" t="s">
        <v>17364</v>
      </c>
      <c r="B569" t="str">
        <f>'4I'!$AK$154</f>
        <v>CR2027MM_FD_C</v>
      </c>
      <c r="D569" t="s">
        <v>16234</v>
      </c>
      <c r="E569" t="s">
        <v>4215</v>
      </c>
      <c r="F569" t="s">
        <v>17365</v>
      </c>
      <c r="G569">
        <v>3</v>
      </c>
      <c r="O569" t="str">
        <f t="shared" si="8"/>
        <v>Fin Derr (C) - Interest rate swap (sterling) - Total: Total value at 31 March 2018 - Mark to Market</v>
      </c>
    </row>
    <row r="570" spans="1:15">
      <c r="A570" t="s">
        <v>17364</v>
      </c>
      <c r="B570" t="str">
        <f>'4I'!$AK$157</f>
        <v>CR2005MM_FD_C</v>
      </c>
      <c r="D570" t="s">
        <v>16235</v>
      </c>
      <c r="E570" t="s">
        <v>4215</v>
      </c>
      <c r="F570" t="s">
        <v>17365</v>
      </c>
      <c r="G570">
        <v>3</v>
      </c>
      <c r="O570" t="str">
        <f t="shared" si="8"/>
        <v>Fin Derr (C) - Foreign Exchange - Cross currency swap USD: Total value at 31 March 2018 - Mark to Market</v>
      </c>
    </row>
    <row r="571" spans="1:15">
      <c r="A571" t="s">
        <v>17364</v>
      </c>
      <c r="B571" t="str">
        <f>'4I'!$AK$158</f>
        <v>CR2006MM_FD_C</v>
      </c>
      <c r="D571" t="s">
        <v>16236</v>
      </c>
      <c r="E571" t="s">
        <v>4215</v>
      </c>
      <c r="F571" t="s">
        <v>17365</v>
      </c>
      <c r="G571">
        <v>3</v>
      </c>
      <c r="O571" t="str">
        <f t="shared" si="8"/>
        <v>Fin Derr (C) - Foreign Exchange - Cross currency swap EUR: Total value at 31 March 2018 - Mark to Market</v>
      </c>
    </row>
    <row r="572" spans="1:15">
      <c r="A572" t="s">
        <v>17364</v>
      </c>
      <c r="B572" t="str">
        <f>'4I'!$AK$159</f>
        <v>CR2007MM_FD_C</v>
      </c>
      <c r="D572" t="s">
        <v>16237</v>
      </c>
      <c r="E572" t="s">
        <v>4215</v>
      </c>
      <c r="F572" t="s">
        <v>17365</v>
      </c>
      <c r="G572">
        <v>3</v>
      </c>
      <c r="O572" t="str">
        <f t="shared" si="8"/>
        <v>Fin Derr (C) - Foreign Exchange - Cross currency swap YEN: Total value at 31 March 2018 - Mark to Market</v>
      </c>
    </row>
    <row r="573" spans="1:15">
      <c r="A573" t="s">
        <v>17364</v>
      </c>
      <c r="B573" t="str">
        <f>'4I'!$AK$160</f>
        <v>CR2008MM_FD_C</v>
      </c>
      <c r="D573" t="s">
        <v>16238</v>
      </c>
      <c r="E573" t="s">
        <v>4215</v>
      </c>
      <c r="F573" t="s">
        <v>17365</v>
      </c>
      <c r="G573">
        <v>3</v>
      </c>
      <c r="O573" t="str">
        <f t="shared" si="8"/>
        <v>Fin Derr (C) - Foreign Exchange - Cross currency swap Other: Total value at 31 March 2018 - Mark to Market</v>
      </c>
    </row>
    <row r="574" spans="1:15">
      <c r="A574" t="s">
        <v>17364</v>
      </c>
      <c r="B574" t="str">
        <f>'4I'!$AK$161</f>
        <v>CR2009MM_FD_C</v>
      </c>
      <c r="D574" t="s">
        <v>16239</v>
      </c>
      <c r="E574" t="s">
        <v>4215</v>
      </c>
      <c r="F574" t="s">
        <v>17365</v>
      </c>
      <c r="G574">
        <v>3</v>
      </c>
      <c r="O574" t="str">
        <f t="shared" si="8"/>
        <v>Fin Derr (C) - Foreign Exchange - Total: Total value at 31 March 2018 - Mark to Market</v>
      </c>
    </row>
    <row r="575" spans="1:15">
      <c r="A575" t="s">
        <v>17364</v>
      </c>
      <c r="B575" t="str">
        <f>'4I'!$AK$164</f>
        <v>CR20010MM_FD_C</v>
      </c>
      <c r="D575" t="s">
        <v>16240</v>
      </c>
      <c r="E575" t="s">
        <v>4215</v>
      </c>
      <c r="F575" t="s">
        <v>17365</v>
      </c>
      <c r="G575">
        <v>3</v>
      </c>
      <c r="O575" t="str">
        <f t="shared" si="8"/>
        <v>Fin Derr (C) - Currency interest rate  - Currency interest rate swaps USD: Total value at 31 March 2018 - Mark to Market</v>
      </c>
    </row>
    <row r="576" spans="1:15">
      <c r="A576" t="s">
        <v>17364</v>
      </c>
      <c r="B576" t="str">
        <f>'4I'!$AK$165</f>
        <v>CR20011MM_FD_C</v>
      </c>
      <c r="D576" t="s">
        <v>16241</v>
      </c>
      <c r="E576" t="s">
        <v>4215</v>
      </c>
      <c r="F576" t="s">
        <v>17365</v>
      </c>
      <c r="G576">
        <v>3</v>
      </c>
      <c r="O576" t="str">
        <f t="shared" si="8"/>
        <v>Fin Derr (C) - Currency interest rate  - Currency interest rate swaps EUR: Total value at 31 March 2018 - Mark to Market</v>
      </c>
    </row>
    <row r="577" spans="1:15">
      <c r="A577" t="s">
        <v>17364</v>
      </c>
      <c r="B577" t="str">
        <f>'4I'!$AK$166</f>
        <v>CR20012MM_FD_C</v>
      </c>
      <c r="D577" t="s">
        <v>16242</v>
      </c>
      <c r="E577" t="s">
        <v>4215</v>
      </c>
      <c r="F577" t="s">
        <v>17365</v>
      </c>
      <c r="G577">
        <v>3</v>
      </c>
      <c r="O577" t="str">
        <f t="shared" si="8"/>
        <v>Fin Derr (C) - Currency interest rate  - Currency interest rate swaps YEN: Total value at 31 March 2018 - Mark to Market</v>
      </c>
    </row>
    <row r="578" spans="1:15">
      <c r="A578" t="s">
        <v>17364</v>
      </c>
      <c r="B578" t="str">
        <f>'4I'!$AK$167</f>
        <v>CR20013MM_FD_C</v>
      </c>
      <c r="D578" t="s">
        <v>16243</v>
      </c>
      <c r="E578" t="s">
        <v>4215</v>
      </c>
      <c r="F578" t="s">
        <v>17365</v>
      </c>
      <c r="G578">
        <v>3</v>
      </c>
      <c r="O578" t="str">
        <f t="shared" ref="O578:O641" si="9">D578</f>
        <v>Fin Derr (C) - Currency interest rate  - Currency interest rate swaps Other: Total value at 31 March 2018 - Mark to Market</v>
      </c>
    </row>
    <row r="579" spans="1:15">
      <c r="A579" t="s">
        <v>17364</v>
      </c>
      <c r="B579" t="str">
        <f>'4I'!$AK$168</f>
        <v>CR20014MM_FD_C</v>
      </c>
      <c r="D579" t="s">
        <v>16244</v>
      </c>
      <c r="E579" t="s">
        <v>4215</v>
      </c>
      <c r="F579" t="s">
        <v>17365</v>
      </c>
      <c r="G579">
        <v>3</v>
      </c>
      <c r="O579" t="str">
        <f t="shared" si="9"/>
        <v>Fin Derr (C) - Currency interest rate  - Total: Total value at 31 March 2018 - Mark to Market</v>
      </c>
    </row>
    <row r="580" spans="1:15">
      <c r="A580" t="s">
        <v>17364</v>
      </c>
      <c r="B580" t="str">
        <f>'4I'!$AK$171</f>
        <v>CR20015MM_FD_C</v>
      </c>
      <c r="D580" t="s">
        <v>16245</v>
      </c>
      <c r="E580" t="s">
        <v>4215</v>
      </c>
      <c r="F580" t="s">
        <v>17365</v>
      </c>
      <c r="G580">
        <v>3</v>
      </c>
      <c r="O580" t="str">
        <f t="shared" si="9"/>
        <v>Fin Derr (C) - Forward currency contracts - Forward currency contracts USD: Total value at 31 March 2018 - Mark to Market</v>
      </c>
    </row>
    <row r="581" spans="1:15">
      <c r="A581" t="s">
        <v>17364</v>
      </c>
      <c r="B581" t="str">
        <f>'4I'!$AK$172</f>
        <v>CR20016MM_FD_C</v>
      </c>
      <c r="D581" t="s">
        <v>16246</v>
      </c>
      <c r="E581" t="s">
        <v>4215</v>
      </c>
      <c r="F581" t="s">
        <v>17365</v>
      </c>
      <c r="G581">
        <v>3</v>
      </c>
      <c r="O581" t="str">
        <f t="shared" si="9"/>
        <v>Fin Derr (C) - Forward currency contracts - Forward currency contracts EUR: Total value at 31 March 2018 - Mark to Market</v>
      </c>
    </row>
    <row r="582" spans="1:15">
      <c r="A582" t="s">
        <v>17364</v>
      </c>
      <c r="B582" t="str">
        <f>'4I'!$AK$173</f>
        <v>CR20017MM_FD_C</v>
      </c>
      <c r="D582" t="s">
        <v>16247</v>
      </c>
      <c r="E582" t="s">
        <v>4215</v>
      </c>
      <c r="F582" t="s">
        <v>17365</v>
      </c>
      <c r="G582">
        <v>3</v>
      </c>
      <c r="O582" t="str">
        <f t="shared" si="9"/>
        <v>Fin Derr (C) - Forward currency contracts - Forward currency contracts YEN: Total value at 31 March 2018 - Mark to Market</v>
      </c>
    </row>
    <row r="583" spans="1:15">
      <c r="A583" t="s">
        <v>17364</v>
      </c>
      <c r="B583" t="str">
        <f>'4I'!$AK$174</f>
        <v>CR2029MM_FD_C</v>
      </c>
      <c r="D583" t="s">
        <v>16248</v>
      </c>
      <c r="E583" t="s">
        <v>4215</v>
      </c>
      <c r="F583" t="s">
        <v>17365</v>
      </c>
      <c r="G583">
        <v>3</v>
      </c>
      <c r="O583" t="str">
        <f t="shared" si="9"/>
        <v>Fin Derr (C) - Forward currency contracts CAD - Total value at 31 March 2018 - Mark to Market</v>
      </c>
    </row>
    <row r="584" spans="1:15">
      <c r="A584" t="s">
        <v>17364</v>
      </c>
      <c r="B584" t="str">
        <f>'4I'!$AK$175</f>
        <v>CR2030MM_FD_C</v>
      </c>
      <c r="D584" t="s">
        <v>16249</v>
      </c>
      <c r="E584" t="s">
        <v>4215</v>
      </c>
      <c r="F584" t="s">
        <v>17365</v>
      </c>
      <c r="G584">
        <v>3</v>
      </c>
      <c r="O584" t="str">
        <f t="shared" si="9"/>
        <v>Fin Derr (C) - Forward currency contracts AUD - Total value at 31 March 2018 - Mark to Market</v>
      </c>
    </row>
    <row r="585" spans="1:15">
      <c r="A585" t="s">
        <v>17364</v>
      </c>
      <c r="B585" t="str">
        <f>'4I'!$AK$176</f>
        <v>CR2031MM_FD_C</v>
      </c>
      <c r="D585" t="s">
        <v>16250</v>
      </c>
      <c r="E585" t="s">
        <v>4215</v>
      </c>
      <c r="F585" t="s">
        <v>17365</v>
      </c>
      <c r="G585">
        <v>3</v>
      </c>
      <c r="O585" t="str">
        <f t="shared" si="9"/>
        <v>Fin Derr (C) - Forward currency contracts HKD - Total value at 31 March 2018 - Mark to Market</v>
      </c>
    </row>
    <row r="586" spans="1:15">
      <c r="A586" t="s">
        <v>17364</v>
      </c>
      <c r="B586" t="str">
        <f>'4I'!$AK$177</f>
        <v>CR20018MM_FD_C</v>
      </c>
      <c r="D586" t="s">
        <v>16251</v>
      </c>
      <c r="E586" t="s">
        <v>4215</v>
      </c>
      <c r="F586" t="s">
        <v>17365</v>
      </c>
      <c r="G586">
        <v>3</v>
      </c>
      <c r="O586" t="str">
        <f t="shared" si="9"/>
        <v>Fin Derr (C) - Forward currency contracts - Forward currency contracts Other: Total value at 31 March 2018 - Mark to Market</v>
      </c>
    </row>
    <row r="587" spans="1:15">
      <c r="A587" t="s">
        <v>17364</v>
      </c>
      <c r="B587" t="str">
        <f>'4I'!$AK$178</f>
        <v>CR20019MM_FD_C</v>
      </c>
      <c r="D587" t="s">
        <v>16252</v>
      </c>
      <c r="E587" t="s">
        <v>4215</v>
      </c>
      <c r="F587" t="s">
        <v>17365</v>
      </c>
      <c r="G587">
        <v>3</v>
      </c>
      <c r="O587" t="str">
        <f t="shared" si="9"/>
        <v>Fin Derr (C) - Forward currency contracts - Total: Total value at 31 March 2018 - Mark to Market</v>
      </c>
    </row>
    <row r="588" spans="1:15">
      <c r="A588" t="s">
        <v>17364</v>
      </c>
      <c r="B588" t="str">
        <f>'4I'!$AK$181</f>
        <v>CR2028MM_FD_C</v>
      </c>
      <c r="D588" t="s">
        <v>16253</v>
      </c>
      <c r="E588" t="s">
        <v>4215</v>
      </c>
      <c r="F588" t="s">
        <v>17365</v>
      </c>
      <c r="G588">
        <v>3</v>
      </c>
      <c r="O588" t="str">
        <f t="shared" si="9"/>
        <v>Fin Derr (C) - Other financial derivatives: Total value at 31 March 2018 - Mark to Market</v>
      </c>
    </row>
    <row r="589" spans="1:15">
      <c r="A589" t="s">
        <v>17364</v>
      </c>
      <c r="B589" t="str">
        <f>'4I'!$AK$183</f>
        <v>CR20020MM_FD_C</v>
      </c>
      <c r="D589" t="s">
        <v>16254</v>
      </c>
      <c r="E589" t="s">
        <v>4215</v>
      </c>
      <c r="F589" t="s">
        <v>17365</v>
      </c>
      <c r="G589">
        <v>3</v>
      </c>
      <c r="O589" t="str">
        <f t="shared" si="9"/>
        <v>Fin Derr (C) - Total financial derivatives: Total value at 31 March 2018 - Mark to Market</v>
      </c>
    </row>
    <row r="590" spans="1:15">
      <c r="A590" t="s">
        <v>17364</v>
      </c>
      <c r="B590" t="str">
        <f>'4I'!$AL$147</f>
        <v>CR2021TA_FD_C</v>
      </c>
      <c r="D590" t="s">
        <v>16255</v>
      </c>
      <c r="E590" t="s">
        <v>4215</v>
      </c>
      <c r="F590" t="s">
        <v>17365</v>
      </c>
      <c r="G590">
        <v>3</v>
      </c>
      <c r="O590" t="str">
        <f t="shared" si="9"/>
        <v>Fin Derr (C) - Interest rate swap (sterling) - Floating to fixed rate - Total accretion at 31 March 2018</v>
      </c>
    </row>
    <row r="591" spans="1:15">
      <c r="A591" t="s">
        <v>17364</v>
      </c>
      <c r="B591" t="str">
        <f>'4I'!$AL$148</f>
        <v>CR2022TA_FD_C</v>
      </c>
      <c r="D591" t="s">
        <v>16256</v>
      </c>
      <c r="E591" t="s">
        <v>4215</v>
      </c>
      <c r="F591" t="s">
        <v>17365</v>
      </c>
      <c r="G591">
        <v>3</v>
      </c>
      <c r="O591" t="str">
        <f t="shared" si="9"/>
        <v>Fin Derr (C) - Interest rate swap (sterling) - Floating from fixed rate - Total accretion at 31 March 2018</v>
      </c>
    </row>
    <row r="592" spans="1:15">
      <c r="A592" t="s">
        <v>17364</v>
      </c>
      <c r="B592" t="str">
        <f>'4I'!$AL$149</f>
        <v>CR2023TA_FD_C</v>
      </c>
      <c r="D592" t="s">
        <v>16257</v>
      </c>
      <c r="E592" t="s">
        <v>4215</v>
      </c>
      <c r="F592" t="s">
        <v>17365</v>
      </c>
      <c r="G592">
        <v>3</v>
      </c>
      <c r="O592" t="str">
        <f t="shared" si="9"/>
        <v>Fin Derr (C) - Interest rate swap (sterling) - Floating to index linked - Total accretion at 31 March 2018</v>
      </c>
    </row>
    <row r="593" spans="1:15">
      <c r="A593" t="s">
        <v>17364</v>
      </c>
      <c r="B593" t="str">
        <f>'4I'!$AL$150</f>
        <v>CR2024TA_FD_C</v>
      </c>
      <c r="D593" t="s">
        <v>16258</v>
      </c>
      <c r="E593" t="s">
        <v>4215</v>
      </c>
      <c r="F593" t="s">
        <v>17365</v>
      </c>
      <c r="G593">
        <v>3</v>
      </c>
      <c r="O593" t="str">
        <f t="shared" si="9"/>
        <v>Fin Derr (C) - Interest rate swap (sterling) - Floating from index linked - Total accretion at 31 March 2018</v>
      </c>
    </row>
    <row r="594" spans="1:15">
      <c r="A594" t="s">
        <v>17364</v>
      </c>
      <c r="B594" t="str">
        <f>'4I'!$AL$151</f>
        <v>CR2025TA_FD_C</v>
      </c>
      <c r="D594" t="s">
        <v>16259</v>
      </c>
      <c r="E594" t="s">
        <v>4215</v>
      </c>
      <c r="F594" t="s">
        <v>17365</v>
      </c>
      <c r="G594">
        <v>3</v>
      </c>
      <c r="O594" t="str">
        <f t="shared" si="9"/>
        <v>Fin Derr (C) - Interest rate swap (sterling) - Fixed to index-linked - Total accretion at 31 March 2018</v>
      </c>
    </row>
    <row r="595" spans="1:15">
      <c r="A595" t="s">
        <v>17364</v>
      </c>
      <c r="B595" t="str">
        <f>'4I'!$AL$152</f>
        <v>CR2026TA_FD_C</v>
      </c>
      <c r="D595" t="s">
        <v>16260</v>
      </c>
      <c r="E595" t="s">
        <v>4215</v>
      </c>
      <c r="F595" t="s">
        <v>17365</v>
      </c>
      <c r="G595">
        <v>3</v>
      </c>
      <c r="O595" t="str">
        <f t="shared" si="9"/>
        <v>Fin Derr (C) - Interest rate swap (sterling) - Fixed from index-linked - Total accretion at 31 March 2018</v>
      </c>
    </row>
    <row r="596" spans="1:15">
      <c r="A596" t="s">
        <v>17364</v>
      </c>
      <c r="B596" t="str">
        <f>'4I'!$AL$153</f>
        <v>CR4029TA_FD_C</v>
      </c>
      <c r="D596" t="s">
        <v>16261</v>
      </c>
      <c r="E596" t="s">
        <v>4215</v>
      </c>
      <c r="F596" t="s">
        <v>17365</v>
      </c>
      <c r="G596">
        <v>3</v>
      </c>
      <c r="O596" t="str">
        <f t="shared" si="9"/>
        <v>Fin Derr (C) - Interest rate swap (sterling) - Index-linked to index-linked - Total accretion at 31 March</v>
      </c>
    </row>
    <row r="597" spans="1:15">
      <c r="A597" t="s">
        <v>17364</v>
      </c>
      <c r="B597" t="str">
        <f>'4I'!$AL$154</f>
        <v>CR2027TA_FD_C</v>
      </c>
      <c r="D597" t="s">
        <v>16262</v>
      </c>
      <c r="E597" t="s">
        <v>4215</v>
      </c>
      <c r="F597" t="s">
        <v>17365</v>
      </c>
      <c r="G597">
        <v>3</v>
      </c>
      <c r="O597" t="str">
        <f t="shared" si="9"/>
        <v>Fin Derr (C) - Interest rate swap (sterling) - Total - Total accretion at 31 March 2018</v>
      </c>
    </row>
    <row r="598" spans="1:15">
      <c r="A598" t="s">
        <v>17364</v>
      </c>
      <c r="B598" t="str">
        <f>'4I'!$AL$157</f>
        <v>CR2005TA_FD_C</v>
      </c>
      <c r="D598" t="s">
        <v>16263</v>
      </c>
      <c r="E598" t="s">
        <v>4215</v>
      </c>
      <c r="F598" t="s">
        <v>17365</v>
      </c>
      <c r="G598">
        <v>3</v>
      </c>
      <c r="O598" t="str">
        <f t="shared" si="9"/>
        <v>Fin Derr (C) - Foreign Exchange - Cross currency swap USD - Total accretion at 31 March 2018</v>
      </c>
    </row>
    <row r="599" spans="1:15">
      <c r="A599" t="s">
        <v>17364</v>
      </c>
      <c r="B599" t="str">
        <f>'4I'!$AL$158</f>
        <v>CR2006TA_FD_C</v>
      </c>
      <c r="D599" t="s">
        <v>16264</v>
      </c>
      <c r="E599" t="s">
        <v>4215</v>
      </c>
      <c r="F599" t="s">
        <v>17365</v>
      </c>
      <c r="G599">
        <v>3</v>
      </c>
      <c r="O599" t="str">
        <f t="shared" si="9"/>
        <v>Fin Derr (C) - Foreign Exchange - Cross currency swap EUR - Total accretion at 31 March 2018</v>
      </c>
    </row>
    <row r="600" spans="1:15">
      <c r="A600" t="s">
        <v>17364</v>
      </c>
      <c r="B600" t="str">
        <f>'4I'!$AL$159</f>
        <v>CR2007TA_FD_C</v>
      </c>
      <c r="D600" t="s">
        <v>16265</v>
      </c>
      <c r="E600" t="s">
        <v>4215</v>
      </c>
      <c r="F600" t="s">
        <v>17365</v>
      </c>
      <c r="G600">
        <v>3</v>
      </c>
      <c r="O600" t="str">
        <f t="shared" si="9"/>
        <v>Fin Derr (C) - Foreign Exchange - Cross currency swap YEN - Total accretion at 31 March 2018</v>
      </c>
    </row>
    <row r="601" spans="1:15">
      <c r="A601" t="s">
        <v>17364</v>
      </c>
      <c r="B601" t="str">
        <f>'4I'!$AL$160</f>
        <v>CR2008TA_FD_C</v>
      </c>
      <c r="D601" t="s">
        <v>16266</v>
      </c>
      <c r="E601" t="s">
        <v>4215</v>
      </c>
      <c r="F601" t="s">
        <v>17365</v>
      </c>
      <c r="G601">
        <v>3</v>
      </c>
      <c r="O601" t="str">
        <f t="shared" si="9"/>
        <v>Fin Derr (C) - Foreign Exchange - Cross currency swap Other - Total accretion at 31 March 2018</v>
      </c>
    </row>
    <row r="602" spans="1:15">
      <c r="A602" t="s">
        <v>17364</v>
      </c>
      <c r="B602" t="str">
        <f>'4I'!$AL$161</f>
        <v>CR2009TA_FD_C</v>
      </c>
      <c r="D602" t="s">
        <v>16267</v>
      </c>
      <c r="E602" t="s">
        <v>4215</v>
      </c>
      <c r="F602" t="s">
        <v>17365</v>
      </c>
      <c r="G602">
        <v>3</v>
      </c>
      <c r="O602" t="str">
        <f t="shared" si="9"/>
        <v>Fin Derr (C) - Foreign Exchange - Total - Total accretion at 31 March 2018</v>
      </c>
    </row>
    <row r="603" spans="1:15">
      <c r="A603" t="s">
        <v>17364</v>
      </c>
      <c r="B603" t="str">
        <f>'4I'!$AL$164</f>
        <v>CR20010TA_FD_C</v>
      </c>
      <c r="D603" t="s">
        <v>16268</v>
      </c>
      <c r="E603" t="s">
        <v>4215</v>
      </c>
      <c r="F603" t="s">
        <v>17365</v>
      </c>
      <c r="G603">
        <v>3</v>
      </c>
      <c r="O603" t="str">
        <f t="shared" si="9"/>
        <v>Fin Derr (C) - Currency interest rate  - Currency interest rate swaps USD - Total accretion at 31 March 2018</v>
      </c>
    </row>
    <row r="604" spans="1:15">
      <c r="A604" t="s">
        <v>17364</v>
      </c>
      <c r="B604" t="str">
        <f>'4I'!$AL$165</f>
        <v>CR20011TA_FD_C</v>
      </c>
      <c r="D604" t="s">
        <v>16269</v>
      </c>
      <c r="E604" t="s">
        <v>4215</v>
      </c>
      <c r="F604" t="s">
        <v>17365</v>
      </c>
      <c r="G604">
        <v>3</v>
      </c>
      <c r="O604" t="str">
        <f t="shared" si="9"/>
        <v>Fin Derr (C) - Currency interest rate  - Currency interest rate swaps EUR - Total accretion at 31 March 2018</v>
      </c>
    </row>
    <row r="605" spans="1:15">
      <c r="A605" t="s">
        <v>17364</v>
      </c>
      <c r="B605" t="str">
        <f>'4I'!$AL$166</f>
        <v>CR20012TA_FD_C</v>
      </c>
      <c r="D605" t="s">
        <v>16270</v>
      </c>
      <c r="E605" t="s">
        <v>4215</v>
      </c>
      <c r="F605" t="s">
        <v>17365</v>
      </c>
      <c r="G605">
        <v>3</v>
      </c>
      <c r="O605" t="str">
        <f t="shared" si="9"/>
        <v>Fin Derr (C) - Currency interest rate  - Currency interest rate swaps YEN - Total accretion at 31 March 2018</v>
      </c>
    </row>
    <row r="606" spans="1:15">
      <c r="A606" t="s">
        <v>17364</v>
      </c>
      <c r="B606" t="str">
        <f>'4I'!$AL$167</f>
        <v>CR20013TA_FD_C</v>
      </c>
      <c r="D606" t="s">
        <v>16271</v>
      </c>
      <c r="E606" t="s">
        <v>4215</v>
      </c>
      <c r="F606" t="s">
        <v>17365</v>
      </c>
      <c r="G606">
        <v>3</v>
      </c>
      <c r="O606" t="str">
        <f t="shared" si="9"/>
        <v>Fin Derr (C) - Currency interest rate  - Currency interest rate swaps Other - Total accretion at 31 March 2018</v>
      </c>
    </row>
    <row r="607" spans="1:15">
      <c r="A607" t="s">
        <v>17364</v>
      </c>
      <c r="B607" t="str">
        <f>'4I'!$AL$168</f>
        <v>CR20014TA_FD_C</v>
      </c>
      <c r="D607" t="s">
        <v>16272</v>
      </c>
      <c r="E607" t="s">
        <v>4215</v>
      </c>
      <c r="F607" t="s">
        <v>17365</v>
      </c>
      <c r="G607">
        <v>3</v>
      </c>
      <c r="O607" t="str">
        <f t="shared" si="9"/>
        <v>Fin Derr (C) - Currency interest rate  - Total - Total accretion at 31 March 2018</v>
      </c>
    </row>
    <row r="608" spans="1:15">
      <c r="A608" t="s">
        <v>17364</v>
      </c>
      <c r="B608" t="str">
        <f>'4I'!$AL$171</f>
        <v>CR20015TA_FD_C</v>
      </c>
      <c r="D608" t="s">
        <v>16273</v>
      </c>
      <c r="E608" t="s">
        <v>4215</v>
      </c>
      <c r="F608" t="s">
        <v>17365</v>
      </c>
      <c r="G608">
        <v>3</v>
      </c>
      <c r="O608" t="str">
        <f t="shared" si="9"/>
        <v>Fin Derr (C) - Forward currency contracts - Forward currency contracts USD - Total accretion at 31 March 2018</v>
      </c>
    </row>
    <row r="609" spans="1:15">
      <c r="A609" t="s">
        <v>17364</v>
      </c>
      <c r="B609" t="str">
        <f>'4I'!$AL$172</f>
        <v>CR20016TA_FD_C</v>
      </c>
      <c r="D609" t="s">
        <v>16274</v>
      </c>
      <c r="E609" t="s">
        <v>4215</v>
      </c>
      <c r="F609" t="s">
        <v>17365</v>
      </c>
      <c r="G609">
        <v>3</v>
      </c>
      <c r="O609" t="str">
        <f t="shared" si="9"/>
        <v>Fin Derr (C) - Forward currency contracts - Forward currency contracts EUR - Total accretion at 31 March 2018</v>
      </c>
    </row>
    <row r="610" spans="1:15">
      <c r="A610" t="s">
        <v>17364</v>
      </c>
      <c r="B610" t="str">
        <f>'4I'!$AL$173</f>
        <v>CR20017TA_FD_C</v>
      </c>
      <c r="D610" t="s">
        <v>16275</v>
      </c>
      <c r="E610" t="s">
        <v>4215</v>
      </c>
      <c r="F610" t="s">
        <v>17365</v>
      </c>
      <c r="G610">
        <v>3</v>
      </c>
      <c r="O610" t="str">
        <f t="shared" si="9"/>
        <v>Fin Derr (C) - Forward currency contracts - Forward currency contracts YEN - Total accretion at 31 March 2018</v>
      </c>
    </row>
    <row r="611" spans="1:15">
      <c r="A611" t="s">
        <v>17364</v>
      </c>
      <c r="B611" t="str">
        <f>'4I'!$AL$174</f>
        <v>CR2029TA_FD_C</v>
      </c>
      <c r="D611" t="s">
        <v>16276</v>
      </c>
      <c r="E611" t="s">
        <v>4215</v>
      </c>
      <c r="F611" t="s">
        <v>17365</v>
      </c>
      <c r="G611">
        <v>3</v>
      </c>
      <c r="O611" t="str">
        <f t="shared" si="9"/>
        <v>Fin Derr (C) - Forward currency contracts CAD - Total accretion at 31 March 2018</v>
      </c>
    </row>
    <row r="612" spans="1:15">
      <c r="A612" t="s">
        <v>17364</v>
      </c>
      <c r="B612" t="str">
        <f>'4I'!$AL$175</f>
        <v>CR2030TA_FD_C</v>
      </c>
      <c r="D612" t="s">
        <v>16277</v>
      </c>
      <c r="E612" t="s">
        <v>4215</v>
      </c>
      <c r="F612" t="s">
        <v>17365</v>
      </c>
      <c r="G612">
        <v>3</v>
      </c>
      <c r="O612" t="str">
        <f t="shared" si="9"/>
        <v>Fin Derr (C) - Forward currency contracts AUD - Total accretion at 31 March 2018</v>
      </c>
    </row>
    <row r="613" spans="1:15">
      <c r="A613" t="s">
        <v>17364</v>
      </c>
      <c r="B613" t="str">
        <f>'4I'!$AL$176</f>
        <v>CR2031TA_FD_C</v>
      </c>
      <c r="D613" t="s">
        <v>16278</v>
      </c>
      <c r="E613" t="s">
        <v>4215</v>
      </c>
      <c r="F613" t="s">
        <v>17365</v>
      </c>
      <c r="G613">
        <v>3</v>
      </c>
      <c r="O613" t="str">
        <f t="shared" si="9"/>
        <v>Fin Derr (C) - Forward currency contracts HKD - Total accretion at 31 March 2018</v>
      </c>
    </row>
    <row r="614" spans="1:15">
      <c r="A614" t="s">
        <v>17364</v>
      </c>
      <c r="B614" t="str">
        <f>'4I'!$AL$177</f>
        <v>CR20018TA_FD_C</v>
      </c>
      <c r="D614" t="s">
        <v>16279</v>
      </c>
      <c r="E614" t="s">
        <v>4215</v>
      </c>
      <c r="F614" t="s">
        <v>17365</v>
      </c>
      <c r="G614">
        <v>3</v>
      </c>
      <c r="O614" t="str">
        <f t="shared" si="9"/>
        <v>Fin Derr (C) - Forward currency contracts - Forward currency contracts Other - Total accretion at 31 March 2018</v>
      </c>
    </row>
    <row r="615" spans="1:15">
      <c r="A615" t="s">
        <v>17364</v>
      </c>
      <c r="B615" t="str">
        <f>'4I'!$AL$178</f>
        <v>CR20019TA_FD_C</v>
      </c>
      <c r="D615" t="s">
        <v>16280</v>
      </c>
      <c r="E615" t="s">
        <v>4215</v>
      </c>
      <c r="F615" t="s">
        <v>17365</v>
      </c>
      <c r="G615">
        <v>3</v>
      </c>
      <c r="O615" t="str">
        <f t="shared" si="9"/>
        <v>Fin Derr (C) - Forward currency contracts - Total - Total accretion at 31 March 2018</v>
      </c>
    </row>
    <row r="616" spans="1:15">
      <c r="A616" t="s">
        <v>17364</v>
      </c>
      <c r="B616" t="str">
        <f>'4I'!$AL$181</f>
        <v>CR2028TA_FD_C</v>
      </c>
      <c r="D616" t="s">
        <v>16281</v>
      </c>
      <c r="E616" t="s">
        <v>4215</v>
      </c>
      <c r="F616" t="s">
        <v>17365</v>
      </c>
      <c r="G616">
        <v>3</v>
      </c>
      <c r="O616" t="str">
        <f t="shared" si="9"/>
        <v>Fin Derr (C) - Other financial derivatives - Total accretion at 31 March 2018</v>
      </c>
    </row>
    <row r="617" spans="1:15">
      <c r="A617" t="s">
        <v>17364</v>
      </c>
      <c r="B617" t="str">
        <f>'4I'!$AL$183</f>
        <v>CR20020TA_FD_C</v>
      </c>
      <c r="D617" t="s">
        <v>16282</v>
      </c>
      <c r="E617" t="s">
        <v>4215</v>
      </c>
      <c r="F617" t="s">
        <v>17365</v>
      </c>
      <c r="G617">
        <v>3</v>
      </c>
      <c r="O617" t="str">
        <f t="shared" si="9"/>
        <v>Fin Derr (C) - Total financial derivatives - Total accretion at 31 March 2018</v>
      </c>
    </row>
    <row r="618" spans="1:15">
      <c r="A618" t="s">
        <v>17364</v>
      </c>
      <c r="B618" t="str">
        <f>'4I'!$AM$147</f>
        <v>CR2021IRP_FD_C</v>
      </c>
      <c r="D618" t="s">
        <v>16283</v>
      </c>
      <c r="E618" t="s">
        <v>4215</v>
      </c>
      <c r="F618" t="s">
        <v>17365</v>
      </c>
      <c r="G618">
        <v>3</v>
      </c>
      <c r="O618" t="str">
        <f t="shared" si="9"/>
        <v>Fin Derr (C) - Interest rate swap (sterling) - Floating to fixed rate: Interest rate\n(weighted average for 12 months to 31 March 2018) - Payable</v>
      </c>
    </row>
    <row r="619" spans="1:15">
      <c r="A619" t="s">
        <v>17364</v>
      </c>
      <c r="B619" t="str">
        <f>'4I'!$AM$148</f>
        <v>CR2022IRP_FD_C</v>
      </c>
      <c r="D619" t="s">
        <v>16284</v>
      </c>
      <c r="E619" t="s">
        <v>4215</v>
      </c>
      <c r="F619" t="s">
        <v>17365</v>
      </c>
      <c r="G619">
        <v>3</v>
      </c>
      <c r="O619" t="str">
        <f t="shared" si="9"/>
        <v>Fin Derr (C) - Interest rate swap (sterling) - Floating from fixed rate: Interest rate\n(weighted average for 12 months to 31 March 2018) - Payable</v>
      </c>
    </row>
    <row r="620" spans="1:15">
      <c r="A620" t="s">
        <v>17364</v>
      </c>
      <c r="B620" t="str">
        <f>'4I'!$AM$149</f>
        <v>CR2023IRP_FD_C</v>
      </c>
      <c r="D620" t="s">
        <v>16285</v>
      </c>
      <c r="E620" t="s">
        <v>4215</v>
      </c>
      <c r="F620" t="s">
        <v>17365</v>
      </c>
      <c r="G620">
        <v>3</v>
      </c>
      <c r="O620" t="str">
        <f t="shared" si="9"/>
        <v>Fin Derr (C) - Interest rate swap (sterling) - Floating to index linked: Interest rate\n(weighted average for 12 months to 31 March 2018) - Payable</v>
      </c>
    </row>
    <row r="621" spans="1:15">
      <c r="A621" t="s">
        <v>17364</v>
      </c>
      <c r="B621" t="str">
        <f>'4I'!$AM$150</f>
        <v>CR2024IRP_FD_C</v>
      </c>
      <c r="D621" t="s">
        <v>16286</v>
      </c>
      <c r="E621" t="s">
        <v>4215</v>
      </c>
      <c r="F621" t="s">
        <v>17365</v>
      </c>
      <c r="G621">
        <v>3</v>
      </c>
      <c r="O621" t="str">
        <f t="shared" si="9"/>
        <v>Fin Derr (C) - Interest rate swap (sterling) - Floating from index linked: Interest rate\n(weighted average for 12 months to 31 March 2018) - Payable</v>
      </c>
    </row>
    <row r="622" spans="1:15">
      <c r="A622" t="s">
        <v>17364</v>
      </c>
      <c r="B622" t="str">
        <f>'4I'!$AM$151</f>
        <v>CR2025IRP_FD_C</v>
      </c>
      <c r="D622" t="s">
        <v>16287</v>
      </c>
      <c r="E622" t="s">
        <v>4215</v>
      </c>
      <c r="F622" t="s">
        <v>17365</v>
      </c>
      <c r="G622">
        <v>3</v>
      </c>
      <c r="O622" t="str">
        <f t="shared" si="9"/>
        <v>Fin Derr (C) - Interest rate swap (sterling) - Fixed to index-linked: Interest rate\n(weighted average for 12 months to 31 March 2018) - Payable</v>
      </c>
    </row>
    <row r="623" spans="1:15">
      <c r="A623" t="s">
        <v>17364</v>
      </c>
      <c r="B623" t="str">
        <f>'4I'!$AM$152</f>
        <v>CR2026IRP_FD_C</v>
      </c>
      <c r="D623" t="s">
        <v>16288</v>
      </c>
      <c r="E623" t="s">
        <v>4215</v>
      </c>
      <c r="F623" t="s">
        <v>17365</v>
      </c>
      <c r="G623">
        <v>3</v>
      </c>
      <c r="O623" t="str">
        <f t="shared" si="9"/>
        <v>Fin Derr (C) - Interest rate swap (sterling) - Fixed from index-linked: Interest rate\n(weighted average for 12 months to 31 March 2018) - Payable</v>
      </c>
    </row>
    <row r="624" spans="1:15">
      <c r="A624" t="s">
        <v>17364</v>
      </c>
      <c r="B624" t="str">
        <f>'4I'!$AM$153</f>
        <v>CR4029IRP_FD_C</v>
      </c>
      <c r="D624" t="s">
        <v>16289</v>
      </c>
      <c r="E624" t="s">
        <v>4215</v>
      </c>
      <c r="F624" t="s">
        <v>17365</v>
      </c>
      <c r="G624">
        <v>3</v>
      </c>
      <c r="O624" t="str">
        <f t="shared" si="9"/>
        <v>Fin Derr (C) - Interest rate swap (sterling) - Index-linked to index-linked - Interest rate\n(weighted average for 12 months to 31 March 2021) - Payable</v>
      </c>
    </row>
    <row r="625" spans="1:15">
      <c r="A625" t="s">
        <v>17364</v>
      </c>
      <c r="B625" t="str">
        <f>'4I'!$AN$147</f>
        <v>CR2021IRR_FD_C</v>
      </c>
      <c r="D625" t="s">
        <v>16290</v>
      </c>
      <c r="E625" t="s">
        <v>4215</v>
      </c>
      <c r="F625" t="s">
        <v>17365</v>
      </c>
      <c r="G625">
        <v>3</v>
      </c>
      <c r="O625" t="str">
        <f t="shared" si="9"/>
        <v>Fin Derr (C) - Interest rate swap (sterling) - Floating to fixed rate: Interest rate\n(weighted average for 12 months to 31 March 2018) - Receivable</v>
      </c>
    </row>
    <row r="626" spans="1:15">
      <c r="A626" t="s">
        <v>17364</v>
      </c>
      <c r="B626" t="str">
        <f>'4I'!$AN$148</f>
        <v>CR2022IRR_FD_C</v>
      </c>
      <c r="D626" t="s">
        <v>16291</v>
      </c>
      <c r="E626" t="s">
        <v>4215</v>
      </c>
      <c r="F626" t="s">
        <v>17365</v>
      </c>
      <c r="G626">
        <v>3</v>
      </c>
      <c r="O626" t="str">
        <f t="shared" si="9"/>
        <v>Fin Derr (C) - Interest rate swap (sterling) - Floating from fixed rate: Interest rate\n(weighted average for 12 months to 31 March 2018) - Receivable</v>
      </c>
    </row>
    <row r="627" spans="1:15">
      <c r="A627" t="s">
        <v>17364</v>
      </c>
      <c r="B627" t="str">
        <f>'4I'!$AN$149</f>
        <v>CR2023IRR_FD_C</v>
      </c>
      <c r="D627" t="s">
        <v>16292</v>
      </c>
      <c r="E627" t="s">
        <v>4215</v>
      </c>
      <c r="F627" t="s">
        <v>17365</v>
      </c>
      <c r="G627">
        <v>3</v>
      </c>
      <c r="O627" t="str">
        <f t="shared" si="9"/>
        <v>Fin Derr (C) - Interest rate swap (sterling) - Floating to index linked: Interest rate\n(weighted average for 12 months to 31 March 2018) - Receivable</v>
      </c>
    </row>
    <row r="628" spans="1:15">
      <c r="A628" t="s">
        <v>17364</v>
      </c>
      <c r="B628" t="str">
        <f>'4I'!$AN$150</f>
        <v>CR2024IRR_FD_C</v>
      </c>
      <c r="D628" t="s">
        <v>16293</v>
      </c>
      <c r="E628" t="s">
        <v>4215</v>
      </c>
      <c r="F628" t="s">
        <v>17365</v>
      </c>
      <c r="G628">
        <v>3</v>
      </c>
      <c r="O628" t="str">
        <f t="shared" si="9"/>
        <v>Fin Derr (C) - Interest rate swap (sterling) - Floating from index linked: Interest rate\n(weighted average for 12 months to 31 March 2018) - Receivable</v>
      </c>
    </row>
    <row r="629" spans="1:15">
      <c r="A629" t="s">
        <v>17364</v>
      </c>
      <c r="B629" t="str">
        <f>'4I'!$AN$151</f>
        <v>CR2025IRR_FD_C</v>
      </c>
      <c r="D629" t="s">
        <v>16294</v>
      </c>
      <c r="E629" t="s">
        <v>4215</v>
      </c>
      <c r="F629" t="s">
        <v>17365</v>
      </c>
      <c r="G629">
        <v>3</v>
      </c>
      <c r="O629" t="str">
        <f t="shared" si="9"/>
        <v>Fin Derr (C) - Interest rate swap (sterling) - Fixed to index-linked: Interest rate\n(weighted average for 12 months to 31 March 2018) - Receivable</v>
      </c>
    </row>
    <row r="630" spans="1:15">
      <c r="A630" t="s">
        <v>17364</v>
      </c>
      <c r="B630" t="str">
        <f>'4I'!$AN$152</f>
        <v>CR2026IRR_FD_C</v>
      </c>
      <c r="D630" t="s">
        <v>16295</v>
      </c>
      <c r="E630" t="s">
        <v>4215</v>
      </c>
      <c r="F630" t="s">
        <v>17365</v>
      </c>
      <c r="G630">
        <v>3</v>
      </c>
      <c r="O630" t="str">
        <f t="shared" si="9"/>
        <v>Fin Derr (C) - Interest rate swap (sterling) - Fixed from index-linked: Interest rate\n(weighted average for 12 months to 31 March 2018) - Receivable</v>
      </c>
    </row>
    <row r="631" spans="1:15">
      <c r="A631" t="s">
        <v>17364</v>
      </c>
      <c r="B631" t="str">
        <f>'4I'!$AN$153</f>
        <v>CR4029IRR_FD_C</v>
      </c>
      <c r="D631" t="s">
        <v>16296</v>
      </c>
      <c r="E631" t="s">
        <v>4215</v>
      </c>
      <c r="F631" t="s">
        <v>17365</v>
      </c>
      <c r="G631">
        <v>3</v>
      </c>
      <c r="O631" t="str">
        <f t="shared" si="9"/>
        <v>Fin Derr (C) - Interest rate swap (sterling) - Index-linked to index-linked - Interest rate\n(weighted average for 12 months to 31 March 2021) - Receivable</v>
      </c>
    </row>
    <row r="632" spans="1:15">
      <c r="A632" t="s">
        <v>17364</v>
      </c>
      <c r="B632" t="str">
        <f>'4I'!$AF$192</f>
        <v>CR2021N0_FD_D</v>
      </c>
      <c r="D632" t="s">
        <v>16297</v>
      </c>
      <c r="E632" t="s">
        <v>4215</v>
      </c>
      <c r="F632" t="s">
        <v>17365</v>
      </c>
      <c r="G632">
        <v>3</v>
      </c>
      <c r="O632" t="str">
        <f t="shared" si="9"/>
        <v>Fin Derr (D) - Interest rate swap (sterling) - Floating to fixed rate - Nominal value by maturity (net) at 31 March - 0 to 1 years</v>
      </c>
    </row>
    <row r="633" spans="1:15">
      <c r="A633" t="s">
        <v>17364</v>
      </c>
      <c r="B633" t="str">
        <f>'4I'!$AF$193</f>
        <v>CR2022N0_FD_D</v>
      </c>
      <c r="D633" t="s">
        <v>16298</v>
      </c>
      <c r="E633" t="s">
        <v>4215</v>
      </c>
      <c r="F633" t="s">
        <v>17365</v>
      </c>
      <c r="G633">
        <v>3</v>
      </c>
      <c r="O633" t="str">
        <f t="shared" si="9"/>
        <v>Fin Derr (D) - Interest rate swap (sterling) - Floating from fixed rate - Nominal value by maturity (net) at 31 March - 0 to 1 years</v>
      </c>
    </row>
    <row r="634" spans="1:15">
      <c r="A634" t="s">
        <v>17364</v>
      </c>
      <c r="B634" t="str">
        <f>'4I'!$AF$194</f>
        <v>CR2023N0_FD_D</v>
      </c>
      <c r="D634" t="s">
        <v>16299</v>
      </c>
      <c r="E634" t="s">
        <v>4215</v>
      </c>
      <c r="F634" t="s">
        <v>17365</v>
      </c>
      <c r="G634">
        <v>3</v>
      </c>
      <c r="O634" t="str">
        <f t="shared" si="9"/>
        <v>Fin Derr (D) - Interest rate swap (sterling) - Floating to index linked - Nominal value by maturity (net) at 31 March - 0 to 1 years</v>
      </c>
    </row>
    <row r="635" spans="1:15">
      <c r="A635" t="s">
        <v>17364</v>
      </c>
      <c r="B635" t="str">
        <f>'4I'!$AF$195</f>
        <v>CR2024N0_FD_D</v>
      </c>
      <c r="D635" t="s">
        <v>16300</v>
      </c>
      <c r="E635" t="s">
        <v>4215</v>
      </c>
      <c r="F635" t="s">
        <v>17365</v>
      </c>
      <c r="G635">
        <v>3</v>
      </c>
      <c r="O635" t="str">
        <f t="shared" si="9"/>
        <v>Fin Derr (D) - Interest rate swap (sterling) - Floating from index linked - Nominal value by maturity (net) at 31 March - 0 to 1 years</v>
      </c>
    </row>
    <row r="636" spans="1:15">
      <c r="A636" t="s">
        <v>17364</v>
      </c>
      <c r="B636" t="str">
        <f>'4I'!$AF$196</f>
        <v>CR2025N0_FD_D</v>
      </c>
      <c r="D636" t="s">
        <v>16301</v>
      </c>
      <c r="E636" t="s">
        <v>4215</v>
      </c>
      <c r="F636" t="s">
        <v>17365</v>
      </c>
      <c r="G636">
        <v>3</v>
      </c>
      <c r="O636" t="str">
        <f t="shared" si="9"/>
        <v>Fin Derr (D) - Interest rate swap (sterling) - Fixed to index linked - Nominal value by maturity (net) at 31 March - 0 to 1 years</v>
      </c>
    </row>
    <row r="637" spans="1:15">
      <c r="A637" t="s">
        <v>17364</v>
      </c>
      <c r="B637" t="str">
        <f>'4I'!$AF$197</f>
        <v>CR2026N0_FD_D</v>
      </c>
      <c r="D637" t="s">
        <v>16302</v>
      </c>
      <c r="E637" t="s">
        <v>4215</v>
      </c>
      <c r="F637" t="s">
        <v>17365</v>
      </c>
      <c r="G637">
        <v>3</v>
      </c>
      <c r="O637" t="str">
        <f t="shared" si="9"/>
        <v>Fin Derr (D) - Interest rate swap (sterling) - Fixed from index linked - Nominal value by maturity (net) at 31 March - 0 to 1 years</v>
      </c>
    </row>
    <row r="638" spans="1:15">
      <c r="A638" t="s">
        <v>17364</v>
      </c>
      <c r="B638" t="str">
        <f>'4I'!$AF$198</f>
        <v>CR4029N0_FD_D</v>
      </c>
      <c r="D638" t="s">
        <v>16303</v>
      </c>
      <c r="E638" t="s">
        <v>4215</v>
      </c>
      <c r="F638" t="s">
        <v>17365</v>
      </c>
      <c r="G638">
        <v>3</v>
      </c>
      <c r="O638" t="str">
        <f t="shared" si="9"/>
        <v>Fin Derr (D) - Interest rate swap (sterling) - Index-linked to index-linked - Nominal value by maturity (net) at 31 March - 0 to 1 years</v>
      </c>
    </row>
    <row r="639" spans="1:15">
      <c r="A639" t="s">
        <v>17364</v>
      </c>
      <c r="B639" t="str">
        <f>'4I'!$AF$199</f>
        <v>CR2027N0_FD_D</v>
      </c>
      <c r="D639" t="s">
        <v>16304</v>
      </c>
      <c r="E639" t="s">
        <v>4215</v>
      </c>
      <c r="F639" t="s">
        <v>17365</v>
      </c>
      <c r="G639">
        <v>3</v>
      </c>
      <c r="O639" t="str">
        <f t="shared" si="9"/>
        <v>Fin Derr (D) - Interest rate swap (sterling) - Total - Nominal value by maturity (net) at 31 March - 0 to 1 years</v>
      </c>
    </row>
    <row r="640" spans="1:15">
      <c r="A640" t="s">
        <v>17364</v>
      </c>
      <c r="B640" t="str">
        <f>'4I'!$AF$202</f>
        <v>CR2005N0_FD_D</v>
      </c>
      <c r="D640" t="s">
        <v>16305</v>
      </c>
      <c r="E640" t="s">
        <v>4215</v>
      </c>
      <c r="F640" t="s">
        <v>17365</v>
      </c>
      <c r="G640">
        <v>3</v>
      </c>
      <c r="O640" t="str">
        <f t="shared" si="9"/>
        <v>Fin Derr (D) - Foreign Exchange - Cross currency swap USD - Nominal value by maturity (net) at 31 March - 0 to 1 years</v>
      </c>
    </row>
    <row r="641" spans="1:15">
      <c r="A641" t="s">
        <v>17364</v>
      </c>
      <c r="B641" t="str">
        <f>'4I'!$AF$203</f>
        <v>CR2006N0_FD_D</v>
      </c>
      <c r="D641" t="s">
        <v>16306</v>
      </c>
      <c r="E641" t="s">
        <v>4215</v>
      </c>
      <c r="F641" t="s">
        <v>17365</v>
      </c>
      <c r="G641">
        <v>3</v>
      </c>
      <c r="O641" t="str">
        <f t="shared" si="9"/>
        <v>Fin Derr (D) - Foreign Exchange - Cross currency swap EUR - Nominal value by maturity (net) at 31 March - 0 to 1 years</v>
      </c>
    </row>
    <row r="642" spans="1:15">
      <c r="A642" t="s">
        <v>17364</v>
      </c>
      <c r="B642" t="str">
        <f>'4I'!$AF$204</f>
        <v>CR2007N0_FD_D</v>
      </c>
      <c r="D642" t="s">
        <v>16307</v>
      </c>
      <c r="E642" t="s">
        <v>4215</v>
      </c>
      <c r="F642" t="s">
        <v>17365</v>
      </c>
      <c r="G642">
        <v>3</v>
      </c>
      <c r="O642" t="str">
        <f t="shared" ref="O642:O705" si="10">D642</f>
        <v>Fin Derr (D) - Foreign Exchange - Cross currency swap YEN - Nominal value by maturity (net) at 31 March - 0 to 1 years</v>
      </c>
    </row>
    <row r="643" spans="1:15">
      <c r="A643" t="s">
        <v>17364</v>
      </c>
      <c r="B643" t="str">
        <f>'4I'!$AF$205</f>
        <v>CR2008N0_FD_D</v>
      </c>
      <c r="D643" t="s">
        <v>16308</v>
      </c>
      <c r="E643" t="s">
        <v>4215</v>
      </c>
      <c r="F643" t="s">
        <v>17365</v>
      </c>
      <c r="G643">
        <v>3</v>
      </c>
      <c r="O643" t="str">
        <f t="shared" si="10"/>
        <v>Fin Derr (D) - Foreign Exchange - Cross currency swap Other - Nominal value by maturity (net) at 31 March - 0 to 1 years</v>
      </c>
    </row>
    <row r="644" spans="1:15">
      <c r="A644" t="s">
        <v>17364</v>
      </c>
      <c r="B644" t="str">
        <f>'4I'!$AF$206</f>
        <v>CR2009N0_FD_D</v>
      </c>
      <c r="D644" t="s">
        <v>16309</v>
      </c>
      <c r="E644" t="s">
        <v>4215</v>
      </c>
      <c r="F644" t="s">
        <v>17365</v>
      </c>
      <c r="G644">
        <v>3</v>
      </c>
      <c r="O644" t="str">
        <f t="shared" si="10"/>
        <v>Fin Derr (D) - Foreign Exchange - Total - Nominal value by maturity (net) at 31 March - 0 to 1 years</v>
      </c>
    </row>
    <row r="645" spans="1:15">
      <c r="A645" t="s">
        <v>17364</v>
      </c>
      <c r="B645" t="str">
        <f>'4I'!$AF$209</f>
        <v>CR20010N0_FD_D</v>
      </c>
      <c r="D645" t="s">
        <v>16310</v>
      </c>
      <c r="E645" t="s">
        <v>4215</v>
      </c>
      <c r="F645" t="s">
        <v>17365</v>
      </c>
      <c r="G645">
        <v>3</v>
      </c>
      <c r="O645" t="str">
        <f t="shared" si="10"/>
        <v>Fin Derr (D) - Currency Interest Rate - Currency Interest Rate swaps USD - Nominal value by maturity (net) at 31 March - 0 to 1 years</v>
      </c>
    </row>
    <row r="646" spans="1:15">
      <c r="A646" t="s">
        <v>17364</v>
      </c>
      <c r="B646" t="str">
        <f>'4I'!$AF$210</f>
        <v>CR20011N0_FD_D</v>
      </c>
      <c r="D646" t="s">
        <v>16311</v>
      </c>
      <c r="E646" t="s">
        <v>4215</v>
      </c>
      <c r="F646" t="s">
        <v>17365</v>
      </c>
      <c r="G646">
        <v>3</v>
      </c>
      <c r="O646" t="str">
        <f t="shared" si="10"/>
        <v>Fin Derr (D) - Currency Interest Rate - Currency Interest Rate swaps EUR - Nominal value by maturity (net) at 31 March - 0 to 1 years</v>
      </c>
    </row>
    <row r="647" spans="1:15">
      <c r="A647" t="s">
        <v>17364</v>
      </c>
      <c r="B647" t="str">
        <f>'4I'!$AF$211</f>
        <v>CR20012N0_FD_D</v>
      </c>
      <c r="D647" t="s">
        <v>16312</v>
      </c>
      <c r="E647" t="s">
        <v>4215</v>
      </c>
      <c r="F647" t="s">
        <v>17365</v>
      </c>
      <c r="G647">
        <v>3</v>
      </c>
      <c r="O647" t="str">
        <f t="shared" si="10"/>
        <v>Fin Derr (D) - Currency Interest Rate - Currency Interest Rate swaps YEN - Nominal value by maturity (net) at 31 March - 0 to 1 years</v>
      </c>
    </row>
    <row r="648" spans="1:15">
      <c r="A648" t="s">
        <v>17364</v>
      </c>
      <c r="B648" t="str">
        <f>'4I'!$AF$212</f>
        <v>CR20013N0_FD_D</v>
      </c>
      <c r="D648" t="s">
        <v>16313</v>
      </c>
      <c r="E648" t="s">
        <v>4215</v>
      </c>
      <c r="F648" t="s">
        <v>17365</v>
      </c>
      <c r="G648">
        <v>3</v>
      </c>
      <c r="O648" t="str">
        <f t="shared" si="10"/>
        <v>Fin Derr (D) - Currency Interest Rate - Currency Interest Rate swaps Other - Nominal value by maturity (net) at 31 March - 0 to 1 years</v>
      </c>
    </row>
    <row r="649" spans="1:15">
      <c r="A649" t="s">
        <v>17364</v>
      </c>
      <c r="B649" t="str">
        <f>'4I'!$AF$213</f>
        <v>CR20014N0_FD_D</v>
      </c>
      <c r="D649" t="s">
        <v>16314</v>
      </c>
      <c r="E649" t="s">
        <v>4215</v>
      </c>
      <c r="F649" t="s">
        <v>17365</v>
      </c>
      <c r="G649">
        <v>3</v>
      </c>
      <c r="O649" t="str">
        <f t="shared" si="10"/>
        <v>Fin Derr (D) - Currency Interest Rate - Total - Nominal value by maturity (net) at 31 March - 0 to 1 years</v>
      </c>
    </row>
    <row r="650" spans="1:15">
      <c r="A650" t="s">
        <v>17364</v>
      </c>
      <c r="B650" t="str">
        <f>'4I'!$AF$216</f>
        <v>CR20015N0_FD_D</v>
      </c>
      <c r="D650" t="s">
        <v>16315</v>
      </c>
      <c r="E650" t="s">
        <v>4215</v>
      </c>
      <c r="F650" t="s">
        <v>17365</v>
      </c>
      <c r="G650">
        <v>3</v>
      </c>
      <c r="O650" t="str">
        <f t="shared" si="10"/>
        <v>Fin Derr (D) - Forward currency contracts - Forward currency contracts USD - Nominal value by maturity (net) at 31 March - 0 to 1 years</v>
      </c>
    </row>
    <row r="651" spans="1:15">
      <c r="A651" t="s">
        <v>17364</v>
      </c>
      <c r="B651" t="str">
        <f>'4I'!$AF$217</f>
        <v>CR20016N0_FD_D</v>
      </c>
      <c r="D651" t="s">
        <v>16316</v>
      </c>
      <c r="E651" t="s">
        <v>4215</v>
      </c>
      <c r="F651" t="s">
        <v>17365</v>
      </c>
      <c r="G651">
        <v>3</v>
      </c>
      <c r="O651" t="str">
        <f t="shared" si="10"/>
        <v>Fin Derr (D) - Forward currency contracts - Forward currency contracts EUR - Nominal value by maturity (net) at 31 March - 0 to 1 years</v>
      </c>
    </row>
    <row r="652" spans="1:15">
      <c r="A652" t="s">
        <v>17364</v>
      </c>
      <c r="B652" t="str">
        <f>'4I'!$AF$218</f>
        <v>CR20017N0_FD_D</v>
      </c>
      <c r="D652" t="s">
        <v>16317</v>
      </c>
      <c r="E652" t="s">
        <v>4215</v>
      </c>
      <c r="F652" t="s">
        <v>17365</v>
      </c>
      <c r="G652">
        <v>3</v>
      </c>
      <c r="O652" t="str">
        <f t="shared" si="10"/>
        <v>Fin Derr (D) - Forward currency contracts - Forward currency contracts YEN - Nominal value by maturity (net) at 31 March - 0 to 1 years</v>
      </c>
    </row>
    <row r="653" spans="1:15">
      <c r="A653" t="s">
        <v>17364</v>
      </c>
      <c r="B653" t="str">
        <f>'4I'!$AF$219</f>
        <v>CR2029N0_FD_D</v>
      </c>
      <c r="D653" t="s">
        <v>16318</v>
      </c>
      <c r="E653" t="s">
        <v>4215</v>
      </c>
      <c r="F653" t="s">
        <v>17365</v>
      </c>
      <c r="G653">
        <v>3</v>
      </c>
      <c r="O653" t="str">
        <f t="shared" si="10"/>
        <v>Fin Derr (D) - Forward currency contracts - Forward currency contracts CAD - Nominal value by maturity (net) at 31 March - 0 to 1 years</v>
      </c>
    </row>
    <row r="654" spans="1:15">
      <c r="A654" t="s">
        <v>17364</v>
      </c>
      <c r="B654" t="str">
        <f>'4I'!$AF$220</f>
        <v>CR2030N0_FD_D</v>
      </c>
      <c r="D654" t="s">
        <v>16319</v>
      </c>
      <c r="E654" t="s">
        <v>4215</v>
      </c>
      <c r="F654" t="s">
        <v>17365</v>
      </c>
      <c r="G654">
        <v>3</v>
      </c>
      <c r="O654" t="str">
        <f t="shared" si="10"/>
        <v>Fin Derr (D) - Forward currency contracts - Forward currency contracts AUD - Nominal value by maturity (net) at 31 March - 0 to 1 years</v>
      </c>
    </row>
    <row r="655" spans="1:15">
      <c r="A655" t="s">
        <v>17364</v>
      </c>
      <c r="B655" t="str">
        <f>'4I'!$AF$221</f>
        <v>CR2031N0_FD_D</v>
      </c>
      <c r="D655" t="s">
        <v>16320</v>
      </c>
      <c r="E655" t="s">
        <v>4215</v>
      </c>
      <c r="F655" t="s">
        <v>17365</v>
      </c>
      <c r="G655">
        <v>3</v>
      </c>
      <c r="O655" t="str">
        <f t="shared" si="10"/>
        <v>Fin Derr (D) - Forward currency contracts - Forward currency contracts HKD - Nominal value by maturity (net) at 31 March - 0 to 1 years</v>
      </c>
    </row>
    <row r="656" spans="1:15">
      <c r="A656" t="s">
        <v>17364</v>
      </c>
      <c r="B656" t="str">
        <f>'4I'!$AF$222</f>
        <v>CR20018N0_FD_D</v>
      </c>
      <c r="D656" t="s">
        <v>16321</v>
      </c>
      <c r="E656" t="s">
        <v>4215</v>
      </c>
      <c r="F656" t="s">
        <v>17365</v>
      </c>
      <c r="G656">
        <v>3</v>
      </c>
      <c r="O656" t="str">
        <f t="shared" si="10"/>
        <v>Fin Derr (D) - Forward currency contracts - Forward currency contracts Other - Nominal value by maturity (net) at 31 March - 0 to 1 years</v>
      </c>
    </row>
    <row r="657" spans="1:15">
      <c r="A657" t="s">
        <v>17364</v>
      </c>
      <c r="B657" t="str">
        <f>'4I'!$AF$223</f>
        <v>CR20019N0_FD_D</v>
      </c>
      <c r="D657" t="s">
        <v>16322</v>
      </c>
      <c r="E657" t="s">
        <v>4215</v>
      </c>
      <c r="F657" t="s">
        <v>17365</v>
      </c>
      <c r="G657">
        <v>3</v>
      </c>
      <c r="O657" t="str">
        <f t="shared" si="10"/>
        <v>Fin Derr (D) - Forward currency contracts - Total - Nominal value by maturity (net) at 31 March - 0 to 1 years</v>
      </c>
    </row>
    <row r="658" spans="1:15">
      <c r="A658" t="s">
        <v>17364</v>
      </c>
      <c r="B658" t="str">
        <f>'4I'!$AF$226</f>
        <v>CR2028N0_FD_D</v>
      </c>
      <c r="D658" t="s">
        <v>16323</v>
      </c>
      <c r="E658" t="s">
        <v>4215</v>
      </c>
      <c r="F658" t="s">
        <v>17365</v>
      </c>
      <c r="G658">
        <v>3</v>
      </c>
      <c r="O658" t="str">
        <f t="shared" si="10"/>
        <v>Fin Derr (D) - Other financial derivatives - Nominal value by maturity (net) at 31 March - 0 to 1 years</v>
      </c>
    </row>
    <row r="659" spans="1:15">
      <c r="A659" t="s">
        <v>17364</v>
      </c>
      <c r="B659" t="str">
        <f>'4I'!$AF$228</f>
        <v>CR20020N0_FD_D</v>
      </c>
      <c r="D659" t="s">
        <v>16324</v>
      </c>
      <c r="E659" t="s">
        <v>4215</v>
      </c>
      <c r="F659" t="s">
        <v>17365</v>
      </c>
      <c r="G659">
        <v>3</v>
      </c>
      <c r="O659" t="str">
        <f t="shared" si="10"/>
        <v>Fin Derr (D) - Total financial derivatives - Nominal value by maturity (net) at 31 March - 0 to 1 years</v>
      </c>
    </row>
    <row r="660" spans="1:15">
      <c r="A660" t="s">
        <v>17364</v>
      </c>
      <c r="B660" t="str">
        <f>'4I'!$AG$192</f>
        <v>CR2021N1_FD_D</v>
      </c>
      <c r="D660" t="s">
        <v>16325</v>
      </c>
      <c r="E660" t="s">
        <v>4215</v>
      </c>
      <c r="F660" t="s">
        <v>17365</v>
      </c>
      <c r="G660">
        <v>3</v>
      </c>
      <c r="O660" t="str">
        <f t="shared" si="10"/>
        <v>Fin Derr (D) - Interest rate swap (sterling) - Floating to fixed rate: Nominal value by maturity (net) - 1 to 2 years</v>
      </c>
    </row>
    <row r="661" spans="1:15">
      <c r="A661" t="s">
        <v>17364</v>
      </c>
      <c r="B661" t="str">
        <f>'4I'!$AG$193</f>
        <v>CR2022N1_FD_D</v>
      </c>
      <c r="D661" t="s">
        <v>16326</v>
      </c>
      <c r="E661" t="s">
        <v>4215</v>
      </c>
      <c r="F661" t="s">
        <v>17365</v>
      </c>
      <c r="G661">
        <v>3</v>
      </c>
      <c r="O661" t="str">
        <f t="shared" si="10"/>
        <v>Fin Derr (D) - Interest rate swap (sterling) - Floating from fixed rate: Nominal value by maturity (net) - 1 to 2 years</v>
      </c>
    </row>
    <row r="662" spans="1:15">
      <c r="A662" t="s">
        <v>17364</v>
      </c>
      <c r="B662" t="str">
        <f>'4I'!$AG$194</f>
        <v>CR2023N1_FD_D</v>
      </c>
      <c r="D662" t="s">
        <v>16327</v>
      </c>
      <c r="E662" t="s">
        <v>4215</v>
      </c>
      <c r="F662" t="s">
        <v>17365</v>
      </c>
      <c r="G662">
        <v>3</v>
      </c>
      <c r="O662" t="str">
        <f t="shared" si="10"/>
        <v>Fin Derr (D) - Interest rate swap (sterling) - Floating to index linked: Nominal value by maturity (net) - 1 to 2 years</v>
      </c>
    </row>
    <row r="663" spans="1:15">
      <c r="A663" t="s">
        <v>17364</v>
      </c>
      <c r="B663" t="str">
        <f>'4I'!$AG$195</f>
        <v>CR2024N1_FD_D</v>
      </c>
      <c r="D663" t="s">
        <v>16328</v>
      </c>
      <c r="E663" t="s">
        <v>4215</v>
      </c>
      <c r="F663" t="s">
        <v>17365</v>
      </c>
      <c r="G663">
        <v>3</v>
      </c>
      <c r="O663" t="str">
        <f t="shared" si="10"/>
        <v>Fin Derr (D) - Interest rate swap (sterling) - Floating from index linked: Nominal value by maturity (net) - 1 to 2 years</v>
      </c>
    </row>
    <row r="664" spans="1:15">
      <c r="A664" t="s">
        <v>17364</v>
      </c>
      <c r="B664" t="str">
        <f>'4I'!$AG$196</f>
        <v>CR2025N1_FD_D</v>
      </c>
      <c r="D664" t="s">
        <v>16329</v>
      </c>
      <c r="E664" t="s">
        <v>4215</v>
      </c>
      <c r="F664" t="s">
        <v>17365</v>
      </c>
      <c r="G664">
        <v>3</v>
      </c>
      <c r="O664" t="str">
        <f t="shared" si="10"/>
        <v>Fin Derr (D) - Interest rate swap (sterling) - Fixed to index-linked: Nominal value by maturity (net) - 1 to 2 years</v>
      </c>
    </row>
    <row r="665" spans="1:15">
      <c r="A665" t="s">
        <v>17364</v>
      </c>
      <c r="B665" t="str">
        <f>'4I'!$AG$197</f>
        <v>CR2026N1_FD_D</v>
      </c>
      <c r="D665" t="s">
        <v>16330</v>
      </c>
      <c r="E665" t="s">
        <v>4215</v>
      </c>
      <c r="F665" t="s">
        <v>17365</v>
      </c>
      <c r="G665">
        <v>3</v>
      </c>
      <c r="O665" t="str">
        <f t="shared" si="10"/>
        <v>Fin Derr (D) - Interest rate swap (sterling) - Fixed from index-linked: Nominal value by maturity (net) - 1 to 2 years</v>
      </c>
    </row>
    <row r="666" spans="1:15">
      <c r="A666" t="s">
        <v>17364</v>
      </c>
      <c r="B666" t="str">
        <f>'4I'!$AG$198</f>
        <v>CR4029N1_FD_D</v>
      </c>
      <c r="D666" t="s">
        <v>16331</v>
      </c>
      <c r="E666" t="s">
        <v>4215</v>
      </c>
      <c r="F666" t="s">
        <v>17365</v>
      </c>
      <c r="G666">
        <v>3</v>
      </c>
      <c r="O666" t="str">
        <f t="shared" si="10"/>
        <v>Fin Derr (D) - Interest rate swap (sterling) - Index-linked to index-linked - Nominal value by maturity (net) at 31 March - 1 to 2 years</v>
      </c>
    </row>
    <row r="667" spans="1:15">
      <c r="A667" t="s">
        <v>17364</v>
      </c>
      <c r="B667" t="str">
        <f>'4I'!$AG$199</f>
        <v>CR2027N1_FD_D</v>
      </c>
      <c r="D667" t="s">
        <v>16332</v>
      </c>
      <c r="E667" t="s">
        <v>4215</v>
      </c>
      <c r="F667" t="s">
        <v>17365</v>
      </c>
      <c r="G667">
        <v>3</v>
      </c>
      <c r="O667" t="str">
        <f t="shared" si="10"/>
        <v>Fin Derr (D) - Interest rate swap (sterling) - Total: Nominal value by maturity (net) - 1 to 2 years</v>
      </c>
    </row>
    <row r="668" spans="1:15">
      <c r="A668" t="s">
        <v>17364</v>
      </c>
      <c r="B668" t="str">
        <f>'4I'!$AG$202</f>
        <v>CR2005N1_FD_D</v>
      </c>
      <c r="D668" t="s">
        <v>16333</v>
      </c>
      <c r="E668" t="s">
        <v>4215</v>
      </c>
      <c r="F668" t="s">
        <v>17365</v>
      </c>
      <c r="G668">
        <v>3</v>
      </c>
      <c r="O668" t="str">
        <f t="shared" si="10"/>
        <v>Fin Derr (D) - Foreign Exchange - Cross currency swap USD: Nominal value by maturity (net) - 1 to 2 years</v>
      </c>
    </row>
    <row r="669" spans="1:15">
      <c r="A669" t="s">
        <v>17364</v>
      </c>
      <c r="B669" t="str">
        <f>'4I'!$AG$203</f>
        <v>CR2006N1_FD_D</v>
      </c>
      <c r="D669" t="s">
        <v>16334</v>
      </c>
      <c r="E669" t="s">
        <v>4215</v>
      </c>
      <c r="F669" t="s">
        <v>17365</v>
      </c>
      <c r="G669">
        <v>3</v>
      </c>
      <c r="O669" t="str">
        <f t="shared" si="10"/>
        <v>Fin Derr (D) - Foreign Exchange - Cross currency swap EUR: Nominal value by maturity (net) - 1 to 2 years</v>
      </c>
    </row>
    <row r="670" spans="1:15">
      <c r="A670" t="s">
        <v>17364</v>
      </c>
      <c r="B670" t="str">
        <f>'4I'!$AG$204</f>
        <v>CR2007N1_FD_D</v>
      </c>
      <c r="D670" t="s">
        <v>16335</v>
      </c>
      <c r="E670" t="s">
        <v>4215</v>
      </c>
      <c r="F670" t="s">
        <v>17365</v>
      </c>
      <c r="G670">
        <v>3</v>
      </c>
      <c r="O670" t="str">
        <f t="shared" si="10"/>
        <v>Fin Derr (D) - Foreign Exchange - Cross currency swap YEN: Nominal value by maturity (net) - 1 to 2 years</v>
      </c>
    </row>
    <row r="671" spans="1:15">
      <c r="A671" t="s">
        <v>17364</v>
      </c>
      <c r="B671" t="str">
        <f>'4I'!$AG$205</f>
        <v>CR2008N1_FD_D</v>
      </c>
      <c r="D671" t="s">
        <v>16336</v>
      </c>
      <c r="E671" t="s">
        <v>4215</v>
      </c>
      <c r="F671" t="s">
        <v>17365</v>
      </c>
      <c r="G671">
        <v>3</v>
      </c>
      <c r="O671" t="str">
        <f t="shared" si="10"/>
        <v>Fin Derr (D) - Foreign Exchange - Cross currency swap Other: Nominal value by maturity (net) - 1 to 2 years</v>
      </c>
    </row>
    <row r="672" spans="1:15">
      <c r="A672" t="s">
        <v>17364</v>
      </c>
      <c r="B672" t="str">
        <f>'4I'!$AG$206</f>
        <v>CR2009N1_FD_D</v>
      </c>
      <c r="D672" t="s">
        <v>16337</v>
      </c>
      <c r="E672" t="s">
        <v>4215</v>
      </c>
      <c r="F672" t="s">
        <v>17365</v>
      </c>
      <c r="G672">
        <v>3</v>
      </c>
      <c r="O672" t="str">
        <f t="shared" si="10"/>
        <v>Fin Derr (D) - Foreign Exchange - Total: Nominal value by maturity (net) - 1 to 2 years</v>
      </c>
    </row>
    <row r="673" spans="1:15">
      <c r="A673" t="s">
        <v>17364</v>
      </c>
      <c r="B673" t="str">
        <f>'4I'!$AG$209</f>
        <v>CR20010N1_FD_D</v>
      </c>
      <c r="D673" t="s">
        <v>16338</v>
      </c>
      <c r="E673" t="s">
        <v>4215</v>
      </c>
      <c r="F673" t="s">
        <v>17365</v>
      </c>
      <c r="G673">
        <v>3</v>
      </c>
      <c r="O673" t="str">
        <f t="shared" si="10"/>
        <v>Fin Derr (D) - Currency interest rate  - Currency interest rate swaps USD: Nominal value by maturity (net) - 1 to 2 years</v>
      </c>
    </row>
    <row r="674" spans="1:15">
      <c r="A674" t="s">
        <v>17364</v>
      </c>
      <c r="B674" t="str">
        <f>'4I'!$AG$210</f>
        <v>CR20011N1_FD_D</v>
      </c>
      <c r="D674" t="s">
        <v>16339</v>
      </c>
      <c r="E674" t="s">
        <v>4215</v>
      </c>
      <c r="F674" t="s">
        <v>17365</v>
      </c>
      <c r="G674">
        <v>3</v>
      </c>
      <c r="O674" t="str">
        <f t="shared" si="10"/>
        <v>Fin Derr (D) - Currency interest rate  - Currency interest rate swaps EUR: Nominal value by maturity (net) - 1 to 2 years</v>
      </c>
    </row>
    <row r="675" spans="1:15">
      <c r="A675" t="s">
        <v>17364</v>
      </c>
      <c r="B675" t="str">
        <f>'4I'!$AG$211</f>
        <v>CR20012N1_FD_D</v>
      </c>
      <c r="D675" t="s">
        <v>16340</v>
      </c>
      <c r="E675" t="s">
        <v>4215</v>
      </c>
      <c r="F675" t="s">
        <v>17365</v>
      </c>
      <c r="G675">
        <v>3</v>
      </c>
      <c r="O675" t="str">
        <f t="shared" si="10"/>
        <v>Fin Derr (D) - Currency interest rate  - Currency interest rate swaps YEN: Nominal value by maturity (net) - 1 to 2 years</v>
      </c>
    </row>
    <row r="676" spans="1:15">
      <c r="A676" t="s">
        <v>17364</v>
      </c>
      <c r="B676" t="str">
        <f>'4I'!$AG$212</f>
        <v>CR20013N1_FD_D</v>
      </c>
      <c r="D676" t="s">
        <v>16341</v>
      </c>
      <c r="E676" t="s">
        <v>4215</v>
      </c>
      <c r="F676" t="s">
        <v>17365</v>
      </c>
      <c r="G676">
        <v>3</v>
      </c>
      <c r="O676" t="str">
        <f t="shared" si="10"/>
        <v>Fin Derr (D) - Currency interest rate  - Currency interest rate swaps Other: Nominal value by maturity (net) - 1 to 2 years</v>
      </c>
    </row>
    <row r="677" spans="1:15">
      <c r="A677" t="s">
        <v>17364</v>
      </c>
      <c r="B677" t="str">
        <f>'4I'!$AG$213</f>
        <v>CR20014N1_FD_D</v>
      </c>
      <c r="D677" t="s">
        <v>16342</v>
      </c>
      <c r="E677" t="s">
        <v>4215</v>
      </c>
      <c r="F677" t="s">
        <v>17365</v>
      </c>
      <c r="G677">
        <v>3</v>
      </c>
      <c r="O677" t="str">
        <f t="shared" si="10"/>
        <v>Fin Derr (D) - Currency interest rate  - Total: Nominal value by maturity (net) - 1 to 2 years</v>
      </c>
    </row>
    <row r="678" spans="1:15">
      <c r="A678" t="s">
        <v>17364</v>
      </c>
      <c r="B678" t="str">
        <f>'4I'!$AG$216</f>
        <v>CR20015N1_FD_D</v>
      </c>
      <c r="D678" t="s">
        <v>16343</v>
      </c>
      <c r="E678" t="s">
        <v>4215</v>
      </c>
      <c r="F678" t="s">
        <v>17365</v>
      </c>
      <c r="G678">
        <v>3</v>
      </c>
      <c r="O678" t="str">
        <f t="shared" si="10"/>
        <v>Fin Derr (D) - Forward currency contracts - Forward currency contracts USD: Nominal value by maturity (net) - 1 to 2 years</v>
      </c>
    </row>
    <row r="679" spans="1:15">
      <c r="A679" t="s">
        <v>17364</v>
      </c>
      <c r="B679" t="str">
        <f>'4I'!$AG$217</f>
        <v>CR20016N1_FD_D</v>
      </c>
      <c r="D679" t="s">
        <v>16344</v>
      </c>
      <c r="E679" t="s">
        <v>4215</v>
      </c>
      <c r="F679" t="s">
        <v>17365</v>
      </c>
      <c r="G679">
        <v>3</v>
      </c>
      <c r="O679" t="str">
        <f t="shared" si="10"/>
        <v>Fin Derr (D) - Forward currency contracts - Forward currency contracts EUR: Nominal value by maturity (net) - 1 to 2 years</v>
      </c>
    </row>
    <row r="680" spans="1:15">
      <c r="A680" t="s">
        <v>17364</v>
      </c>
      <c r="B680" t="str">
        <f>'4I'!$AG$218</f>
        <v>CR20017N1_FD_D</v>
      </c>
      <c r="D680" t="s">
        <v>16345</v>
      </c>
      <c r="E680" t="s">
        <v>4215</v>
      </c>
      <c r="F680" t="s">
        <v>17365</v>
      </c>
      <c r="G680">
        <v>3</v>
      </c>
      <c r="O680" t="str">
        <f t="shared" si="10"/>
        <v>Fin Derr (D) - Forward currency contracts - Forward currency contracts YEN: Nominal value by maturity (net) - 1 to 2 years</v>
      </c>
    </row>
    <row r="681" spans="1:15">
      <c r="A681" t="s">
        <v>17364</v>
      </c>
      <c r="B681" t="str">
        <f>'4I'!$AG$219</f>
        <v>CR2029N1_FD_D</v>
      </c>
      <c r="D681" t="s">
        <v>16346</v>
      </c>
      <c r="E681" t="s">
        <v>4215</v>
      </c>
      <c r="F681" t="s">
        <v>17365</v>
      </c>
      <c r="G681">
        <v>3</v>
      </c>
      <c r="O681" t="str">
        <f t="shared" si="10"/>
        <v>Fin Derr (D) - Forward currency contracts CAD - Nominal value by maturity (net) - 1 to 2 years</v>
      </c>
    </row>
    <row r="682" spans="1:15">
      <c r="A682" t="s">
        <v>17364</v>
      </c>
      <c r="B682" t="str">
        <f>'4I'!$AG$220</f>
        <v>CR2030N1_FD_D</v>
      </c>
      <c r="D682" t="s">
        <v>16347</v>
      </c>
      <c r="E682" t="s">
        <v>4215</v>
      </c>
      <c r="F682" t="s">
        <v>17365</v>
      </c>
      <c r="G682">
        <v>3</v>
      </c>
      <c r="O682" t="str">
        <f t="shared" si="10"/>
        <v>Fin Derr (D) - Forward currency contracts AUD - Nominal value by maturity (net) - 1 to 2 years</v>
      </c>
    </row>
    <row r="683" spans="1:15">
      <c r="A683" t="s">
        <v>17364</v>
      </c>
      <c r="B683" t="str">
        <f>'4I'!$AG$221</f>
        <v>CR2031N1_FD_D</v>
      </c>
      <c r="D683" t="s">
        <v>16348</v>
      </c>
      <c r="E683" t="s">
        <v>4215</v>
      </c>
      <c r="F683" t="s">
        <v>17365</v>
      </c>
      <c r="G683">
        <v>3</v>
      </c>
      <c r="O683" t="str">
        <f t="shared" si="10"/>
        <v>Fin Derr (D) - Forward currency contracts HKD - Nominal value by maturity (net) - 1 to 2 years</v>
      </c>
    </row>
    <row r="684" spans="1:15">
      <c r="A684" t="s">
        <v>17364</v>
      </c>
      <c r="B684" t="str">
        <f>'4I'!$AG$222</f>
        <v>CR20018N1_FD_D</v>
      </c>
      <c r="D684" t="s">
        <v>16349</v>
      </c>
      <c r="E684" t="s">
        <v>4215</v>
      </c>
      <c r="F684" t="s">
        <v>17365</v>
      </c>
      <c r="G684">
        <v>3</v>
      </c>
      <c r="O684" t="str">
        <f t="shared" si="10"/>
        <v>Fin Derr (D) - Forward currency contracts - Forward currency contracts Other: Nominal value by maturity (net) - 1 to 2 years</v>
      </c>
    </row>
    <row r="685" spans="1:15">
      <c r="A685" t="s">
        <v>17364</v>
      </c>
      <c r="B685" t="str">
        <f>'4I'!$AG$223</f>
        <v>CR20019N1_FD_D</v>
      </c>
      <c r="D685" t="s">
        <v>16350</v>
      </c>
      <c r="E685" t="s">
        <v>4215</v>
      </c>
      <c r="F685" t="s">
        <v>17365</v>
      </c>
      <c r="G685">
        <v>3</v>
      </c>
      <c r="O685" t="str">
        <f t="shared" si="10"/>
        <v>Fin Derr (D) - Forward currency contracts - Total: Nominal value by maturity (net) - 1 to 2 years</v>
      </c>
    </row>
    <row r="686" spans="1:15">
      <c r="A686" t="s">
        <v>17364</v>
      </c>
      <c r="B686" t="str">
        <f>'4I'!$AG$226</f>
        <v>CR2028N1_FD_D</v>
      </c>
      <c r="D686" t="s">
        <v>16351</v>
      </c>
      <c r="E686" t="s">
        <v>4215</v>
      </c>
      <c r="F686" t="s">
        <v>17365</v>
      </c>
      <c r="G686">
        <v>3</v>
      </c>
      <c r="O686" t="str">
        <f t="shared" si="10"/>
        <v>Fin Derr (D) - Other financial derivatives: Nominal value by maturity (net) - 1 to 2 years</v>
      </c>
    </row>
    <row r="687" spans="1:15">
      <c r="A687" t="s">
        <v>17364</v>
      </c>
      <c r="B687" t="str">
        <f>'4I'!$AG$228</f>
        <v>CR20020N1_FD_D</v>
      </c>
      <c r="D687" t="s">
        <v>16352</v>
      </c>
      <c r="E687" t="s">
        <v>4215</v>
      </c>
      <c r="F687" t="s">
        <v>17365</v>
      </c>
      <c r="G687">
        <v>3</v>
      </c>
      <c r="O687" t="str">
        <f t="shared" si="10"/>
        <v>Fin Derr (D) - Total financial derivatives: Nominal value by maturity (net) - 1 to 2 years</v>
      </c>
    </row>
    <row r="688" spans="1:15">
      <c r="A688" t="s">
        <v>17364</v>
      </c>
      <c r="B688" t="str">
        <f>'4I'!$AH$192</f>
        <v>CR2021N2_FD_D</v>
      </c>
      <c r="D688" t="s">
        <v>16353</v>
      </c>
      <c r="E688" t="s">
        <v>4215</v>
      </c>
      <c r="F688" t="s">
        <v>17365</v>
      </c>
      <c r="G688">
        <v>3</v>
      </c>
      <c r="O688" t="str">
        <f t="shared" si="10"/>
        <v>Fin Derr (D) - Interest rate swap (sterling) - Floating to fixed rate: Nominal value by maturity (net) - 2 to 5 years</v>
      </c>
    </row>
    <row r="689" spans="1:15">
      <c r="A689" t="s">
        <v>17364</v>
      </c>
      <c r="B689" t="str">
        <f>'4I'!$AH$193</f>
        <v>CR2022N2_FD_D</v>
      </c>
      <c r="D689" t="s">
        <v>16354</v>
      </c>
      <c r="E689" t="s">
        <v>4215</v>
      </c>
      <c r="F689" t="s">
        <v>17365</v>
      </c>
      <c r="G689">
        <v>3</v>
      </c>
      <c r="O689" t="str">
        <f t="shared" si="10"/>
        <v>Fin Derr (D) - Interest rate swap (sterling) - Floating from fixed rate: Nominal value by maturity (net) - 2 to 5 years</v>
      </c>
    </row>
    <row r="690" spans="1:15">
      <c r="A690" t="s">
        <v>17364</v>
      </c>
      <c r="B690" t="str">
        <f>'4I'!$AH$194</f>
        <v>CR2023N2_FD_D</v>
      </c>
      <c r="D690" t="s">
        <v>16355</v>
      </c>
      <c r="E690" t="s">
        <v>4215</v>
      </c>
      <c r="F690" t="s">
        <v>17365</v>
      </c>
      <c r="G690">
        <v>3</v>
      </c>
      <c r="O690" t="str">
        <f t="shared" si="10"/>
        <v>Fin Derr (D) - Interest rate swap (sterling) - Floating to index linked: Nominal value by maturity (net) - 2 to 5 years</v>
      </c>
    </row>
    <row r="691" spans="1:15">
      <c r="A691" t="s">
        <v>17364</v>
      </c>
      <c r="B691" t="str">
        <f>'4I'!$AH$195</f>
        <v>CR2024N2_FD_D</v>
      </c>
      <c r="D691" t="s">
        <v>16356</v>
      </c>
      <c r="E691" t="s">
        <v>4215</v>
      </c>
      <c r="F691" t="s">
        <v>17365</v>
      </c>
      <c r="G691">
        <v>3</v>
      </c>
      <c r="O691" t="str">
        <f t="shared" si="10"/>
        <v>Fin Derr (D) - Interest rate swap (sterling) - Floating from index linked: Nominal value by maturity (net) - 2 to 5 years</v>
      </c>
    </row>
    <row r="692" spans="1:15">
      <c r="A692" t="s">
        <v>17364</v>
      </c>
      <c r="B692" t="str">
        <f>'4I'!$AH$196</f>
        <v>CR2025N2_FD_D</v>
      </c>
      <c r="D692" t="s">
        <v>16357</v>
      </c>
      <c r="E692" t="s">
        <v>4215</v>
      </c>
      <c r="F692" t="s">
        <v>17365</v>
      </c>
      <c r="G692">
        <v>3</v>
      </c>
      <c r="O692" t="str">
        <f t="shared" si="10"/>
        <v>Fin Derr (D) - Interest rate swap (sterling) - Fixed to index-linked: Nominal value by maturity (net) - 2 to 5 years</v>
      </c>
    </row>
    <row r="693" spans="1:15">
      <c r="A693" t="s">
        <v>17364</v>
      </c>
      <c r="B693" t="str">
        <f>'4I'!$AH$197</f>
        <v>CR2026N2_FD_D</v>
      </c>
      <c r="D693" t="s">
        <v>16358</v>
      </c>
      <c r="E693" t="s">
        <v>4215</v>
      </c>
      <c r="F693" t="s">
        <v>17365</v>
      </c>
      <c r="G693">
        <v>3</v>
      </c>
      <c r="O693" t="str">
        <f t="shared" si="10"/>
        <v>Fin Derr (D) - Interest rate swap (sterling) - Fixed from index-linked: Nominal value by maturity (net) - 2 to 5 years</v>
      </c>
    </row>
    <row r="694" spans="1:15">
      <c r="A694" t="s">
        <v>17364</v>
      </c>
      <c r="B694" t="str">
        <f>'4I'!$AH$198</f>
        <v>CR4029N2_FD_D</v>
      </c>
      <c r="D694" t="s">
        <v>16359</v>
      </c>
      <c r="E694" t="s">
        <v>4215</v>
      </c>
      <c r="F694" t="s">
        <v>17365</v>
      </c>
      <c r="G694">
        <v>3</v>
      </c>
      <c r="O694" t="str">
        <f t="shared" si="10"/>
        <v>Fin Derr (D) - Interest rate swap (sterling) - Index-linked to index-linked - Nominal value by maturity (net) at 31 March - 2 to 5 years</v>
      </c>
    </row>
    <row r="695" spans="1:15">
      <c r="A695" t="s">
        <v>17364</v>
      </c>
      <c r="B695" t="str">
        <f>'4I'!$AH$199</f>
        <v>CR2027N2_FD_D</v>
      </c>
      <c r="D695" t="s">
        <v>16360</v>
      </c>
      <c r="E695" t="s">
        <v>4215</v>
      </c>
      <c r="F695" t="s">
        <v>17365</v>
      </c>
      <c r="G695">
        <v>3</v>
      </c>
      <c r="O695" t="str">
        <f t="shared" si="10"/>
        <v>Fin Derr (D) - Interest rate swap (sterling) - Total: Nominal value by maturity (net) - 2 to 5 years</v>
      </c>
    </row>
    <row r="696" spans="1:15">
      <c r="A696" t="s">
        <v>17364</v>
      </c>
      <c r="B696" t="str">
        <f>'4I'!$AH$202</f>
        <v>CR2005N2_FD_D</v>
      </c>
      <c r="D696" t="s">
        <v>16361</v>
      </c>
      <c r="E696" t="s">
        <v>4215</v>
      </c>
      <c r="F696" t="s">
        <v>17365</v>
      </c>
      <c r="G696">
        <v>3</v>
      </c>
      <c r="O696" t="str">
        <f t="shared" si="10"/>
        <v>Fin Derr (D) - Foreign Exchange - Cross currency swap USD: Nominal value by maturity (net) - 2 to 5 years</v>
      </c>
    </row>
    <row r="697" spans="1:15">
      <c r="A697" t="s">
        <v>17364</v>
      </c>
      <c r="B697" t="str">
        <f>'4I'!$AH$203</f>
        <v>CR2006N2_FD_D</v>
      </c>
      <c r="D697" t="s">
        <v>16362</v>
      </c>
      <c r="E697" t="s">
        <v>4215</v>
      </c>
      <c r="F697" t="s">
        <v>17365</v>
      </c>
      <c r="G697">
        <v>3</v>
      </c>
      <c r="O697" t="str">
        <f t="shared" si="10"/>
        <v>Fin Derr (D) - Foreign Exchange - Cross currency swap EUR: Nominal value by maturity (net) - 2 to 5 years</v>
      </c>
    </row>
    <row r="698" spans="1:15">
      <c r="A698" t="s">
        <v>17364</v>
      </c>
      <c r="B698" t="str">
        <f>'4I'!$AH$204</f>
        <v>CR2007N2_FD_D</v>
      </c>
      <c r="D698" t="s">
        <v>16363</v>
      </c>
      <c r="E698" t="s">
        <v>4215</v>
      </c>
      <c r="F698" t="s">
        <v>17365</v>
      </c>
      <c r="G698">
        <v>3</v>
      </c>
      <c r="O698" t="str">
        <f t="shared" si="10"/>
        <v>Fin Derr (D) - Foreign Exchange - Cross currency swap YEN: Nominal value by maturity (net) - 2 to 5 years</v>
      </c>
    </row>
    <row r="699" spans="1:15">
      <c r="A699" t="s">
        <v>17364</v>
      </c>
      <c r="B699" t="str">
        <f>'4I'!$AH$205</f>
        <v>CR2008N2_FD_D</v>
      </c>
      <c r="D699" t="s">
        <v>16364</v>
      </c>
      <c r="E699" t="s">
        <v>4215</v>
      </c>
      <c r="F699" t="s">
        <v>17365</v>
      </c>
      <c r="G699">
        <v>3</v>
      </c>
      <c r="O699" t="str">
        <f t="shared" si="10"/>
        <v>Fin Derr (D) - Foreign Exchange - Cross currency swap Other: Nominal value by maturity (net) - 2 to 5 years</v>
      </c>
    </row>
    <row r="700" spans="1:15">
      <c r="A700" t="s">
        <v>17364</v>
      </c>
      <c r="B700" t="str">
        <f>'4I'!$AH$206</f>
        <v>CR2009N2_FD_D</v>
      </c>
      <c r="D700" t="s">
        <v>16365</v>
      </c>
      <c r="E700" t="s">
        <v>4215</v>
      </c>
      <c r="F700" t="s">
        <v>17365</v>
      </c>
      <c r="G700">
        <v>3</v>
      </c>
      <c r="O700" t="str">
        <f t="shared" si="10"/>
        <v>Fin Derr (D) - Foreign Exchange - Total: Nominal value by maturity (net) - 2 to 5 years</v>
      </c>
    </row>
    <row r="701" spans="1:15">
      <c r="A701" t="s">
        <v>17364</v>
      </c>
      <c r="B701" t="str">
        <f>'4I'!$AH$209</f>
        <v>CR20010N2_FD_D</v>
      </c>
      <c r="D701" t="s">
        <v>16366</v>
      </c>
      <c r="E701" t="s">
        <v>4215</v>
      </c>
      <c r="F701" t="s">
        <v>17365</v>
      </c>
      <c r="G701">
        <v>3</v>
      </c>
      <c r="O701" t="str">
        <f t="shared" si="10"/>
        <v>Fin Derr (D) - Currency interest rate  - Currency interest rate swaps USD: Nominal value by maturity (net) - 2 to 5 years</v>
      </c>
    </row>
    <row r="702" spans="1:15">
      <c r="A702" t="s">
        <v>17364</v>
      </c>
      <c r="B702" t="str">
        <f>'4I'!$AH$210</f>
        <v>CR20011N2_FD_D</v>
      </c>
      <c r="D702" t="s">
        <v>16367</v>
      </c>
      <c r="E702" t="s">
        <v>4215</v>
      </c>
      <c r="F702" t="s">
        <v>17365</v>
      </c>
      <c r="G702">
        <v>3</v>
      </c>
      <c r="O702" t="str">
        <f t="shared" si="10"/>
        <v>Fin Derr (D) - Currency interest rate  - Currency interest rate swaps EUR: Nominal value by maturity (net) - 2 to 5 years</v>
      </c>
    </row>
    <row r="703" spans="1:15">
      <c r="A703" t="s">
        <v>17364</v>
      </c>
      <c r="B703" t="str">
        <f>'4I'!$AH$211</f>
        <v>CR20012N2_FD_D</v>
      </c>
      <c r="D703" t="s">
        <v>16368</v>
      </c>
      <c r="E703" t="s">
        <v>4215</v>
      </c>
      <c r="F703" t="s">
        <v>17365</v>
      </c>
      <c r="G703">
        <v>3</v>
      </c>
      <c r="O703" t="str">
        <f t="shared" si="10"/>
        <v>Fin Derr (D) - Currency interest rate  - Currency interest rate swaps YEN: Nominal value by maturity (net) - 2 to 5 years</v>
      </c>
    </row>
    <row r="704" spans="1:15">
      <c r="A704" t="s">
        <v>17364</v>
      </c>
      <c r="B704" t="str">
        <f>'4I'!$AH$212</f>
        <v>CR20013N2_FD_D</v>
      </c>
      <c r="D704" t="s">
        <v>16369</v>
      </c>
      <c r="E704" t="s">
        <v>4215</v>
      </c>
      <c r="F704" t="s">
        <v>17365</v>
      </c>
      <c r="G704">
        <v>3</v>
      </c>
      <c r="O704" t="str">
        <f t="shared" si="10"/>
        <v>Fin Derr (D) - Currency interest rate  - Currency interest rate swaps Other: Nominal value by maturity (net) - 2 to 5 years</v>
      </c>
    </row>
    <row r="705" spans="1:15">
      <c r="A705" t="s">
        <v>17364</v>
      </c>
      <c r="B705" t="str">
        <f>'4I'!$AH$213</f>
        <v>CR20014N2_FD_D</v>
      </c>
      <c r="D705" t="s">
        <v>16370</v>
      </c>
      <c r="E705" t="s">
        <v>4215</v>
      </c>
      <c r="F705" t="s">
        <v>17365</v>
      </c>
      <c r="G705">
        <v>3</v>
      </c>
      <c r="O705" t="str">
        <f t="shared" si="10"/>
        <v>Fin Derr (D) - Currency interest rate  - Total: Nominal value by maturity (net) - 2 to 5 years</v>
      </c>
    </row>
    <row r="706" spans="1:15">
      <c r="A706" t="s">
        <v>17364</v>
      </c>
      <c r="B706" t="str">
        <f>'4I'!$AH$216</f>
        <v>CR20015N2_FD_D</v>
      </c>
      <c r="D706" t="s">
        <v>16371</v>
      </c>
      <c r="E706" t="s">
        <v>4215</v>
      </c>
      <c r="F706" t="s">
        <v>17365</v>
      </c>
      <c r="G706">
        <v>3</v>
      </c>
      <c r="O706" t="str">
        <f t="shared" ref="O706:O769" si="11">D706</f>
        <v>Fin Derr (D) - Forward currency contracts - Forward currency contracts USD: Nominal value by maturity (net) - 2 to 5 years</v>
      </c>
    </row>
    <row r="707" spans="1:15">
      <c r="A707" t="s">
        <v>17364</v>
      </c>
      <c r="B707" t="str">
        <f>'4I'!$AH$217</f>
        <v>CR20016N2_FD_D</v>
      </c>
      <c r="D707" t="s">
        <v>16372</v>
      </c>
      <c r="E707" t="s">
        <v>4215</v>
      </c>
      <c r="F707" t="s">
        <v>17365</v>
      </c>
      <c r="G707">
        <v>3</v>
      </c>
      <c r="O707" t="str">
        <f t="shared" si="11"/>
        <v>Fin Derr (D) - Forward currency contracts - Forward currency contracts EUR: Nominal value by maturity (net) - 2 to 5 years</v>
      </c>
    </row>
    <row r="708" spans="1:15">
      <c r="A708" t="s">
        <v>17364</v>
      </c>
      <c r="B708" t="str">
        <f>'4I'!$AH$218</f>
        <v>CR20017N2_FD_D</v>
      </c>
      <c r="D708" t="s">
        <v>16373</v>
      </c>
      <c r="E708" t="s">
        <v>4215</v>
      </c>
      <c r="F708" t="s">
        <v>17365</v>
      </c>
      <c r="G708">
        <v>3</v>
      </c>
      <c r="O708" t="str">
        <f t="shared" si="11"/>
        <v>Fin Derr (D) - Forward currency contracts - Forward currency contracts YEN: Nominal value by maturity (net) - 2 to 5 years</v>
      </c>
    </row>
    <row r="709" spans="1:15">
      <c r="A709" t="s">
        <v>17364</v>
      </c>
      <c r="B709" t="str">
        <f>'4I'!$AH$219</f>
        <v>CR2029N2_FD_D</v>
      </c>
      <c r="D709" t="s">
        <v>16374</v>
      </c>
      <c r="E709" t="s">
        <v>4215</v>
      </c>
      <c r="F709" t="s">
        <v>17365</v>
      </c>
      <c r="G709">
        <v>3</v>
      </c>
      <c r="O709" t="str">
        <f t="shared" si="11"/>
        <v>Fin Derr (D) - Forward currency contracts CAD - Nominal value by maturity (net) - 2 to 5 years</v>
      </c>
    </row>
    <row r="710" spans="1:15">
      <c r="A710" t="s">
        <v>17364</v>
      </c>
      <c r="B710" t="str">
        <f>'4I'!$AH$220</f>
        <v>CR2030N2_FD_D</v>
      </c>
      <c r="D710" t="s">
        <v>16375</v>
      </c>
      <c r="E710" t="s">
        <v>4215</v>
      </c>
      <c r="F710" t="s">
        <v>17365</v>
      </c>
      <c r="G710">
        <v>3</v>
      </c>
      <c r="O710" t="str">
        <f t="shared" si="11"/>
        <v>Fin Derr (D) - Forward currency contracts AUD - Nominal value by maturity (net) - 2 to 5 years</v>
      </c>
    </row>
    <row r="711" spans="1:15">
      <c r="A711" t="s">
        <v>17364</v>
      </c>
      <c r="B711" t="str">
        <f>'4I'!$AH$221</f>
        <v>CR2031N2_FD_D</v>
      </c>
      <c r="D711" t="s">
        <v>16376</v>
      </c>
      <c r="E711" t="s">
        <v>4215</v>
      </c>
      <c r="F711" t="s">
        <v>17365</v>
      </c>
      <c r="G711">
        <v>3</v>
      </c>
      <c r="O711" t="str">
        <f t="shared" si="11"/>
        <v>Fin Derr (D) - Forward currency contracts HKD - Nominal value by maturity (net) - 2 to 5 years</v>
      </c>
    </row>
    <row r="712" spans="1:15">
      <c r="A712" t="s">
        <v>17364</v>
      </c>
      <c r="B712" t="str">
        <f>'4I'!$AH$222</f>
        <v>CR20018N2_FD_D</v>
      </c>
      <c r="D712" t="s">
        <v>16377</v>
      </c>
      <c r="E712" t="s">
        <v>4215</v>
      </c>
      <c r="F712" t="s">
        <v>17365</v>
      </c>
      <c r="G712">
        <v>3</v>
      </c>
      <c r="O712" t="str">
        <f t="shared" si="11"/>
        <v>Fin Derr (D) - Forward currency contracts - Forward currency contracts Other: Nominal value by maturity (net) - 2 to 5 years</v>
      </c>
    </row>
    <row r="713" spans="1:15">
      <c r="A713" t="s">
        <v>17364</v>
      </c>
      <c r="B713" t="str">
        <f>'4I'!$AH$223</f>
        <v>CR20019N2_FD_D</v>
      </c>
      <c r="D713" t="s">
        <v>16378</v>
      </c>
      <c r="E713" t="s">
        <v>4215</v>
      </c>
      <c r="F713" t="s">
        <v>17365</v>
      </c>
      <c r="G713">
        <v>3</v>
      </c>
      <c r="O713" t="str">
        <f t="shared" si="11"/>
        <v>Fin Derr (D) - Forward currency contracts - Total: Nominal value by maturity (net) - 2 to 5 years</v>
      </c>
    </row>
    <row r="714" spans="1:15">
      <c r="A714" t="s">
        <v>17364</v>
      </c>
      <c r="B714" t="str">
        <f>'4I'!$AH$226</f>
        <v>CR2028N2_FD_D</v>
      </c>
      <c r="D714" t="s">
        <v>16379</v>
      </c>
      <c r="E714" t="s">
        <v>4215</v>
      </c>
      <c r="F714" t="s">
        <v>17365</v>
      </c>
      <c r="G714">
        <v>3</v>
      </c>
      <c r="O714" t="str">
        <f t="shared" si="11"/>
        <v>Fin Derr (D) - Other financial derivatives: Nominal value by maturity (net) - 2 to 5 years</v>
      </c>
    </row>
    <row r="715" spans="1:15">
      <c r="A715" t="s">
        <v>17364</v>
      </c>
      <c r="B715" t="str">
        <f>'4I'!$AH$228</f>
        <v>CR20020N2_FD_D</v>
      </c>
      <c r="D715" t="s">
        <v>16380</v>
      </c>
      <c r="E715" t="s">
        <v>4215</v>
      </c>
      <c r="F715" t="s">
        <v>17365</v>
      </c>
      <c r="G715">
        <v>3</v>
      </c>
      <c r="O715" t="str">
        <f t="shared" si="11"/>
        <v>Fin Derr (D) - Total financial derivatives: Nominal value by maturity (net) - 2 to 5 years</v>
      </c>
    </row>
    <row r="716" spans="1:15">
      <c r="A716" t="s">
        <v>17364</v>
      </c>
      <c r="B716" t="str">
        <f>'4I'!$AI$192</f>
        <v>CR2021N5_FD_D</v>
      </c>
      <c r="D716" t="s">
        <v>16381</v>
      </c>
      <c r="E716" t="s">
        <v>4215</v>
      </c>
      <c r="F716" t="s">
        <v>17365</v>
      </c>
      <c r="G716">
        <v>3</v>
      </c>
      <c r="O716" t="str">
        <f t="shared" si="11"/>
        <v>Fin Derr (D) - Interest rate swap (sterling) - Floating to fixed rate: Nominal value by maturity (net) - Over 5 years</v>
      </c>
    </row>
    <row r="717" spans="1:15">
      <c r="A717" t="s">
        <v>17364</v>
      </c>
      <c r="B717" t="str">
        <f>'4I'!$AI$193</f>
        <v>CR2022N5_FD_D</v>
      </c>
      <c r="D717" t="s">
        <v>16382</v>
      </c>
      <c r="E717" t="s">
        <v>4215</v>
      </c>
      <c r="F717" t="s">
        <v>17365</v>
      </c>
      <c r="G717">
        <v>3</v>
      </c>
      <c r="O717" t="str">
        <f t="shared" si="11"/>
        <v>Fin Derr (D) - Interest rate swap (sterling) - Floating from fixed rate: Nominal value by maturity (net) - Over 5 years</v>
      </c>
    </row>
    <row r="718" spans="1:15">
      <c r="A718" t="s">
        <v>17364</v>
      </c>
      <c r="B718" t="str">
        <f>'4I'!$AI$194</f>
        <v>CR2023N5_FD_D</v>
      </c>
      <c r="D718" t="s">
        <v>16383</v>
      </c>
      <c r="E718" t="s">
        <v>4215</v>
      </c>
      <c r="F718" t="s">
        <v>17365</v>
      </c>
      <c r="G718">
        <v>3</v>
      </c>
      <c r="O718" t="str">
        <f t="shared" si="11"/>
        <v>Fin Derr (D) - Interest rate swap (sterling) - Floating to index linked: Nominal value by maturity (net) - Over 5 years</v>
      </c>
    </row>
    <row r="719" spans="1:15">
      <c r="A719" t="s">
        <v>17364</v>
      </c>
      <c r="B719" t="str">
        <f>'4I'!$AI$195</f>
        <v>CR2024N5_FD_D</v>
      </c>
      <c r="D719" t="s">
        <v>16384</v>
      </c>
      <c r="E719" t="s">
        <v>4215</v>
      </c>
      <c r="F719" t="s">
        <v>17365</v>
      </c>
      <c r="G719">
        <v>3</v>
      </c>
      <c r="O719" t="str">
        <f t="shared" si="11"/>
        <v>Fin Derr (D) - Interest rate swap (sterling) - Floating from index linked: Nominal value by maturity (net) - Over 5 years</v>
      </c>
    </row>
    <row r="720" spans="1:15">
      <c r="A720" t="s">
        <v>17364</v>
      </c>
      <c r="B720" t="str">
        <f>'4I'!$AI$196</f>
        <v>CR2025N5_FD_D</v>
      </c>
      <c r="D720" t="s">
        <v>16385</v>
      </c>
      <c r="E720" t="s">
        <v>4215</v>
      </c>
      <c r="F720" t="s">
        <v>17365</v>
      </c>
      <c r="G720">
        <v>3</v>
      </c>
      <c r="O720" t="str">
        <f t="shared" si="11"/>
        <v>Fin Derr (D) - Interest rate swap (sterling) - Fixed to index-linked: Nominal value by maturity (net) - Over 5 years</v>
      </c>
    </row>
    <row r="721" spans="1:15">
      <c r="A721" t="s">
        <v>17364</v>
      </c>
      <c r="B721" t="str">
        <f>'4I'!$AI$197</f>
        <v>CR2026N5_FD_D</v>
      </c>
      <c r="D721" t="s">
        <v>16386</v>
      </c>
      <c r="E721" t="s">
        <v>4215</v>
      </c>
      <c r="F721" t="s">
        <v>17365</v>
      </c>
      <c r="G721">
        <v>3</v>
      </c>
      <c r="O721" t="str">
        <f t="shared" si="11"/>
        <v>Fin Derr (D) - Interest rate swap (sterling) - Fixed from index-linked: Nominal value by maturity (net) - Over 5 years</v>
      </c>
    </row>
    <row r="722" spans="1:15">
      <c r="A722" t="s">
        <v>17364</v>
      </c>
      <c r="B722" t="str">
        <f>'4I'!$AI$198</f>
        <v>CR4029N5_FD_D</v>
      </c>
      <c r="D722" t="s">
        <v>16387</v>
      </c>
      <c r="E722" t="s">
        <v>4215</v>
      </c>
      <c r="F722" t="s">
        <v>17365</v>
      </c>
      <c r="G722">
        <v>3</v>
      </c>
      <c r="O722" t="str">
        <f t="shared" si="11"/>
        <v>Fin Derr (D) - Interest rate swap (sterling) - Index-linked to index-linked - Nominal value by maturity (net) at 31 March - over 5 years</v>
      </c>
    </row>
    <row r="723" spans="1:15">
      <c r="A723" t="s">
        <v>17364</v>
      </c>
      <c r="B723" t="str">
        <f>'4I'!$AI$199</f>
        <v>CR2027N5_FD_D</v>
      </c>
      <c r="D723" t="s">
        <v>16388</v>
      </c>
      <c r="E723" t="s">
        <v>4215</v>
      </c>
      <c r="F723" t="s">
        <v>17365</v>
      </c>
      <c r="G723">
        <v>3</v>
      </c>
      <c r="O723" t="str">
        <f t="shared" si="11"/>
        <v>Fin Derr (D) - Interest rate swap (sterling) - Total: Nominal value by maturity (net) - Over 5 years</v>
      </c>
    </row>
    <row r="724" spans="1:15">
      <c r="A724" t="s">
        <v>17364</v>
      </c>
      <c r="B724" t="str">
        <f>'4I'!$AI$202</f>
        <v>CR2005N5_FD_D</v>
      </c>
      <c r="D724" t="s">
        <v>16389</v>
      </c>
      <c r="E724" t="s">
        <v>4215</v>
      </c>
      <c r="F724" t="s">
        <v>17365</v>
      </c>
      <c r="G724">
        <v>3</v>
      </c>
      <c r="O724" t="str">
        <f t="shared" si="11"/>
        <v>Fin Derr (D) - Foreign Exchange - Cross currency swap USD: Nominal value by maturity (net) - Over 5 years</v>
      </c>
    </row>
    <row r="725" spans="1:15">
      <c r="A725" t="s">
        <v>17364</v>
      </c>
      <c r="B725" t="str">
        <f>'4I'!$AI$203</f>
        <v>CR2006N5_FD_D</v>
      </c>
      <c r="D725" t="s">
        <v>16390</v>
      </c>
      <c r="E725" t="s">
        <v>4215</v>
      </c>
      <c r="F725" t="s">
        <v>17365</v>
      </c>
      <c r="G725">
        <v>3</v>
      </c>
      <c r="O725" t="str">
        <f t="shared" si="11"/>
        <v>Fin Derr (D) - Foreign Exchange - Cross currency swap EUR: Nominal value by maturity (net) - Over 5 years</v>
      </c>
    </row>
    <row r="726" spans="1:15">
      <c r="A726" t="s">
        <v>17364</v>
      </c>
      <c r="B726" t="str">
        <f>'4I'!$AI$204</f>
        <v>CR2007N5_FD_D</v>
      </c>
      <c r="D726" t="s">
        <v>16391</v>
      </c>
      <c r="E726" t="s">
        <v>4215</v>
      </c>
      <c r="F726" t="s">
        <v>17365</v>
      </c>
      <c r="G726">
        <v>3</v>
      </c>
      <c r="O726" t="str">
        <f t="shared" si="11"/>
        <v>Fin Derr (D) - Foreign Exchange - Cross currency swap YEN: Nominal value by maturity (net) - Over 5 years</v>
      </c>
    </row>
    <row r="727" spans="1:15">
      <c r="A727" t="s">
        <v>17364</v>
      </c>
      <c r="B727" t="str">
        <f>'4I'!$AI$205</f>
        <v>CR2008N5_FD_D</v>
      </c>
      <c r="D727" t="s">
        <v>16392</v>
      </c>
      <c r="E727" t="s">
        <v>4215</v>
      </c>
      <c r="F727" t="s">
        <v>17365</v>
      </c>
      <c r="G727">
        <v>3</v>
      </c>
      <c r="O727" t="str">
        <f t="shared" si="11"/>
        <v>Fin Derr (D) - Foreign Exchange - Cross currency swap Other: Nominal value by maturity (net) - Over 5 years</v>
      </c>
    </row>
    <row r="728" spans="1:15">
      <c r="A728" t="s">
        <v>17364</v>
      </c>
      <c r="B728" t="str">
        <f>'4I'!$AI$206</f>
        <v>CR2009N5_FD_D</v>
      </c>
      <c r="D728" t="s">
        <v>16393</v>
      </c>
      <c r="E728" t="s">
        <v>4215</v>
      </c>
      <c r="F728" t="s">
        <v>17365</v>
      </c>
      <c r="G728">
        <v>3</v>
      </c>
      <c r="O728" t="str">
        <f t="shared" si="11"/>
        <v>Fin Derr (D) - Foreign Exchange - Total: Nominal value by maturity (net) - Over 5 years</v>
      </c>
    </row>
    <row r="729" spans="1:15">
      <c r="A729" t="s">
        <v>17364</v>
      </c>
      <c r="B729" t="str">
        <f>'4I'!$AI$209</f>
        <v>CR20010N5_FD_D</v>
      </c>
      <c r="D729" t="s">
        <v>16394</v>
      </c>
      <c r="E729" t="s">
        <v>4215</v>
      </c>
      <c r="F729" t="s">
        <v>17365</v>
      </c>
      <c r="G729">
        <v>3</v>
      </c>
      <c r="O729" t="str">
        <f t="shared" si="11"/>
        <v>Fin Derr (D) - Currency interest rate  - Currency interest rate swaps USD: Nominal value by maturity (net) - Over 5 years</v>
      </c>
    </row>
    <row r="730" spans="1:15">
      <c r="A730" t="s">
        <v>17364</v>
      </c>
      <c r="B730" t="str">
        <f>'4I'!$AI$210</f>
        <v>CR20011N5_FD_D</v>
      </c>
      <c r="D730" t="s">
        <v>16395</v>
      </c>
      <c r="E730" t="s">
        <v>4215</v>
      </c>
      <c r="F730" t="s">
        <v>17365</v>
      </c>
      <c r="G730">
        <v>3</v>
      </c>
      <c r="O730" t="str">
        <f t="shared" si="11"/>
        <v>Fin Derr (D) - Currency interest rate  - Currency interest rate swaps EUR: Nominal value by maturity (net) - Over 5 years</v>
      </c>
    </row>
    <row r="731" spans="1:15">
      <c r="A731" t="s">
        <v>17364</v>
      </c>
      <c r="B731" t="str">
        <f>'4I'!$AI$211</f>
        <v>CR20012N5_FD_D</v>
      </c>
      <c r="D731" t="s">
        <v>16396</v>
      </c>
      <c r="E731" t="s">
        <v>4215</v>
      </c>
      <c r="F731" t="s">
        <v>17365</v>
      </c>
      <c r="G731">
        <v>3</v>
      </c>
      <c r="O731" t="str">
        <f t="shared" si="11"/>
        <v>Fin Derr (D) - Currency interest rate  - Currency interest rate swaps YEN: Nominal value by maturity (net) - Over 5 years</v>
      </c>
    </row>
    <row r="732" spans="1:15">
      <c r="A732" t="s">
        <v>17364</v>
      </c>
      <c r="B732" t="str">
        <f>'4I'!$AI$212</f>
        <v>CR20013N5_FD_D</v>
      </c>
      <c r="D732" t="s">
        <v>16397</v>
      </c>
      <c r="E732" t="s">
        <v>4215</v>
      </c>
      <c r="F732" t="s">
        <v>17365</v>
      </c>
      <c r="G732">
        <v>3</v>
      </c>
      <c r="O732" t="str">
        <f t="shared" si="11"/>
        <v>Fin Derr (D) - Currency interest rate  - Currency interest rate swaps Other: Nominal value by maturity (net) - Over 5 years</v>
      </c>
    </row>
    <row r="733" spans="1:15">
      <c r="A733" t="s">
        <v>17364</v>
      </c>
      <c r="B733" t="str">
        <f>'4I'!$AI$213</f>
        <v>CR20014N5_FD_D</v>
      </c>
      <c r="D733" t="s">
        <v>16398</v>
      </c>
      <c r="E733" t="s">
        <v>4215</v>
      </c>
      <c r="F733" t="s">
        <v>17365</v>
      </c>
      <c r="G733">
        <v>3</v>
      </c>
      <c r="O733" t="str">
        <f t="shared" si="11"/>
        <v>Fin Derr (D) - Currency interest rate  - Total: Nominal value by maturity (net) - Over 5 years</v>
      </c>
    </row>
    <row r="734" spans="1:15">
      <c r="A734" t="s">
        <v>17364</v>
      </c>
      <c r="B734" t="str">
        <f>'4I'!$AI$216</f>
        <v>CR20015N5_FD_D</v>
      </c>
      <c r="D734" t="s">
        <v>16399</v>
      </c>
      <c r="E734" t="s">
        <v>4215</v>
      </c>
      <c r="F734" t="s">
        <v>17365</v>
      </c>
      <c r="G734">
        <v>3</v>
      </c>
      <c r="O734" t="str">
        <f t="shared" si="11"/>
        <v>Fin Derr (D) - Forward currency contracts - Forward currency contracts USD: Nominal value by maturity (net) - Over 5 years</v>
      </c>
    </row>
    <row r="735" spans="1:15">
      <c r="A735" t="s">
        <v>17364</v>
      </c>
      <c r="B735" t="str">
        <f>'4I'!$AI$217</f>
        <v>CR20016N5_FD_D</v>
      </c>
      <c r="D735" t="s">
        <v>16400</v>
      </c>
      <c r="E735" t="s">
        <v>4215</v>
      </c>
      <c r="F735" t="s">
        <v>17365</v>
      </c>
      <c r="G735">
        <v>3</v>
      </c>
      <c r="O735" t="str">
        <f t="shared" si="11"/>
        <v>Fin Derr (D) - Forward currency contracts - Forward currency contracts EUR: Nominal value by maturity (net) - Over 5 years</v>
      </c>
    </row>
    <row r="736" spans="1:15">
      <c r="A736" t="s">
        <v>17364</v>
      </c>
      <c r="B736" t="str">
        <f>'4I'!$AI$218</f>
        <v>CR20017N5_FD_D</v>
      </c>
      <c r="D736" t="s">
        <v>16401</v>
      </c>
      <c r="E736" t="s">
        <v>4215</v>
      </c>
      <c r="F736" t="s">
        <v>17365</v>
      </c>
      <c r="G736">
        <v>3</v>
      </c>
      <c r="O736" t="str">
        <f t="shared" si="11"/>
        <v>Fin Derr (D) - Forward currency contracts - Forward currency contracts YEN: Nominal value by maturity (net) - Over 5 years</v>
      </c>
    </row>
    <row r="737" spans="1:15">
      <c r="A737" t="s">
        <v>17364</v>
      </c>
      <c r="B737" t="str">
        <f>'4I'!$AI$219</f>
        <v>CR2029N5_FD_D</v>
      </c>
      <c r="D737" t="s">
        <v>16402</v>
      </c>
      <c r="E737" t="s">
        <v>4215</v>
      </c>
      <c r="F737" t="s">
        <v>17365</v>
      </c>
      <c r="G737">
        <v>3</v>
      </c>
      <c r="O737" t="str">
        <f t="shared" si="11"/>
        <v>Fin Derr (D) - Forward currency contracts CAD - Nominal value by maturity (net) - Over 5 years</v>
      </c>
    </row>
    <row r="738" spans="1:15">
      <c r="A738" t="s">
        <v>17364</v>
      </c>
      <c r="B738" t="str">
        <f>'4I'!$AI$220</f>
        <v>CR2030N5_FD_D</v>
      </c>
      <c r="D738" t="s">
        <v>16403</v>
      </c>
      <c r="E738" t="s">
        <v>4215</v>
      </c>
      <c r="F738" t="s">
        <v>17365</v>
      </c>
      <c r="G738">
        <v>3</v>
      </c>
      <c r="O738" t="str">
        <f t="shared" si="11"/>
        <v>Fin Derr (D) - Forward currency contracts AUD - Nominal value by maturity (net) - Over 5 years</v>
      </c>
    </row>
    <row r="739" spans="1:15">
      <c r="A739" t="s">
        <v>17364</v>
      </c>
      <c r="B739" t="str">
        <f>'4I'!$AI$221</f>
        <v>CR2031N5_FD_D</v>
      </c>
      <c r="D739" t="s">
        <v>16404</v>
      </c>
      <c r="E739" t="s">
        <v>4215</v>
      </c>
      <c r="F739" t="s">
        <v>17365</v>
      </c>
      <c r="G739">
        <v>3</v>
      </c>
      <c r="O739" t="str">
        <f t="shared" si="11"/>
        <v>Fin Derr (D) - Forward currency contracts HKD - Nominal value by maturity (net) - Over 5 years</v>
      </c>
    </row>
    <row r="740" spans="1:15">
      <c r="A740" t="s">
        <v>17364</v>
      </c>
      <c r="B740" t="str">
        <f>'4I'!$AI$222</f>
        <v>CR20018N5_FD_D</v>
      </c>
      <c r="D740" t="s">
        <v>16405</v>
      </c>
      <c r="E740" t="s">
        <v>4215</v>
      </c>
      <c r="F740" t="s">
        <v>17365</v>
      </c>
      <c r="G740">
        <v>3</v>
      </c>
      <c r="O740" t="str">
        <f t="shared" si="11"/>
        <v>Fin Derr (D) - Forward currency contracts - Forward currency contracts Other: Nominal value by maturity (net) - Over 5 years</v>
      </c>
    </row>
    <row r="741" spans="1:15">
      <c r="A741" t="s">
        <v>17364</v>
      </c>
      <c r="B741" t="str">
        <f>'4I'!$AI$223</f>
        <v>CR20019N5_FD_D</v>
      </c>
      <c r="D741" t="s">
        <v>16406</v>
      </c>
      <c r="E741" t="s">
        <v>4215</v>
      </c>
      <c r="F741" t="s">
        <v>17365</v>
      </c>
      <c r="G741">
        <v>3</v>
      </c>
      <c r="O741" t="str">
        <f t="shared" si="11"/>
        <v>Fin Derr (D) - Forward currency contracts - Total: Nominal value by maturity (net) - Over 5 years</v>
      </c>
    </row>
    <row r="742" spans="1:15">
      <c r="A742" t="s">
        <v>17364</v>
      </c>
      <c r="B742" t="str">
        <f>'4I'!$AI$226</f>
        <v>CR2028N5_FD_D</v>
      </c>
      <c r="D742" t="s">
        <v>16407</v>
      </c>
      <c r="E742" t="s">
        <v>4215</v>
      </c>
      <c r="F742" t="s">
        <v>17365</v>
      </c>
      <c r="G742">
        <v>3</v>
      </c>
      <c r="O742" t="str">
        <f t="shared" si="11"/>
        <v>Fin Derr (D) - Other financial derivatives: Nominal value by maturity (net) - Over 5 years</v>
      </c>
    </row>
    <row r="743" spans="1:15">
      <c r="A743" t="s">
        <v>17364</v>
      </c>
      <c r="B743" t="str">
        <f>'4I'!$AI$228</f>
        <v>CR20020N5_FD_D</v>
      </c>
      <c r="D743" t="s">
        <v>16408</v>
      </c>
      <c r="E743" t="s">
        <v>4215</v>
      </c>
      <c r="F743" t="s">
        <v>17365</v>
      </c>
      <c r="G743">
        <v>3</v>
      </c>
      <c r="O743" t="str">
        <f t="shared" si="11"/>
        <v>Fin Derr (D) - Total financial derivatives: Nominal value by maturity (net) - Over 5 years</v>
      </c>
    </row>
    <row r="744" spans="1:15">
      <c r="A744" t="s">
        <v>17364</v>
      </c>
      <c r="B744" t="str">
        <f>'4I'!$AJ$192</f>
        <v>CR2021N6_FD_D</v>
      </c>
      <c r="D744" t="s">
        <v>16409</v>
      </c>
      <c r="E744" t="s">
        <v>4215</v>
      </c>
      <c r="F744" t="s">
        <v>17365</v>
      </c>
      <c r="G744">
        <v>3</v>
      </c>
      <c r="O744" t="str">
        <f t="shared" si="11"/>
        <v>Fin Derr (D) - Interest rate swap (sterling) - Floating to fixed rate: Total value at 31 March 2018 - Nominal value (net)</v>
      </c>
    </row>
    <row r="745" spans="1:15">
      <c r="A745" t="s">
        <v>17364</v>
      </c>
      <c r="B745" t="str">
        <f>'4I'!$AJ$193</f>
        <v>CR2022N6_FD_D</v>
      </c>
      <c r="D745" t="s">
        <v>16410</v>
      </c>
      <c r="E745" t="s">
        <v>4215</v>
      </c>
      <c r="F745" t="s">
        <v>17365</v>
      </c>
      <c r="G745">
        <v>3</v>
      </c>
      <c r="O745" t="str">
        <f t="shared" si="11"/>
        <v>Fin Derr (D) - Interest rate swap (sterling) - Floating from fixed rate: Total value at 31 March 2018 - Nominal value (net)</v>
      </c>
    </row>
    <row r="746" spans="1:15">
      <c r="A746" t="s">
        <v>17364</v>
      </c>
      <c r="B746" t="str">
        <f>'4I'!$AJ$194</f>
        <v>CR2023N6_FD_D</v>
      </c>
      <c r="D746" t="s">
        <v>16411</v>
      </c>
      <c r="E746" t="s">
        <v>4215</v>
      </c>
      <c r="F746" t="s">
        <v>17365</v>
      </c>
      <c r="G746">
        <v>3</v>
      </c>
      <c r="O746" t="str">
        <f t="shared" si="11"/>
        <v>Fin Derr (D) - Interest rate swap (sterling) - Floating to index linked: Total value at 31 March 2018 - Nominal value (net)</v>
      </c>
    </row>
    <row r="747" spans="1:15">
      <c r="A747" t="s">
        <v>17364</v>
      </c>
      <c r="B747" t="str">
        <f>'4I'!$AJ$195</f>
        <v>CR2024N6_FD_D</v>
      </c>
      <c r="D747" t="s">
        <v>16412</v>
      </c>
      <c r="E747" t="s">
        <v>4215</v>
      </c>
      <c r="F747" t="s">
        <v>17365</v>
      </c>
      <c r="G747">
        <v>3</v>
      </c>
      <c r="O747" t="str">
        <f t="shared" si="11"/>
        <v>Fin Derr (D) - Interest rate swap (sterling) - Floating from index linked: Total value at 31 March 2018 - Nominal value (net)</v>
      </c>
    </row>
    <row r="748" spans="1:15">
      <c r="A748" t="s">
        <v>17364</v>
      </c>
      <c r="B748" t="str">
        <f>'4I'!$AJ$196</f>
        <v>CR2025N6_FD_D</v>
      </c>
      <c r="D748" t="s">
        <v>16413</v>
      </c>
      <c r="E748" t="s">
        <v>4215</v>
      </c>
      <c r="F748" t="s">
        <v>17365</v>
      </c>
      <c r="G748">
        <v>3</v>
      </c>
      <c r="O748" t="str">
        <f t="shared" si="11"/>
        <v>Fin Derr (D) - Interest rate swap (sterling) - Fixed to index-linked: Total value at 31 March 2018 - Nominal value (net)</v>
      </c>
    </row>
    <row r="749" spans="1:15">
      <c r="A749" t="s">
        <v>17364</v>
      </c>
      <c r="B749" t="str">
        <f>'4I'!$AJ$197</f>
        <v>CR2026N6_FD_D</v>
      </c>
      <c r="D749" t="s">
        <v>16414</v>
      </c>
      <c r="E749" t="s">
        <v>4215</v>
      </c>
      <c r="F749" t="s">
        <v>17365</v>
      </c>
      <c r="G749">
        <v>3</v>
      </c>
      <c r="O749" t="str">
        <f t="shared" si="11"/>
        <v>Fin Derr (D) - Interest rate swap (sterling) - Fixed from index-linked: Total value at 31 March 2018 - Nominal value (net)</v>
      </c>
    </row>
    <row r="750" spans="1:15">
      <c r="A750" t="s">
        <v>17364</v>
      </c>
      <c r="B750" t="str">
        <f>'4I'!$AJ$198</f>
        <v>CR4029N6_FD_D</v>
      </c>
      <c r="D750" t="s">
        <v>16415</v>
      </c>
      <c r="E750" t="s">
        <v>4215</v>
      </c>
      <c r="F750" t="s">
        <v>17365</v>
      </c>
      <c r="G750">
        <v>3</v>
      </c>
      <c r="O750" t="str">
        <f t="shared" si="11"/>
        <v>Fin Derr (D) - Interest rate swap (sterling) - Index-linked to index-linked - Total value at 31 March - Nominal value (net)</v>
      </c>
    </row>
    <row r="751" spans="1:15">
      <c r="A751" t="s">
        <v>17364</v>
      </c>
      <c r="B751" t="str">
        <f>'4I'!$AJ$199</f>
        <v>CR2027N6_FD_D</v>
      </c>
      <c r="D751" t="s">
        <v>16416</v>
      </c>
      <c r="E751" t="s">
        <v>4215</v>
      </c>
      <c r="F751" t="s">
        <v>17365</v>
      </c>
      <c r="G751">
        <v>3</v>
      </c>
      <c r="O751" t="str">
        <f t="shared" si="11"/>
        <v>Fin Derr (D) - Interest rate swap (sterling) - Total: Total value at 31 March 2018 - Nominal value (net)</v>
      </c>
    </row>
    <row r="752" spans="1:15">
      <c r="A752" t="s">
        <v>17364</v>
      </c>
      <c r="B752" t="str">
        <f>'4I'!$AJ$202</f>
        <v>CR2005N6_FD_D</v>
      </c>
      <c r="D752" t="s">
        <v>16417</v>
      </c>
      <c r="E752" t="s">
        <v>4215</v>
      </c>
      <c r="F752" t="s">
        <v>17365</v>
      </c>
      <c r="G752">
        <v>3</v>
      </c>
      <c r="O752" t="str">
        <f t="shared" si="11"/>
        <v>Fin Derr (D) - Foreign Exchange - Cross currency swap USD: Total value at 31 March 2018 - Nominal value (net)</v>
      </c>
    </row>
    <row r="753" spans="1:15">
      <c r="A753" t="s">
        <v>17364</v>
      </c>
      <c r="B753" t="str">
        <f>'4I'!$AJ$203</f>
        <v>CR2006N6_FD_D</v>
      </c>
      <c r="D753" t="s">
        <v>16418</v>
      </c>
      <c r="E753" t="s">
        <v>4215</v>
      </c>
      <c r="F753" t="s">
        <v>17365</v>
      </c>
      <c r="G753">
        <v>3</v>
      </c>
      <c r="O753" t="str">
        <f t="shared" si="11"/>
        <v>Fin Derr (D) - Foreign Exchange - Cross currency swap EUR: Total value at 31 March 2018 - Nominal value (net)</v>
      </c>
    </row>
    <row r="754" spans="1:15">
      <c r="A754" t="s">
        <v>17364</v>
      </c>
      <c r="B754" t="str">
        <f>'4I'!$AJ$204</f>
        <v>CR2007N6_FD_D</v>
      </c>
      <c r="D754" t="s">
        <v>16419</v>
      </c>
      <c r="E754" t="s">
        <v>4215</v>
      </c>
      <c r="F754" t="s">
        <v>17365</v>
      </c>
      <c r="G754">
        <v>3</v>
      </c>
      <c r="O754" t="str">
        <f t="shared" si="11"/>
        <v>Fin Derr (D) - Foreign Exchange - Cross currency swap YEN: Total value at 31 March 2018 - Nominal value (net)</v>
      </c>
    </row>
    <row r="755" spans="1:15">
      <c r="A755" t="s">
        <v>17364</v>
      </c>
      <c r="B755" t="str">
        <f>'4I'!$AJ$205</f>
        <v>CR2008N6_FD_D</v>
      </c>
      <c r="D755" t="s">
        <v>16420</v>
      </c>
      <c r="E755" t="s">
        <v>4215</v>
      </c>
      <c r="F755" t="s">
        <v>17365</v>
      </c>
      <c r="G755">
        <v>3</v>
      </c>
      <c r="O755" t="str">
        <f t="shared" si="11"/>
        <v>Fin Derr (D) - Foreign Exchange - Cross currency swap Other: Total value at 31 March 2018 - Nominal value (net)</v>
      </c>
    </row>
    <row r="756" spans="1:15">
      <c r="A756" t="s">
        <v>17364</v>
      </c>
      <c r="B756" t="str">
        <f>'4I'!$AJ$206</f>
        <v>CR2009N6_FD_D</v>
      </c>
      <c r="D756" t="s">
        <v>16421</v>
      </c>
      <c r="E756" t="s">
        <v>4215</v>
      </c>
      <c r="F756" t="s">
        <v>17365</v>
      </c>
      <c r="G756">
        <v>3</v>
      </c>
      <c r="O756" t="str">
        <f t="shared" si="11"/>
        <v>Fin Derr (D) - Foreign Exchange - Total: Total value at 31 March 2018 - Nominal value (net)</v>
      </c>
    </row>
    <row r="757" spans="1:15">
      <c r="A757" t="s">
        <v>17364</v>
      </c>
      <c r="B757" t="str">
        <f>'4I'!$AJ$209</f>
        <v>CR20010N6_FD_D</v>
      </c>
      <c r="D757" t="s">
        <v>16422</v>
      </c>
      <c r="E757" t="s">
        <v>4215</v>
      </c>
      <c r="F757" t="s">
        <v>17365</v>
      </c>
      <c r="G757">
        <v>3</v>
      </c>
      <c r="O757" t="str">
        <f t="shared" si="11"/>
        <v>Fin Derr (D) - Currency interest rate  - Currency interest rate swaps USD: Total value at 31 March 2018 - Nominal value (net)</v>
      </c>
    </row>
    <row r="758" spans="1:15">
      <c r="A758" t="s">
        <v>17364</v>
      </c>
      <c r="B758" t="str">
        <f>'4I'!$AJ$210</f>
        <v>CR20011N6_FD_D</v>
      </c>
      <c r="D758" t="s">
        <v>16423</v>
      </c>
      <c r="E758" t="s">
        <v>4215</v>
      </c>
      <c r="F758" t="s">
        <v>17365</v>
      </c>
      <c r="G758">
        <v>3</v>
      </c>
      <c r="O758" t="str">
        <f t="shared" si="11"/>
        <v>Fin Derr (D) - Currency interest rate  - Currency interest rate swaps EUR: Total value at 31 March 2018 - Nominal value (net)</v>
      </c>
    </row>
    <row r="759" spans="1:15">
      <c r="A759" t="s">
        <v>17364</v>
      </c>
      <c r="B759" t="str">
        <f>'4I'!$AJ$211</f>
        <v>CR20012N6_FD_D</v>
      </c>
      <c r="D759" t="s">
        <v>16424</v>
      </c>
      <c r="E759" t="s">
        <v>4215</v>
      </c>
      <c r="F759" t="s">
        <v>17365</v>
      </c>
      <c r="G759">
        <v>3</v>
      </c>
      <c r="O759" t="str">
        <f t="shared" si="11"/>
        <v>Fin Derr (D) - Currency interest rate  - Currency interest rate swaps YEN: Total value at 31 March 2018 - Nominal value (net)</v>
      </c>
    </row>
    <row r="760" spans="1:15">
      <c r="A760" t="s">
        <v>17364</v>
      </c>
      <c r="B760" t="str">
        <f>'4I'!$AJ$212</f>
        <v>CR20013N6_FD_D</v>
      </c>
      <c r="D760" t="s">
        <v>16425</v>
      </c>
      <c r="E760" t="s">
        <v>4215</v>
      </c>
      <c r="F760" t="s">
        <v>17365</v>
      </c>
      <c r="G760">
        <v>3</v>
      </c>
      <c r="O760" t="str">
        <f t="shared" si="11"/>
        <v>Fin Derr (D) - Currency interest rate  - Currency interest rate swaps Other: Total value at 31 March 2018 - Nominal value (net)</v>
      </c>
    </row>
    <row r="761" spans="1:15">
      <c r="A761" t="s">
        <v>17364</v>
      </c>
      <c r="B761" t="str">
        <f>'4I'!$AJ$213</f>
        <v>CR20014N6_FD_D</v>
      </c>
      <c r="D761" t="s">
        <v>16426</v>
      </c>
      <c r="E761" t="s">
        <v>4215</v>
      </c>
      <c r="F761" t="s">
        <v>17365</v>
      </c>
      <c r="G761">
        <v>3</v>
      </c>
      <c r="O761" t="str">
        <f t="shared" si="11"/>
        <v>Fin Derr (D) - Currency interest rate  - Total: Total value at 31 March 2018 - Nominal value (net)</v>
      </c>
    </row>
    <row r="762" spans="1:15">
      <c r="A762" t="s">
        <v>17364</v>
      </c>
      <c r="B762" t="str">
        <f>'4I'!$AJ$216</f>
        <v>CR20015N6_FD_D</v>
      </c>
      <c r="D762" t="s">
        <v>16427</v>
      </c>
      <c r="E762" t="s">
        <v>4215</v>
      </c>
      <c r="F762" t="s">
        <v>17365</v>
      </c>
      <c r="G762">
        <v>3</v>
      </c>
      <c r="O762" t="str">
        <f t="shared" si="11"/>
        <v>Fin Derr (D) - Forward currency contracts - Forward currency contracts USD: Total value at 31 March 2018 - Nominal value (net)</v>
      </c>
    </row>
    <row r="763" spans="1:15">
      <c r="A763" t="s">
        <v>17364</v>
      </c>
      <c r="B763" t="str">
        <f>'4I'!$AJ$217</f>
        <v>CR20016N6_FD_D</v>
      </c>
      <c r="D763" t="s">
        <v>16428</v>
      </c>
      <c r="E763" t="s">
        <v>4215</v>
      </c>
      <c r="F763" t="s">
        <v>17365</v>
      </c>
      <c r="G763">
        <v>3</v>
      </c>
      <c r="O763" t="str">
        <f t="shared" si="11"/>
        <v>Fin Derr (D) - Forward currency contracts - Forward currency contracts EUR: Total value at 31 March 2018 - Nominal value (net)</v>
      </c>
    </row>
    <row r="764" spans="1:15">
      <c r="A764" t="s">
        <v>17364</v>
      </c>
      <c r="B764" t="str">
        <f>'4I'!$AJ$218</f>
        <v>CR20017N6_FD_D</v>
      </c>
      <c r="D764" t="s">
        <v>16429</v>
      </c>
      <c r="E764" t="s">
        <v>4215</v>
      </c>
      <c r="F764" t="s">
        <v>17365</v>
      </c>
      <c r="G764">
        <v>3</v>
      </c>
      <c r="O764" t="str">
        <f t="shared" si="11"/>
        <v>Fin Derr (D) - Forward currency contracts - Forward currency contracts YEN: Total value at 31 March 2018 - Nominal value (net)</v>
      </c>
    </row>
    <row r="765" spans="1:15">
      <c r="A765" t="s">
        <v>17364</v>
      </c>
      <c r="B765" t="str">
        <f>'4I'!$AJ$219</f>
        <v>CR2029N6_FD_D</v>
      </c>
      <c r="D765" t="s">
        <v>16430</v>
      </c>
      <c r="E765" t="s">
        <v>4215</v>
      </c>
      <c r="F765" t="s">
        <v>17365</v>
      </c>
      <c r="G765">
        <v>3</v>
      </c>
      <c r="O765" t="str">
        <f t="shared" si="11"/>
        <v>Fin Derr (D) - Forward currency contracts CAD - Total value at 31 March 2018 - Nominal value (net)</v>
      </c>
    </row>
    <row r="766" spans="1:15">
      <c r="A766" t="s">
        <v>17364</v>
      </c>
      <c r="B766" t="str">
        <f>'4I'!$AJ$220</f>
        <v>CR2030N6_FD_D</v>
      </c>
      <c r="D766" t="s">
        <v>16431</v>
      </c>
      <c r="E766" t="s">
        <v>4215</v>
      </c>
      <c r="F766" t="s">
        <v>17365</v>
      </c>
      <c r="G766">
        <v>3</v>
      </c>
      <c r="O766" t="str">
        <f t="shared" si="11"/>
        <v>Fin Derr (D) - Forward currency contracts AUD - Total value at 31 March 2018 - Nominal value (net)</v>
      </c>
    </row>
    <row r="767" spans="1:15">
      <c r="A767" t="s">
        <v>17364</v>
      </c>
      <c r="B767" t="str">
        <f>'4I'!$AJ$221</f>
        <v>CR2031N6_FD_D</v>
      </c>
      <c r="D767" t="s">
        <v>16432</v>
      </c>
      <c r="E767" t="s">
        <v>4215</v>
      </c>
      <c r="F767" t="s">
        <v>17365</v>
      </c>
      <c r="G767">
        <v>3</v>
      </c>
      <c r="O767" t="str">
        <f t="shared" si="11"/>
        <v>Fin Derr (D) - Forward currency contracts HKD - Total value at 31 March 2018 - Nominal value (net)</v>
      </c>
    </row>
    <row r="768" spans="1:15">
      <c r="A768" t="s">
        <v>17364</v>
      </c>
      <c r="B768" t="str">
        <f>'4I'!$AJ$222</f>
        <v>CR20018N6_FD_D</v>
      </c>
      <c r="D768" t="s">
        <v>16433</v>
      </c>
      <c r="E768" t="s">
        <v>4215</v>
      </c>
      <c r="F768" t="s">
        <v>17365</v>
      </c>
      <c r="G768">
        <v>3</v>
      </c>
      <c r="O768" t="str">
        <f t="shared" si="11"/>
        <v>Fin Derr (D) - Forward currency contracts - Forward currency contracts Other: Total value at 31 March 2018 - Nominal value (net)</v>
      </c>
    </row>
    <row r="769" spans="1:15">
      <c r="A769" t="s">
        <v>17364</v>
      </c>
      <c r="B769" t="str">
        <f>'4I'!$AJ$223</f>
        <v>CR20019N6_FD_D</v>
      </c>
      <c r="D769" t="s">
        <v>16434</v>
      </c>
      <c r="E769" t="s">
        <v>4215</v>
      </c>
      <c r="F769" t="s">
        <v>17365</v>
      </c>
      <c r="G769">
        <v>3</v>
      </c>
      <c r="O769" t="str">
        <f t="shared" si="11"/>
        <v>Fin Derr (D) - Forward currency contracts - Total: Total value at 31 March 2018 - Nominal value (net)</v>
      </c>
    </row>
    <row r="770" spans="1:15">
      <c r="A770" t="s">
        <v>17364</v>
      </c>
      <c r="B770" t="str">
        <f>'4I'!$AJ$226</f>
        <v>CR2028N6_FD_D</v>
      </c>
      <c r="D770" t="s">
        <v>16435</v>
      </c>
      <c r="E770" t="s">
        <v>4215</v>
      </c>
      <c r="F770" t="s">
        <v>17365</v>
      </c>
      <c r="G770">
        <v>3</v>
      </c>
      <c r="O770" t="str">
        <f t="shared" ref="O770:O833" si="12">D770</f>
        <v>Fin Derr (D) - Other financial derivatives: Total value at 31 March 2018 - Nominal value (net)</v>
      </c>
    </row>
    <row r="771" spans="1:15">
      <c r="A771" t="s">
        <v>17364</v>
      </c>
      <c r="B771" t="str">
        <f>'4I'!$AJ$228</f>
        <v>CR20020N6_FD_D</v>
      </c>
      <c r="D771" t="s">
        <v>16436</v>
      </c>
      <c r="E771" t="s">
        <v>4215</v>
      </c>
      <c r="F771" t="s">
        <v>17365</v>
      </c>
      <c r="G771">
        <v>3</v>
      </c>
      <c r="O771" t="str">
        <f t="shared" si="12"/>
        <v>Fin Derr (D) - Total financial derivatives: Total value at 31 March 2018 - Nominal value (net)</v>
      </c>
    </row>
    <row r="772" spans="1:15">
      <c r="A772" t="s">
        <v>17364</v>
      </c>
      <c r="B772" t="str">
        <f>'4I'!$AK$192</f>
        <v>CR2021MM_FD_D</v>
      </c>
      <c r="D772" t="s">
        <v>16437</v>
      </c>
      <c r="E772" t="s">
        <v>4215</v>
      </c>
      <c r="F772" t="s">
        <v>17365</v>
      </c>
      <c r="G772">
        <v>3</v>
      </c>
      <c r="O772" t="str">
        <f t="shared" si="12"/>
        <v>Fin Derr (D) - Interest rate swap (sterling) - Floating to fixed rate: Total value at 31 March 2018 - Mark to Market</v>
      </c>
    </row>
    <row r="773" spans="1:15">
      <c r="A773" t="s">
        <v>17364</v>
      </c>
      <c r="B773" t="str">
        <f>'4I'!$AK$193</f>
        <v>CR2022MM_FD_D</v>
      </c>
      <c r="D773" t="s">
        <v>16438</v>
      </c>
      <c r="E773" t="s">
        <v>4215</v>
      </c>
      <c r="F773" t="s">
        <v>17365</v>
      </c>
      <c r="G773">
        <v>3</v>
      </c>
      <c r="O773" t="str">
        <f t="shared" si="12"/>
        <v>Fin Derr (D) - Interest rate swap (sterling) - Floating from fixed rate: Total value at 31 March 2018 - Mark to Market</v>
      </c>
    </row>
    <row r="774" spans="1:15">
      <c r="A774" t="s">
        <v>17364</v>
      </c>
      <c r="B774" t="str">
        <f>'4I'!$AK$194</f>
        <v>CR2023MM_FD_D</v>
      </c>
      <c r="D774" t="s">
        <v>16439</v>
      </c>
      <c r="E774" t="s">
        <v>4215</v>
      </c>
      <c r="F774" t="s">
        <v>17365</v>
      </c>
      <c r="G774">
        <v>3</v>
      </c>
      <c r="O774" t="str">
        <f t="shared" si="12"/>
        <v>Fin Derr (D) - Interest rate swap (sterling) - Floating to index linked: Total value at 31 March 2018 - Mark to Market</v>
      </c>
    </row>
    <row r="775" spans="1:15">
      <c r="A775" t="s">
        <v>17364</v>
      </c>
      <c r="B775" t="str">
        <f>'4I'!$AK$195</f>
        <v>CR2024MM_FD_D</v>
      </c>
      <c r="D775" t="s">
        <v>16440</v>
      </c>
      <c r="E775" t="s">
        <v>4215</v>
      </c>
      <c r="F775" t="s">
        <v>17365</v>
      </c>
      <c r="G775">
        <v>3</v>
      </c>
      <c r="O775" t="str">
        <f t="shared" si="12"/>
        <v>Fin Derr (D) - Interest rate swap (sterling) - Floating from index linked: Total value at 31 March 2018 - Mark to Market</v>
      </c>
    </row>
    <row r="776" spans="1:15">
      <c r="A776" t="s">
        <v>17364</v>
      </c>
      <c r="B776" t="str">
        <f>'4I'!$AK$196</f>
        <v>CR2025MM_FD_D</v>
      </c>
      <c r="D776" t="s">
        <v>16441</v>
      </c>
      <c r="E776" t="s">
        <v>4215</v>
      </c>
      <c r="F776" t="s">
        <v>17365</v>
      </c>
      <c r="G776">
        <v>3</v>
      </c>
      <c r="O776" t="str">
        <f t="shared" si="12"/>
        <v>Fin Derr (D) - Interest rate swap (sterling) - Fixed to index-linked: Total value at 31 March 2018 - Mark to Market</v>
      </c>
    </row>
    <row r="777" spans="1:15">
      <c r="A777" t="s">
        <v>17364</v>
      </c>
      <c r="B777" t="str">
        <f>'4I'!$AK$197</f>
        <v>CR2026MM_FD_D</v>
      </c>
      <c r="D777" t="s">
        <v>16442</v>
      </c>
      <c r="E777" t="s">
        <v>4215</v>
      </c>
      <c r="F777" t="s">
        <v>17365</v>
      </c>
      <c r="G777">
        <v>3</v>
      </c>
      <c r="O777" t="str">
        <f t="shared" si="12"/>
        <v>Fin Derr (D) - Interest rate swap (sterling) - Fixed from index-linked: Total value at 31 March 2018 - Mark to Market</v>
      </c>
    </row>
    <row r="778" spans="1:15">
      <c r="A778" t="s">
        <v>17364</v>
      </c>
      <c r="B778" t="str">
        <f>'4I'!$AK$198</f>
        <v>CR4029MM_FD_D</v>
      </c>
      <c r="D778" t="s">
        <v>16443</v>
      </c>
      <c r="E778" t="s">
        <v>4215</v>
      </c>
      <c r="F778" t="s">
        <v>17365</v>
      </c>
      <c r="G778">
        <v>3</v>
      </c>
      <c r="O778" t="str">
        <f t="shared" si="12"/>
        <v>Fin Derr (D) - Interest rate swap (sterling) - Index-linked to index-linked - Total value at 31 March - Mark to market</v>
      </c>
    </row>
    <row r="779" spans="1:15">
      <c r="A779" t="s">
        <v>17364</v>
      </c>
      <c r="B779" t="str">
        <f>'4I'!$AK$199</f>
        <v>CR2027MM_FD_D</v>
      </c>
      <c r="D779" t="s">
        <v>16444</v>
      </c>
      <c r="E779" t="s">
        <v>4215</v>
      </c>
      <c r="F779" t="s">
        <v>17365</v>
      </c>
      <c r="G779">
        <v>3</v>
      </c>
      <c r="O779" t="str">
        <f t="shared" si="12"/>
        <v>Fin Derr (D) - Interest rate swap (sterling) - Total: Total value at 31 March 2018 - Mark to Market</v>
      </c>
    </row>
    <row r="780" spans="1:15">
      <c r="A780" t="s">
        <v>17364</v>
      </c>
      <c r="B780" t="str">
        <f>'4I'!$AK$202</f>
        <v>CR2005MM_FD_D</v>
      </c>
      <c r="D780" t="s">
        <v>16445</v>
      </c>
      <c r="E780" t="s">
        <v>4215</v>
      </c>
      <c r="F780" t="s">
        <v>17365</v>
      </c>
      <c r="G780">
        <v>3</v>
      </c>
      <c r="O780" t="str">
        <f t="shared" si="12"/>
        <v>Fin Derr (D) - Foreign Exchange - Cross currency swap USD: Total value at 31 March 2018 - Mark to Market</v>
      </c>
    </row>
    <row r="781" spans="1:15">
      <c r="A781" t="s">
        <v>17364</v>
      </c>
      <c r="B781" t="str">
        <f>'4I'!$AK$203</f>
        <v>CR2006MM_FD_D</v>
      </c>
      <c r="D781" t="s">
        <v>16446</v>
      </c>
      <c r="E781" t="s">
        <v>4215</v>
      </c>
      <c r="F781" t="s">
        <v>17365</v>
      </c>
      <c r="G781">
        <v>3</v>
      </c>
      <c r="O781" t="str">
        <f t="shared" si="12"/>
        <v>Fin Derr (D) - Foreign Exchange - Cross currency swap EUR: Total value at 31 March 2018 - Mark to Market</v>
      </c>
    </row>
    <row r="782" spans="1:15">
      <c r="A782" t="s">
        <v>17364</v>
      </c>
      <c r="B782" t="str">
        <f>'4I'!$AK$204</f>
        <v>CR2007MM_FD_D</v>
      </c>
      <c r="D782" t="s">
        <v>16447</v>
      </c>
      <c r="E782" t="s">
        <v>4215</v>
      </c>
      <c r="F782" t="s">
        <v>17365</v>
      </c>
      <c r="G782">
        <v>3</v>
      </c>
      <c r="O782" t="str">
        <f t="shared" si="12"/>
        <v>Fin Derr (D) - Foreign Exchange - Cross currency swap YEN: Total value at 31 March 2018 - Mark to Market</v>
      </c>
    </row>
    <row r="783" spans="1:15">
      <c r="A783" t="s">
        <v>17364</v>
      </c>
      <c r="B783" t="str">
        <f>'4I'!$AK$205</f>
        <v>CR2008MM_FD_D</v>
      </c>
      <c r="D783" t="s">
        <v>16448</v>
      </c>
      <c r="E783" t="s">
        <v>4215</v>
      </c>
      <c r="F783" t="s">
        <v>17365</v>
      </c>
      <c r="G783">
        <v>3</v>
      </c>
      <c r="O783" t="str">
        <f t="shared" si="12"/>
        <v>Fin Derr (D) - Foreign Exchange - Cross currency swap Other: Total value at 31 March 2018 - Mark to Market</v>
      </c>
    </row>
    <row r="784" spans="1:15">
      <c r="A784" t="s">
        <v>17364</v>
      </c>
      <c r="B784" t="str">
        <f>'4I'!$AK$206</f>
        <v>CR2009MM_FD_D</v>
      </c>
      <c r="D784" t="s">
        <v>16449</v>
      </c>
      <c r="E784" t="s">
        <v>4215</v>
      </c>
      <c r="F784" t="s">
        <v>17365</v>
      </c>
      <c r="G784">
        <v>3</v>
      </c>
      <c r="O784" t="str">
        <f t="shared" si="12"/>
        <v>Fin Derr (D) - Foreign Exchange - Total: Total value at 31 March 2018 - Mark to Market</v>
      </c>
    </row>
    <row r="785" spans="1:15">
      <c r="A785" t="s">
        <v>17364</v>
      </c>
      <c r="B785" t="str">
        <f>'4I'!$AK$209</f>
        <v>CR20010MM_FD_D</v>
      </c>
      <c r="D785" t="s">
        <v>16450</v>
      </c>
      <c r="E785" t="s">
        <v>4215</v>
      </c>
      <c r="F785" t="s">
        <v>17365</v>
      </c>
      <c r="G785">
        <v>3</v>
      </c>
      <c r="O785" t="str">
        <f t="shared" si="12"/>
        <v>Fin Derr (D) - Currency interest rate  - Currency interest rate swaps USD: Total value at 31 March 2018 - Mark to Market</v>
      </c>
    </row>
    <row r="786" spans="1:15">
      <c r="A786" t="s">
        <v>17364</v>
      </c>
      <c r="B786" t="str">
        <f>'4I'!$AK$210</f>
        <v>CR20011MM_FD_D</v>
      </c>
      <c r="D786" t="s">
        <v>16451</v>
      </c>
      <c r="E786" t="s">
        <v>4215</v>
      </c>
      <c r="F786" t="s">
        <v>17365</v>
      </c>
      <c r="G786">
        <v>3</v>
      </c>
      <c r="O786" t="str">
        <f t="shared" si="12"/>
        <v>Fin Derr (D) - Currency interest rate  - Currency interest rate swaps EUR: Total value at 31 March 2018 - Mark to Market</v>
      </c>
    </row>
    <row r="787" spans="1:15">
      <c r="A787" t="s">
        <v>17364</v>
      </c>
      <c r="B787" t="str">
        <f>'4I'!$AK$211</f>
        <v>CR20012MM_FD_D</v>
      </c>
      <c r="D787" t="s">
        <v>16452</v>
      </c>
      <c r="E787" t="s">
        <v>4215</v>
      </c>
      <c r="F787" t="s">
        <v>17365</v>
      </c>
      <c r="G787">
        <v>3</v>
      </c>
      <c r="O787" t="str">
        <f t="shared" si="12"/>
        <v>Fin Derr (D) - Currency interest rate  - Currency interest rate swaps YEN: Total value at 31 March 2018 - Mark to Market</v>
      </c>
    </row>
    <row r="788" spans="1:15">
      <c r="A788" t="s">
        <v>17364</v>
      </c>
      <c r="B788" t="str">
        <f>'4I'!$AK$212</f>
        <v>CR20013MM_FD_D</v>
      </c>
      <c r="D788" t="s">
        <v>16453</v>
      </c>
      <c r="E788" t="s">
        <v>4215</v>
      </c>
      <c r="F788" t="s">
        <v>17365</v>
      </c>
      <c r="G788">
        <v>3</v>
      </c>
      <c r="O788" t="str">
        <f t="shared" si="12"/>
        <v>Fin Derr (D) - Currency interest rate  - Currency interest rate swaps Other: Total value at 31 March 2018 - Mark to Market</v>
      </c>
    </row>
    <row r="789" spans="1:15">
      <c r="A789" t="s">
        <v>17364</v>
      </c>
      <c r="B789" t="str">
        <f>'4I'!$AK$213</f>
        <v>CR20014MM_FD_D</v>
      </c>
      <c r="D789" t="s">
        <v>16454</v>
      </c>
      <c r="E789" t="s">
        <v>4215</v>
      </c>
      <c r="F789" t="s">
        <v>17365</v>
      </c>
      <c r="G789">
        <v>3</v>
      </c>
      <c r="O789" t="str">
        <f t="shared" si="12"/>
        <v>Fin Derr (D) - Currency interest rate  - Total: Total value at 31 March 2018 - Mark to Market</v>
      </c>
    </row>
    <row r="790" spans="1:15">
      <c r="A790" t="s">
        <v>17364</v>
      </c>
      <c r="B790" t="str">
        <f>'4I'!$AK$216</f>
        <v>CR20015MM_FD_D</v>
      </c>
      <c r="D790" t="s">
        <v>16455</v>
      </c>
      <c r="E790" t="s">
        <v>4215</v>
      </c>
      <c r="F790" t="s">
        <v>17365</v>
      </c>
      <c r="G790">
        <v>3</v>
      </c>
      <c r="O790" t="str">
        <f t="shared" si="12"/>
        <v>Fin Derr (D) - Forward currency contracts - Forward currency contracts USD: Total value at 31 March 2018 - Mark to Market</v>
      </c>
    </row>
    <row r="791" spans="1:15">
      <c r="A791" t="s">
        <v>17364</v>
      </c>
      <c r="B791" t="str">
        <f>'4I'!$AK$217</f>
        <v>CR20016MM_FD_D</v>
      </c>
      <c r="D791" t="s">
        <v>16456</v>
      </c>
      <c r="E791" t="s">
        <v>4215</v>
      </c>
      <c r="F791" t="s">
        <v>17365</v>
      </c>
      <c r="G791">
        <v>3</v>
      </c>
      <c r="O791" t="str">
        <f t="shared" si="12"/>
        <v>Fin Derr (D) - Forward currency contracts - Forward currency contracts EUR: Total value at 31 March 2018 - Mark to Market</v>
      </c>
    </row>
    <row r="792" spans="1:15">
      <c r="A792" t="s">
        <v>17364</v>
      </c>
      <c r="B792" t="str">
        <f>'4I'!$AK$218</f>
        <v>CR20017MM_FD_D</v>
      </c>
      <c r="D792" t="s">
        <v>16457</v>
      </c>
      <c r="E792" t="s">
        <v>4215</v>
      </c>
      <c r="F792" t="s">
        <v>17365</v>
      </c>
      <c r="G792">
        <v>3</v>
      </c>
      <c r="O792" t="str">
        <f t="shared" si="12"/>
        <v>Fin Derr (D) - Forward currency contracts - Forward currency contracts YEN: Total value at 31 March 2018 - Mark to Market</v>
      </c>
    </row>
    <row r="793" spans="1:15">
      <c r="A793" t="s">
        <v>17364</v>
      </c>
      <c r="B793" t="str">
        <f>'4I'!$AK$219</f>
        <v>CR2029MM_FD_D</v>
      </c>
      <c r="D793" t="s">
        <v>16458</v>
      </c>
      <c r="E793" t="s">
        <v>4215</v>
      </c>
      <c r="F793" t="s">
        <v>17365</v>
      </c>
      <c r="G793">
        <v>3</v>
      </c>
      <c r="O793" t="str">
        <f t="shared" si="12"/>
        <v>Fin Derr (D) - Forward currency contracts CAD - Total value at 31 March 2018 - Mark to Market</v>
      </c>
    </row>
    <row r="794" spans="1:15">
      <c r="A794" t="s">
        <v>17364</v>
      </c>
      <c r="B794" t="str">
        <f>'4I'!$AK$220</f>
        <v>CR2030MM_FD_D</v>
      </c>
      <c r="D794" t="s">
        <v>16459</v>
      </c>
      <c r="E794" t="s">
        <v>4215</v>
      </c>
      <c r="F794" t="s">
        <v>17365</v>
      </c>
      <c r="G794">
        <v>3</v>
      </c>
      <c r="O794" t="str">
        <f t="shared" si="12"/>
        <v>Fin Derr (D) - Forward currency contracts AUD - Total value at 31 March 2018 - Mark to Market</v>
      </c>
    </row>
    <row r="795" spans="1:15">
      <c r="A795" t="s">
        <v>17364</v>
      </c>
      <c r="B795" t="str">
        <f>'4I'!$AK$221</f>
        <v>CR2031MM_FD_D</v>
      </c>
      <c r="D795" t="s">
        <v>16460</v>
      </c>
      <c r="E795" t="s">
        <v>4215</v>
      </c>
      <c r="F795" t="s">
        <v>17365</v>
      </c>
      <c r="G795">
        <v>3</v>
      </c>
      <c r="O795" t="str">
        <f t="shared" si="12"/>
        <v>Fin Derr (D) - Forward currency contracts HKD - Total value at 31 March 2018 - Mark to Market</v>
      </c>
    </row>
    <row r="796" spans="1:15">
      <c r="A796" t="s">
        <v>17364</v>
      </c>
      <c r="B796" t="str">
        <f>'4I'!$AK$222</f>
        <v>CR20018MM_FD_D</v>
      </c>
      <c r="D796" t="s">
        <v>16461</v>
      </c>
      <c r="E796" t="s">
        <v>4215</v>
      </c>
      <c r="F796" t="s">
        <v>17365</v>
      </c>
      <c r="G796">
        <v>3</v>
      </c>
      <c r="O796" t="str">
        <f t="shared" si="12"/>
        <v>Fin Derr (D) - Forward currency contracts - Forward currency contracts Other: Total value at 31 March 2018 - Mark to Market</v>
      </c>
    </row>
    <row r="797" spans="1:15">
      <c r="A797" t="s">
        <v>17364</v>
      </c>
      <c r="B797" t="str">
        <f>'4I'!$AK$223</f>
        <v>CR20019MM_FD_D</v>
      </c>
      <c r="D797" t="s">
        <v>16462</v>
      </c>
      <c r="E797" t="s">
        <v>4215</v>
      </c>
      <c r="F797" t="s">
        <v>17365</v>
      </c>
      <c r="G797">
        <v>3</v>
      </c>
      <c r="O797" t="str">
        <f t="shared" si="12"/>
        <v>Fin Derr (D) - Forward currency contracts - Total: Total value at 31 March 2018 - Mark to Market</v>
      </c>
    </row>
    <row r="798" spans="1:15">
      <c r="A798" t="s">
        <v>17364</v>
      </c>
      <c r="B798" t="str">
        <f>'4I'!$AK$226</f>
        <v>CR2028MM_FD_D</v>
      </c>
      <c r="D798" t="s">
        <v>16463</v>
      </c>
      <c r="E798" t="s">
        <v>4215</v>
      </c>
      <c r="F798" t="s">
        <v>17365</v>
      </c>
      <c r="G798">
        <v>3</v>
      </c>
      <c r="O798" t="str">
        <f t="shared" si="12"/>
        <v>Fin Derr (D) - Other financial derivatives: Total value at 31 March 2018 - Mark to Market</v>
      </c>
    </row>
    <row r="799" spans="1:15">
      <c r="A799" t="s">
        <v>17364</v>
      </c>
      <c r="B799" t="str">
        <f>'4I'!$AK$228</f>
        <v>CR20020MM_FD_D</v>
      </c>
      <c r="D799" t="s">
        <v>16464</v>
      </c>
      <c r="E799" t="s">
        <v>4215</v>
      </c>
      <c r="F799" t="s">
        <v>17365</v>
      </c>
      <c r="G799">
        <v>3</v>
      </c>
      <c r="O799" t="str">
        <f t="shared" si="12"/>
        <v>Fin Derr (D) - Total financial derivatives: Total value at 31 March 2018 - Mark to Market</v>
      </c>
    </row>
    <row r="800" spans="1:15">
      <c r="A800" t="s">
        <v>17364</v>
      </c>
      <c r="B800" t="str">
        <f>'4I'!$AL$192</f>
        <v>CR2021TA_FD_D</v>
      </c>
      <c r="D800" t="s">
        <v>16465</v>
      </c>
      <c r="E800" t="s">
        <v>4215</v>
      </c>
      <c r="F800" t="s">
        <v>17365</v>
      </c>
      <c r="G800">
        <v>3</v>
      </c>
      <c r="O800" t="str">
        <f t="shared" si="12"/>
        <v>Fin Derr (D) - Interest rate swap (sterling) - Floating to fixed rate - Total accretion at 31 March 2018</v>
      </c>
    </row>
    <row r="801" spans="1:15">
      <c r="A801" t="s">
        <v>17364</v>
      </c>
      <c r="B801" t="str">
        <f>'4I'!$AL$193</f>
        <v>CR2022TA_FD_D</v>
      </c>
      <c r="D801" t="s">
        <v>16466</v>
      </c>
      <c r="E801" t="s">
        <v>4215</v>
      </c>
      <c r="F801" t="s">
        <v>17365</v>
      </c>
      <c r="G801">
        <v>3</v>
      </c>
      <c r="O801" t="str">
        <f t="shared" si="12"/>
        <v>Fin Derr (D) - Interest rate swap (sterling) - Floating from fixed rate - Total accretion at 31 March 2018</v>
      </c>
    </row>
    <row r="802" spans="1:15">
      <c r="A802" t="s">
        <v>17364</v>
      </c>
      <c r="B802" t="str">
        <f>'4I'!$AL$194</f>
        <v>CR2023TA_FD_D</v>
      </c>
      <c r="D802" t="s">
        <v>16467</v>
      </c>
      <c r="E802" t="s">
        <v>4215</v>
      </c>
      <c r="F802" t="s">
        <v>17365</v>
      </c>
      <c r="G802">
        <v>3</v>
      </c>
      <c r="O802" t="str">
        <f t="shared" si="12"/>
        <v>Fin Derr (D) - Interest rate swap (sterling) - Floating to index linked - Total accretion at 31 March 2018</v>
      </c>
    </row>
    <row r="803" spans="1:15">
      <c r="A803" t="s">
        <v>17364</v>
      </c>
      <c r="B803" t="str">
        <f>'4I'!$AL$195</f>
        <v>CR2024TA_FD_D</v>
      </c>
      <c r="D803" t="s">
        <v>16468</v>
      </c>
      <c r="E803" t="s">
        <v>4215</v>
      </c>
      <c r="F803" t="s">
        <v>17365</v>
      </c>
      <c r="G803">
        <v>3</v>
      </c>
      <c r="O803" t="str">
        <f t="shared" si="12"/>
        <v>Fin Derr (D) - Interest rate swap (sterling) - Floating from index linked - Total accretion at 31 March 2018</v>
      </c>
    </row>
    <row r="804" spans="1:15">
      <c r="A804" t="s">
        <v>17364</v>
      </c>
      <c r="B804" t="str">
        <f>'4I'!$AL$196</f>
        <v>CR2025TA_FD_D</v>
      </c>
      <c r="D804" t="s">
        <v>16469</v>
      </c>
      <c r="E804" t="s">
        <v>4215</v>
      </c>
      <c r="F804" t="s">
        <v>17365</v>
      </c>
      <c r="G804">
        <v>3</v>
      </c>
      <c r="O804" t="str">
        <f t="shared" si="12"/>
        <v>Fin Derr (D) - Interest rate swap (sterling) - Fixed to index-linked - Total accretion at 31 March 2018</v>
      </c>
    </row>
    <row r="805" spans="1:15">
      <c r="A805" t="s">
        <v>17364</v>
      </c>
      <c r="B805" t="str">
        <f>'4I'!$AL$197</f>
        <v>CR2026TA_FD_D</v>
      </c>
      <c r="D805" t="s">
        <v>16470</v>
      </c>
      <c r="E805" t="s">
        <v>4215</v>
      </c>
      <c r="F805" t="s">
        <v>17365</v>
      </c>
      <c r="G805">
        <v>3</v>
      </c>
      <c r="O805" t="str">
        <f t="shared" si="12"/>
        <v>Fin Derr (D) - Interest rate swap (sterling) - Fixed from index-linked - Total accretion at 31 March 2018</v>
      </c>
    </row>
    <row r="806" spans="1:15">
      <c r="A806" t="s">
        <v>17364</v>
      </c>
      <c r="B806" t="str">
        <f>'4I'!$AL$198</f>
        <v>CR4029TA_FD_D</v>
      </c>
      <c r="D806" t="s">
        <v>16471</v>
      </c>
      <c r="E806" t="s">
        <v>4215</v>
      </c>
      <c r="F806" t="s">
        <v>17365</v>
      </c>
      <c r="G806">
        <v>3</v>
      </c>
      <c r="O806" t="str">
        <f t="shared" si="12"/>
        <v>Fin Derr (D) - Interest rate swap (sterling) - Index-linked to index-linked - Total accretion at 31 March</v>
      </c>
    </row>
    <row r="807" spans="1:15">
      <c r="A807" t="s">
        <v>17364</v>
      </c>
      <c r="B807" t="str">
        <f>'4I'!$AL$199</f>
        <v>CR2027TA_FD_D</v>
      </c>
      <c r="D807" t="s">
        <v>16472</v>
      </c>
      <c r="E807" t="s">
        <v>4215</v>
      </c>
      <c r="F807" t="s">
        <v>17365</v>
      </c>
      <c r="G807">
        <v>3</v>
      </c>
      <c r="O807" t="str">
        <f t="shared" si="12"/>
        <v>Fin Derr (D) - Interest rate swap (sterling) - Total - Total accretion at 31 March 2018</v>
      </c>
    </row>
    <row r="808" spans="1:15">
      <c r="A808" t="s">
        <v>17364</v>
      </c>
      <c r="B808" t="str">
        <f>'4I'!$AL$202</f>
        <v>CR2005TA_FD_D</v>
      </c>
      <c r="D808" t="s">
        <v>16473</v>
      </c>
      <c r="E808" t="s">
        <v>4215</v>
      </c>
      <c r="F808" t="s">
        <v>17365</v>
      </c>
      <c r="G808">
        <v>3</v>
      </c>
      <c r="O808" t="str">
        <f t="shared" si="12"/>
        <v>Fin Derr (D) - Foreign Exchange - Cross currency swap USD - Total accretion at 31 March 2018</v>
      </c>
    </row>
    <row r="809" spans="1:15">
      <c r="A809" t="s">
        <v>17364</v>
      </c>
      <c r="B809" t="str">
        <f>'4I'!$AL$203</f>
        <v>CR2006TA_FD_D</v>
      </c>
      <c r="D809" t="s">
        <v>16474</v>
      </c>
      <c r="E809" t="s">
        <v>4215</v>
      </c>
      <c r="F809" t="s">
        <v>17365</v>
      </c>
      <c r="G809">
        <v>3</v>
      </c>
      <c r="O809" t="str">
        <f t="shared" si="12"/>
        <v>Fin Derr (D) - Foreign Exchange - Cross currency swap EUR - Total accretion at 31 March 2018</v>
      </c>
    </row>
    <row r="810" spans="1:15">
      <c r="A810" t="s">
        <v>17364</v>
      </c>
      <c r="B810" t="str">
        <f>'4I'!$AL$204</f>
        <v>CR2007TA_FD_D</v>
      </c>
      <c r="D810" t="s">
        <v>16475</v>
      </c>
      <c r="E810" t="s">
        <v>4215</v>
      </c>
      <c r="F810" t="s">
        <v>17365</v>
      </c>
      <c r="G810">
        <v>3</v>
      </c>
      <c r="O810" t="str">
        <f t="shared" si="12"/>
        <v>Fin Derr (D) - Foreign Exchange - Cross currency swap YEN - Total accretion at 31 March 2018</v>
      </c>
    </row>
    <row r="811" spans="1:15">
      <c r="A811" t="s">
        <v>17364</v>
      </c>
      <c r="B811" t="str">
        <f>'4I'!$AL$205</f>
        <v>CR2008TA_FD_D</v>
      </c>
      <c r="D811" t="s">
        <v>16476</v>
      </c>
      <c r="E811" t="s">
        <v>4215</v>
      </c>
      <c r="F811" t="s">
        <v>17365</v>
      </c>
      <c r="G811">
        <v>3</v>
      </c>
      <c r="O811" t="str">
        <f t="shared" si="12"/>
        <v>Fin Derr (D) - Foreign Exchange - Cross currency swap Other - Total accretion at 31 March 2018</v>
      </c>
    </row>
    <row r="812" spans="1:15">
      <c r="A812" t="s">
        <v>17364</v>
      </c>
      <c r="B812" t="str">
        <f>'4I'!$AL$206</f>
        <v>CR2009TA_FD_D</v>
      </c>
      <c r="D812" t="s">
        <v>16477</v>
      </c>
      <c r="E812" t="s">
        <v>4215</v>
      </c>
      <c r="F812" t="s">
        <v>17365</v>
      </c>
      <c r="G812">
        <v>3</v>
      </c>
      <c r="O812" t="str">
        <f t="shared" si="12"/>
        <v>Fin Derr (D) - Foreign Exchange - Total - Total accretion at 31 March 2018</v>
      </c>
    </row>
    <row r="813" spans="1:15">
      <c r="A813" t="s">
        <v>17364</v>
      </c>
      <c r="B813" t="str">
        <f>'4I'!$AL$209</f>
        <v>CR20010TA_FD_D</v>
      </c>
      <c r="D813" t="s">
        <v>16478</v>
      </c>
      <c r="E813" t="s">
        <v>4215</v>
      </c>
      <c r="F813" t="s">
        <v>17365</v>
      </c>
      <c r="G813">
        <v>3</v>
      </c>
      <c r="O813" t="str">
        <f t="shared" si="12"/>
        <v>Fin Derr (D) - Currency interest rate  - Currency interest rate swaps USD - Total accretion at 31 March 2018</v>
      </c>
    </row>
    <row r="814" spans="1:15">
      <c r="A814" t="s">
        <v>17364</v>
      </c>
      <c r="B814" t="str">
        <f>'4I'!$AL$210</f>
        <v>CR20011TA_FD_D</v>
      </c>
      <c r="D814" t="s">
        <v>16479</v>
      </c>
      <c r="E814" t="s">
        <v>4215</v>
      </c>
      <c r="F814" t="s">
        <v>17365</v>
      </c>
      <c r="G814">
        <v>3</v>
      </c>
      <c r="O814" t="str">
        <f t="shared" si="12"/>
        <v>Fin Derr (D) - Currency interest rate  - Currency interest rate swaps EUR - Total accretion at 31 March 2018</v>
      </c>
    </row>
    <row r="815" spans="1:15">
      <c r="A815" t="s">
        <v>17364</v>
      </c>
      <c r="B815" t="str">
        <f>'4I'!$AL$211</f>
        <v>CR20012TA_FD_D</v>
      </c>
      <c r="D815" t="s">
        <v>16480</v>
      </c>
      <c r="E815" t="s">
        <v>4215</v>
      </c>
      <c r="F815" t="s">
        <v>17365</v>
      </c>
      <c r="G815">
        <v>3</v>
      </c>
      <c r="O815" t="str">
        <f t="shared" si="12"/>
        <v>Fin Derr (D) - Currency interest rate  - Currency interest rate swaps YEN - Total accretion at 31 March 2018</v>
      </c>
    </row>
    <row r="816" spans="1:15">
      <c r="A816" t="s">
        <v>17364</v>
      </c>
      <c r="B816" t="str">
        <f>'4I'!$AL$212</f>
        <v>CR20013TA_FD_D</v>
      </c>
      <c r="D816" t="s">
        <v>16481</v>
      </c>
      <c r="E816" t="s">
        <v>4215</v>
      </c>
      <c r="F816" t="s">
        <v>17365</v>
      </c>
      <c r="G816">
        <v>3</v>
      </c>
      <c r="O816" t="str">
        <f t="shared" si="12"/>
        <v>Fin Derr (D) - Currency interest rate  - Currency interest rate swaps Other - Total accretion at 31 March 2018</v>
      </c>
    </row>
    <row r="817" spans="1:15">
      <c r="A817" t="s">
        <v>17364</v>
      </c>
      <c r="B817" t="str">
        <f>'4I'!$AL$213</f>
        <v>CR20014TA_FD_D</v>
      </c>
      <c r="D817" t="s">
        <v>16482</v>
      </c>
      <c r="E817" t="s">
        <v>4215</v>
      </c>
      <c r="F817" t="s">
        <v>17365</v>
      </c>
      <c r="G817">
        <v>3</v>
      </c>
      <c r="O817" t="str">
        <f t="shared" si="12"/>
        <v>Fin Derr (D) - Currency interest rate  - Total - Total accretion at 31 March 2018</v>
      </c>
    </row>
    <row r="818" spans="1:15">
      <c r="A818" t="s">
        <v>17364</v>
      </c>
      <c r="B818" t="str">
        <f>'4I'!$AL$216</f>
        <v>CR20015TA_FD_D</v>
      </c>
      <c r="D818" t="s">
        <v>16483</v>
      </c>
      <c r="E818" t="s">
        <v>4215</v>
      </c>
      <c r="F818" t="s">
        <v>17365</v>
      </c>
      <c r="G818">
        <v>3</v>
      </c>
      <c r="O818" t="str">
        <f t="shared" si="12"/>
        <v>Fin Derr (D) - Forward currency contracts - Forward currency contracts USD - Total accretion at 31 March 2018</v>
      </c>
    </row>
    <row r="819" spans="1:15">
      <c r="A819" t="s">
        <v>17364</v>
      </c>
      <c r="B819" t="str">
        <f>'4I'!$AL$217</f>
        <v>CR20016TA_FD_D</v>
      </c>
      <c r="D819" t="s">
        <v>16484</v>
      </c>
      <c r="E819" t="s">
        <v>4215</v>
      </c>
      <c r="F819" t="s">
        <v>17365</v>
      </c>
      <c r="G819">
        <v>3</v>
      </c>
      <c r="O819" t="str">
        <f t="shared" si="12"/>
        <v>Fin Derr (D) - Forward currency contracts - Forward currency contracts EUR - Total accretion at 31 March 2018</v>
      </c>
    </row>
    <row r="820" spans="1:15">
      <c r="A820" t="s">
        <v>17364</v>
      </c>
      <c r="B820" t="str">
        <f>'4I'!$AL$218</f>
        <v>CR20017TA_FD_D</v>
      </c>
      <c r="D820" t="s">
        <v>16485</v>
      </c>
      <c r="E820" t="s">
        <v>4215</v>
      </c>
      <c r="F820" t="s">
        <v>17365</v>
      </c>
      <c r="G820">
        <v>3</v>
      </c>
      <c r="O820" t="str">
        <f t="shared" si="12"/>
        <v>Fin Derr (D) - Forward currency contracts - Forward currency contracts YEN - Total accretion at 31 March 2018</v>
      </c>
    </row>
    <row r="821" spans="1:15">
      <c r="A821" t="s">
        <v>17364</v>
      </c>
      <c r="B821" t="str">
        <f>'4I'!$AL$219</f>
        <v>CR2029TA_FD_D</v>
      </c>
      <c r="D821" t="s">
        <v>16486</v>
      </c>
      <c r="E821" t="s">
        <v>4215</v>
      </c>
      <c r="F821" t="s">
        <v>17365</v>
      </c>
      <c r="G821">
        <v>3</v>
      </c>
      <c r="O821" t="str">
        <f t="shared" si="12"/>
        <v>Fin Derr (D) - Forward currency contracts CAD - Total accretion at 31 March 2018</v>
      </c>
    </row>
    <row r="822" spans="1:15">
      <c r="A822" t="s">
        <v>17364</v>
      </c>
      <c r="B822" t="str">
        <f>'4I'!$AL$220</f>
        <v>CR2030TA_FD_D</v>
      </c>
      <c r="D822" t="s">
        <v>16487</v>
      </c>
      <c r="E822" t="s">
        <v>4215</v>
      </c>
      <c r="F822" t="s">
        <v>17365</v>
      </c>
      <c r="G822">
        <v>3</v>
      </c>
      <c r="O822" t="str">
        <f t="shared" si="12"/>
        <v>Fin Derr (D) - Forward currency contracts AUD - Total accretion at 31 March 2018</v>
      </c>
    </row>
    <row r="823" spans="1:15">
      <c r="A823" t="s">
        <v>17364</v>
      </c>
      <c r="B823" t="str">
        <f>'4I'!$AL$221</f>
        <v>CR2031TA_FD_D</v>
      </c>
      <c r="D823" t="s">
        <v>16488</v>
      </c>
      <c r="E823" t="s">
        <v>4215</v>
      </c>
      <c r="F823" t="s">
        <v>17365</v>
      </c>
      <c r="G823">
        <v>3</v>
      </c>
      <c r="O823" t="str">
        <f t="shared" si="12"/>
        <v>Fin Derr (D) - Forward currency contracts HKD - Total accretion at 31 March 2018</v>
      </c>
    </row>
    <row r="824" spans="1:15">
      <c r="A824" t="s">
        <v>17364</v>
      </c>
      <c r="B824" t="str">
        <f>'4I'!$AL$222</f>
        <v>CR20018TA_FD_D</v>
      </c>
      <c r="D824" t="s">
        <v>16489</v>
      </c>
      <c r="E824" t="s">
        <v>4215</v>
      </c>
      <c r="F824" t="s">
        <v>17365</v>
      </c>
      <c r="G824">
        <v>3</v>
      </c>
      <c r="O824" t="str">
        <f t="shared" si="12"/>
        <v>Fin Derr (D) - Forward currency contracts - Forward currency contracts Other - Total accretion at 31 March 2018</v>
      </c>
    </row>
    <row r="825" spans="1:15">
      <c r="A825" t="s">
        <v>17364</v>
      </c>
      <c r="B825" t="str">
        <f>'4I'!$AL$223</f>
        <v>CR20019TA_FD_D</v>
      </c>
      <c r="D825" t="s">
        <v>16490</v>
      </c>
      <c r="E825" t="s">
        <v>4215</v>
      </c>
      <c r="F825" t="s">
        <v>17365</v>
      </c>
      <c r="G825">
        <v>3</v>
      </c>
      <c r="O825" t="str">
        <f t="shared" si="12"/>
        <v>Fin Derr (D) - Forward currency contracts - Total - Total accretion at 31 March 2018</v>
      </c>
    </row>
    <row r="826" spans="1:15">
      <c r="A826" t="s">
        <v>17364</v>
      </c>
      <c r="B826" t="str">
        <f>'4I'!$AL$226</f>
        <v>CR2028TA_FD_D</v>
      </c>
      <c r="D826" t="s">
        <v>16491</v>
      </c>
      <c r="E826" t="s">
        <v>4215</v>
      </c>
      <c r="F826" t="s">
        <v>17365</v>
      </c>
      <c r="G826">
        <v>3</v>
      </c>
      <c r="O826" t="str">
        <f t="shared" si="12"/>
        <v>Fin Derr (D) - Other financial derivatives - Total accretion at 31 March 2018</v>
      </c>
    </row>
    <row r="827" spans="1:15">
      <c r="A827" t="s">
        <v>17364</v>
      </c>
      <c r="B827" t="str">
        <f>'4I'!$AL$228</f>
        <v>CR20020TA_FD_D</v>
      </c>
      <c r="D827" t="s">
        <v>16492</v>
      </c>
      <c r="E827" t="s">
        <v>4215</v>
      </c>
      <c r="F827" t="s">
        <v>17365</v>
      </c>
      <c r="G827">
        <v>3</v>
      </c>
      <c r="O827" t="str">
        <f t="shared" si="12"/>
        <v>Fin Derr (D) - Total financial derivatives - Total accretion at 31 March 2018</v>
      </c>
    </row>
    <row r="828" spans="1:15">
      <c r="A828" t="s">
        <v>17364</v>
      </c>
      <c r="B828" t="str">
        <f>'4I'!$AM$192</f>
        <v>CR2021IRP_FD_D</v>
      </c>
      <c r="D828" t="s">
        <v>16493</v>
      </c>
      <c r="E828" t="s">
        <v>4215</v>
      </c>
      <c r="F828" t="s">
        <v>17365</v>
      </c>
      <c r="G828">
        <v>3</v>
      </c>
      <c r="O828" t="str">
        <f t="shared" si="12"/>
        <v>Fin Derr (D) - Interest rate swap (sterling) - Floating to fixed rate: Interest rate\n(weighted average for 12 months to 31 March 2018) - Payable</v>
      </c>
    </row>
    <row r="829" spans="1:15">
      <c r="A829" t="s">
        <v>17364</v>
      </c>
      <c r="B829" t="str">
        <f>'4I'!$AM$193</f>
        <v>CR2022IRP_FD_D</v>
      </c>
      <c r="D829" t="s">
        <v>16494</v>
      </c>
      <c r="E829" t="s">
        <v>4215</v>
      </c>
      <c r="F829" t="s">
        <v>17365</v>
      </c>
      <c r="G829">
        <v>3</v>
      </c>
      <c r="O829" t="str">
        <f t="shared" si="12"/>
        <v>Fin Derr (D) - Interest rate swap (sterling) - Floating from fixed rate: Interest rate\n(weighted average for 12 months to 31 March 2018) - Payable</v>
      </c>
    </row>
    <row r="830" spans="1:15">
      <c r="A830" t="s">
        <v>17364</v>
      </c>
      <c r="B830" t="str">
        <f>'4I'!$AM$194</f>
        <v>CR2023IRP_FD_D</v>
      </c>
      <c r="D830" t="s">
        <v>16495</v>
      </c>
      <c r="E830" t="s">
        <v>4215</v>
      </c>
      <c r="F830" t="s">
        <v>17365</v>
      </c>
      <c r="G830">
        <v>3</v>
      </c>
      <c r="O830" t="str">
        <f t="shared" si="12"/>
        <v>Fin Derr (D) - Interest rate swap (sterling) - Floating to index linked: Interest rate\n(weighted average for 12 months to 31 March 2018) - Payable</v>
      </c>
    </row>
    <row r="831" spans="1:15">
      <c r="A831" t="s">
        <v>17364</v>
      </c>
      <c r="B831" t="str">
        <f>'4I'!$AM$195</f>
        <v>CR2024IRP_FD_D</v>
      </c>
      <c r="D831" t="s">
        <v>16496</v>
      </c>
      <c r="E831" t="s">
        <v>4215</v>
      </c>
      <c r="F831" t="s">
        <v>17365</v>
      </c>
      <c r="G831">
        <v>3</v>
      </c>
      <c r="O831" t="str">
        <f t="shared" si="12"/>
        <v>Fin Derr (D) - Interest rate swap (sterling) - Floating from index linked: Interest rate\n(weighted average for 12 months to 31 March 2018) - Payable</v>
      </c>
    </row>
    <row r="832" spans="1:15">
      <c r="A832" t="s">
        <v>17364</v>
      </c>
      <c r="B832" t="str">
        <f>'4I'!$AM$196</f>
        <v>CR2025IRP_FD_D</v>
      </c>
      <c r="D832" t="s">
        <v>16497</v>
      </c>
      <c r="E832" t="s">
        <v>4215</v>
      </c>
      <c r="F832" t="s">
        <v>17365</v>
      </c>
      <c r="G832">
        <v>3</v>
      </c>
      <c r="O832" t="str">
        <f t="shared" si="12"/>
        <v>Fin Derr (D) - Interest rate swap (sterling) - Fixed to index-linked: Interest rate\n(weighted average for 12 months to 31 March 2018) - Payable</v>
      </c>
    </row>
    <row r="833" spans="1:15">
      <c r="A833" t="s">
        <v>17364</v>
      </c>
      <c r="B833" t="str">
        <f>'4I'!$AM$197</f>
        <v>CR2026IRP_FD_D</v>
      </c>
      <c r="D833" t="s">
        <v>16498</v>
      </c>
      <c r="E833" t="s">
        <v>4215</v>
      </c>
      <c r="F833" t="s">
        <v>17365</v>
      </c>
      <c r="G833">
        <v>3</v>
      </c>
      <c r="O833" t="str">
        <f t="shared" si="12"/>
        <v>Fin Derr (D) - Interest rate swap (sterling) - Fixed from index-linked: Interest rate\n(weighted average for 12 months to 31 March 2018) - Payable</v>
      </c>
    </row>
    <row r="834" spans="1:15">
      <c r="A834" t="s">
        <v>17364</v>
      </c>
      <c r="B834" t="str">
        <f>'4I'!$AM$198</f>
        <v>CR4029IRP_FD_D</v>
      </c>
      <c r="D834" t="s">
        <v>16499</v>
      </c>
      <c r="E834" t="s">
        <v>4215</v>
      </c>
      <c r="F834" t="s">
        <v>17365</v>
      </c>
      <c r="G834">
        <v>3</v>
      </c>
      <c r="O834" t="str">
        <f t="shared" ref="O834:O841" si="13">D834</f>
        <v>Fin Derr (D) - Interest rate swap (sterling) - Index-linked to index-linked - Interest rate\n(weighted average for 12 months to 31 March 2021) - Payable</v>
      </c>
    </row>
    <row r="835" spans="1:15">
      <c r="A835" t="s">
        <v>17364</v>
      </c>
      <c r="B835" t="str">
        <f>'4I'!$AN$192</f>
        <v>CR2021IRR_FD_D</v>
      </c>
      <c r="D835" t="s">
        <v>16500</v>
      </c>
      <c r="E835" t="s">
        <v>4215</v>
      </c>
      <c r="F835" t="s">
        <v>17365</v>
      </c>
      <c r="G835">
        <v>3</v>
      </c>
      <c r="O835" t="str">
        <f t="shared" si="13"/>
        <v>Fin Derr (D) - Interest rate swap (sterling) - Floating to fixed rate: Interest rate\n(weighted average for 12 months to 31 March 2018) - Receivable</v>
      </c>
    </row>
    <row r="836" spans="1:15">
      <c r="A836" t="s">
        <v>17364</v>
      </c>
      <c r="B836" t="str">
        <f>'4I'!$AN$193</f>
        <v>CR2022IRR_FD_D</v>
      </c>
      <c r="D836" t="s">
        <v>16501</v>
      </c>
      <c r="E836" t="s">
        <v>4215</v>
      </c>
      <c r="F836" t="s">
        <v>17365</v>
      </c>
      <c r="G836">
        <v>3</v>
      </c>
      <c r="O836" t="str">
        <f t="shared" si="13"/>
        <v>Fin Derr (D) - Interest rate swap (sterling) - Floating from fixed rate: Interest rate\n(weighted average for 12 months to 31 March 2018) - Receivable</v>
      </c>
    </row>
    <row r="837" spans="1:15">
      <c r="A837" t="s">
        <v>17364</v>
      </c>
      <c r="B837" t="str">
        <f>'4I'!$AN$194</f>
        <v>CR2023IRR_FD_D</v>
      </c>
      <c r="D837" t="s">
        <v>16502</v>
      </c>
      <c r="E837" t="s">
        <v>4215</v>
      </c>
      <c r="F837" t="s">
        <v>17365</v>
      </c>
      <c r="G837">
        <v>3</v>
      </c>
      <c r="O837" t="str">
        <f t="shared" si="13"/>
        <v>Fin Derr (D) - Interest rate swap (sterling) - Floating to index linked: Interest rate\n(weighted average for 12 months to 31 March 2018) - Receivable</v>
      </c>
    </row>
    <row r="838" spans="1:15">
      <c r="A838" t="s">
        <v>17364</v>
      </c>
      <c r="B838" t="str">
        <f>'4I'!$AN$195</f>
        <v>CR2024IRR_FD_D</v>
      </c>
      <c r="D838" t="s">
        <v>16503</v>
      </c>
      <c r="E838" t="s">
        <v>4215</v>
      </c>
      <c r="F838" t="s">
        <v>17365</v>
      </c>
      <c r="G838">
        <v>3</v>
      </c>
      <c r="O838" t="str">
        <f t="shared" si="13"/>
        <v>Fin Derr (D) - Interest rate swap (sterling) - Floating from index linked: Interest rate\n(weighted average for 12 months to 31 March 2018) - Receivable</v>
      </c>
    </row>
    <row r="839" spans="1:15">
      <c r="A839" t="s">
        <v>17364</v>
      </c>
      <c r="B839" t="str">
        <f>'4I'!$AN$196</f>
        <v>CR2025IRR_FD_D</v>
      </c>
      <c r="D839" t="s">
        <v>16504</v>
      </c>
      <c r="E839" t="s">
        <v>4215</v>
      </c>
      <c r="F839" t="s">
        <v>17365</v>
      </c>
      <c r="G839">
        <v>3</v>
      </c>
      <c r="O839" t="str">
        <f t="shared" si="13"/>
        <v>Fin Derr (D) - Interest rate swap (sterling) - Fixed to index-linked: Interest rate\n(weighted average for 12 months to 31 March 2018) - Receivable</v>
      </c>
    </row>
    <row r="840" spans="1:15">
      <c r="A840" t="s">
        <v>17364</v>
      </c>
      <c r="B840" t="str">
        <f>'4I'!$AN$197</f>
        <v>CR2026IRR_FD_D</v>
      </c>
      <c r="D840" t="s">
        <v>16505</v>
      </c>
      <c r="E840" t="s">
        <v>4215</v>
      </c>
      <c r="F840" t="s">
        <v>17365</v>
      </c>
      <c r="G840">
        <v>3</v>
      </c>
      <c r="O840" t="str">
        <f t="shared" si="13"/>
        <v>Fin Derr (D) - Interest rate swap (sterling) - Fixed from index-linked: Interest rate\n(weighted average for 12 months to 31 March 2018) - Receivable</v>
      </c>
    </row>
    <row r="841" spans="1:15">
      <c r="A841" t="s">
        <v>17364</v>
      </c>
      <c r="B841" t="str">
        <f>'4I'!$AN$198</f>
        <v>CR4029IRR_FD_D</v>
      </c>
      <c r="D841" t="s">
        <v>16506</v>
      </c>
      <c r="E841" t="s">
        <v>4215</v>
      </c>
      <c r="F841" t="s">
        <v>17365</v>
      </c>
      <c r="G841">
        <v>3</v>
      </c>
      <c r="O841" t="str">
        <f t="shared" si="13"/>
        <v>Fin Derr (D) - Interest rate swap (sterling) - Index-linked to index-linked - Interest rate\n(weighted average for 12 months to 31 March 2021) - Receivable</v>
      </c>
    </row>
    <row r="842" spans="1:15">
      <c r="A842" t="s">
        <v>17371</v>
      </c>
      <c r="B842" s="2563" t="str">
        <f>'5A'!R37</f>
        <v>B4860_TOT</v>
      </c>
      <c r="D842" t="str">
        <f>'5A'!B37</f>
        <v>Total number of completed investigations (WINEP/NEP), cumulative for AMP</v>
      </c>
      <c r="E842" t="str">
        <f>'5A'!C37</f>
        <v>nr</v>
      </c>
      <c r="F842" t="s">
        <v>17365</v>
      </c>
      <c r="G842">
        <f>'5A'!D37</f>
        <v>0</v>
      </c>
      <c r="O842" t="str">
        <f>D842</f>
        <v>Total number of completed investigations (WINEP/NEP), cumulative for AMP</v>
      </c>
    </row>
    <row r="843" spans="1:15">
      <c r="A843" t="s">
        <v>4179</v>
      </c>
      <c r="B843" t="str">
        <f>'6A'!V46</f>
        <v>BNARPC_WT0</v>
      </c>
      <c r="D843" t="str">
        <f>'6A'!B46</f>
        <v>Peak week production capacity (PWPC)</v>
      </c>
      <c r="E843" t="str">
        <f>'6A'!C46</f>
        <v>Ml/d</v>
      </c>
      <c r="F843" t="s">
        <v>17365</v>
      </c>
      <c r="G843">
        <f>'6A'!D46</f>
        <v>2</v>
      </c>
      <c r="O843" t="str">
        <f>D843</f>
        <v>Peak week production capacity (PWPC)</v>
      </c>
    </row>
    <row r="844" spans="1:15">
      <c r="A844" t="s">
        <v>4187</v>
      </c>
      <c r="B844" t="str">
        <f>'4L'!$AV$10</f>
        <v>B0210EIC_WR</v>
      </c>
      <c r="D844" t="str">
        <f>_xlfn.CONCAT('4L'!$B$9, "-", '4L'!$B$10, "-", '4L'!$F$6, "-", '4L'!$F$6, "-", '4L'!$F$5)</f>
        <v>EA/NRW environmental programme (WINEP/NEP)-Ecological improvements at abstractions-Water resources-Water resources-Expenditure in report year</v>
      </c>
      <c r="E844" t="str">
        <f>'4L'!$C$10</f>
        <v>Capex</v>
      </c>
      <c r="F844" t="s">
        <v>17365</v>
      </c>
      <c r="G844" t="str">
        <f>'4L'!$D$10</f>
        <v>£m</v>
      </c>
      <c r="O844" t="str">
        <f>_xlfn.CONCAT('4L'!$B$9, "-", '4L'!$B$10, "-", '4L'!$F$6, "-", '4L'!$F$6, "-", '4L'!$F$5)</f>
        <v>EA/NRW environmental programme (WINEP/NEP)-Ecological improvements at abstractions-Water resources-Water resources-Expenditure in report year</v>
      </c>
    </row>
    <row r="845" spans="1:15">
      <c r="A845" t="s">
        <v>4187</v>
      </c>
      <c r="B845" t="str">
        <f>'4L'!$AW$10</f>
        <v>B0210EIC_RWT</v>
      </c>
      <c r="D845" t="str">
        <f>_xlfn.CONCAT('4L'!$B$9, "-", '4L'!$B$10, "-", '4L'!$G$7, "-", '4L'!$G$6, "-", '4L'!$F$5)</f>
        <v>EA/NRW environmental programme (WINEP/NEP)-Ecological improvements at abstractions-Raw water transport-Water network+-Expenditure in report year</v>
      </c>
      <c r="E845" t="str">
        <f>'4L'!$C$10</f>
        <v>Capex</v>
      </c>
      <c r="F845" t="s">
        <v>17365</v>
      </c>
      <c r="G845" t="str">
        <f>'4L'!$D$10</f>
        <v>£m</v>
      </c>
      <c r="O845" t="str">
        <f>_xlfn.CONCAT('4L'!$B$9, "-", '4L'!$B$10, "-", '4L'!$G$7, "-", '4L'!$G$6, "-", '4L'!$F$5)</f>
        <v>EA/NRW environmental programme (WINEP/NEP)-Ecological improvements at abstractions-Raw water transport-Water network+-Expenditure in report year</v>
      </c>
    </row>
    <row r="846" spans="1:15">
      <c r="A846" t="s">
        <v>4187</v>
      </c>
      <c r="B846" t="str">
        <f>'4L'!$AX$10</f>
        <v>B0210EIC_RWS</v>
      </c>
      <c r="D846" t="str">
        <f>_xlfn.CONCAT('4L'!$B$9, "-", '4L'!$B$10, "-", '4L'!$H$7, "-", '4L'!$G$6, "-", '4L'!$F$5)</f>
        <v>EA/NRW environmental programme (WINEP/NEP)-Ecological improvements at abstractions-Raw water storage-Water network+-Expenditure in report year</v>
      </c>
      <c r="E846" t="str">
        <f>'4L'!$C$10</f>
        <v>Capex</v>
      </c>
      <c r="F846" t="s">
        <v>17365</v>
      </c>
      <c r="G846" t="str">
        <f>'4L'!$D$10</f>
        <v>£m</v>
      </c>
      <c r="O846" t="str">
        <f>_xlfn.CONCAT('4L'!$B$9, "-", '4L'!$B$10, "-", '4L'!$H$7, "-", '4L'!$G$6, "-", '4L'!$F$5)</f>
        <v>EA/NRW environmental programme (WINEP/NEP)-Ecological improvements at abstractions-Raw water storage-Water network+-Expenditure in report year</v>
      </c>
    </row>
    <row r="847" spans="1:15">
      <c r="A847" t="s">
        <v>4187</v>
      </c>
      <c r="B847" t="str">
        <f>'4L'!$AY$10</f>
        <v>B0210EIC_WT</v>
      </c>
      <c r="D847" t="str">
        <f>_xlfn.CONCAT('4L'!$B$9, "-", '4L'!$B$10, "-", '4L'!$I$7, "-", '4L'!$G$6, "-", '4L'!$F$5)</f>
        <v>EA/NRW environmental programme (WINEP/NEP)-Ecological improvements at abstractions-Water treatment-Water network+-Expenditure in report year</v>
      </c>
      <c r="E847" t="str">
        <f>'4L'!$C$10</f>
        <v>Capex</v>
      </c>
      <c r="F847" t="s">
        <v>17365</v>
      </c>
      <c r="G847" t="str">
        <f>'4L'!$D$10</f>
        <v>£m</v>
      </c>
      <c r="O847" t="str">
        <f>_xlfn.CONCAT('4L'!$B$9, "-", '4L'!$B$10, "-", '4L'!$I$7, "-", '4L'!$G$6, "-", '4L'!$F$5)</f>
        <v>EA/NRW environmental programme (WINEP/NEP)-Ecological improvements at abstractions-Water treatment-Water network+-Expenditure in report year</v>
      </c>
    </row>
    <row r="848" spans="1:15">
      <c r="A848" t="s">
        <v>4187</v>
      </c>
      <c r="B848" t="str">
        <f>'4L'!$AZ$10</f>
        <v>B0210EIC_TWD</v>
      </c>
      <c r="D848" t="str">
        <f>_xlfn.CONCAT('4L'!$B$9, "-", '4L'!$B$10, "-", '4L'!$J$7, "-", '4L'!$G$6, "-", '4L'!$F$5)</f>
        <v>EA/NRW environmental programme (WINEP/NEP)-Ecological improvements at abstractions-Treated water distribution-Water network+-Expenditure in report year</v>
      </c>
      <c r="E848" t="str">
        <f>'4L'!$C$10</f>
        <v>Capex</v>
      </c>
      <c r="F848" t="s">
        <v>17365</v>
      </c>
      <c r="G848" t="str">
        <f>'4L'!$D$10</f>
        <v>£m</v>
      </c>
      <c r="O848" t="str">
        <f>_xlfn.CONCAT('4L'!$B$9, "-", '4L'!$B$10, "-", '4L'!$J$7, "-", '4L'!$G$6, "-", '4L'!$F$5)</f>
        <v>EA/NRW environmental programme (WINEP/NEP)-Ecological improvements at abstractions-Treated water distribution-Water network+-Expenditure in report year</v>
      </c>
    </row>
    <row r="849" spans="1:15">
      <c r="A849" t="s">
        <v>4187</v>
      </c>
      <c r="B849" t="str">
        <f>'4L'!$BA$10</f>
        <v>B0210EIC_TOT</v>
      </c>
      <c r="D849" t="str">
        <f>_xlfn.CONCAT('4L'!$B$9, "-", '4L'!$B$10, "-", '4L'!$K$6, "-", '4L'!$K$6, "-", '4L'!$F$5)</f>
        <v>EA/NRW environmental programme (WINEP/NEP)-Ecological improvements at abstractions-Total-Total-Expenditure in report year</v>
      </c>
      <c r="E849" t="str">
        <f>'4L'!$C$10</f>
        <v>Capex</v>
      </c>
      <c r="F849" t="s">
        <v>17365</v>
      </c>
      <c r="G849" t="str">
        <f>'4L'!$D$10</f>
        <v>£m</v>
      </c>
      <c r="O849" t="str">
        <f>_xlfn.CONCAT('4L'!$B$9, "-", '4L'!$B$10, "-", '4L'!$K$6, "-", '4L'!$K$6, "-", '4L'!$F$5)</f>
        <v>EA/NRW environmental programme (WINEP/NEP)-Ecological improvements at abstractions-Total-Total-Expenditure in report year</v>
      </c>
    </row>
    <row r="850" spans="1:15">
      <c r="A850" t="s">
        <v>4187</v>
      </c>
      <c r="B850" t="str">
        <f>'4L'!$AV$11</f>
        <v>B0211EIO_WR</v>
      </c>
      <c r="D850" t="str">
        <f>_xlfn.CONCAT('4L'!$B$9, "-", '4L'!$B$11, "-", '4L'!$F$6, "-", '4L'!$F$6, "-", '4L'!$F$5)</f>
        <v>EA/NRW environmental programme (WINEP/NEP)-Ecological improvements at abstractions-Water resources-Water resources-Expenditure in report year</v>
      </c>
      <c r="E850" t="str">
        <f>'4L'!$C$11</f>
        <v>Opex</v>
      </c>
      <c r="F850" t="s">
        <v>17365</v>
      </c>
      <c r="G850" t="str">
        <f>'4L'!$D$11</f>
        <v>£m</v>
      </c>
      <c r="O850" t="str">
        <f>_xlfn.CONCAT('4L'!$B$9, "-", '4L'!$B$11, "-", '4L'!$F$6, "-", '4L'!$F$6, "-", '4L'!$F$5)</f>
        <v>EA/NRW environmental programme (WINEP/NEP)-Ecological improvements at abstractions-Water resources-Water resources-Expenditure in report year</v>
      </c>
    </row>
    <row r="851" spans="1:15">
      <c r="A851" t="s">
        <v>4187</v>
      </c>
      <c r="B851" t="str">
        <f>'4L'!$AW$11</f>
        <v>B0211EIO_RWT</v>
      </c>
      <c r="D851" t="str">
        <f>_xlfn.CONCAT('4L'!$B$9, "-", '4L'!$B$11, "-", '4L'!$G$7, "-", '4L'!$G$6, "-", '4L'!$F$5)</f>
        <v>EA/NRW environmental programme (WINEP/NEP)-Ecological improvements at abstractions-Raw water transport-Water network+-Expenditure in report year</v>
      </c>
      <c r="E851" t="str">
        <f>'4L'!$C$11</f>
        <v>Opex</v>
      </c>
      <c r="F851" t="s">
        <v>17365</v>
      </c>
      <c r="G851" t="str">
        <f>'4L'!$D$11</f>
        <v>£m</v>
      </c>
      <c r="O851" t="str">
        <f>_xlfn.CONCAT('4L'!$B$9, "-", '4L'!$B$11, "-", '4L'!$G$7, "-", '4L'!$G$6, "-", '4L'!$F$5)</f>
        <v>EA/NRW environmental programme (WINEP/NEP)-Ecological improvements at abstractions-Raw water transport-Water network+-Expenditure in report year</v>
      </c>
    </row>
    <row r="852" spans="1:15">
      <c r="A852" t="s">
        <v>4187</v>
      </c>
      <c r="B852" t="str">
        <f>'4L'!$AX$11</f>
        <v>B0211EIO_RWS</v>
      </c>
      <c r="D852" t="str">
        <f>_xlfn.CONCAT('4L'!$B$9, "-", '4L'!$B$11, "-", '4L'!$H$7, "-", '4L'!$G$6, "-", '4L'!$F$5)</f>
        <v>EA/NRW environmental programme (WINEP/NEP)-Ecological improvements at abstractions-Raw water storage-Water network+-Expenditure in report year</v>
      </c>
      <c r="E852" t="str">
        <f>'4L'!$C$11</f>
        <v>Opex</v>
      </c>
      <c r="F852" t="s">
        <v>17365</v>
      </c>
      <c r="G852" t="str">
        <f>'4L'!$D$11</f>
        <v>£m</v>
      </c>
      <c r="O852" t="str">
        <f>_xlfn.CONCAT('4L'!$B$9, "-", '4L'!$B$11, "-", '4L'!$H$7, "-", '4L'!$G$6, "-", '4L'!$F$5)</f>
        <v>EA/NRW environmental programme (WINEP/NEP)-Ecological improvements at abstractions-Raw water storage-Water network+-Expenditure in report year</v>
      </c>
    </row>
    <row r="853" spans="1:15">
      <c r="A853" t="s">
        <v>4187</v>
      </c>
      <c r="B853" t="str">
        <f>'4L'!$AY$11</f>
        <v>B0211EIO_WT</v>
      </c>
      <c r="D853" t="str">
        <f>_xlfn.CONCAT('4L'!$B$9, "-", '4L'!$B$11, "-", '4L'!$I$7, "-", '4L'!$G$6, "-", '4L'!$F$5)</f>
        <v>EA/NRW environmental programme (WINEP/NEP)-Ecological improvements at abstractions-Water treatment-Water network+-Expenditure in report year</v>
      </c>
      <c r="E853" t="str">
        <f>'4L'!$C$11</f>
        <v>Opex</v>
      </c>
      <c r="F853" t="s">
        <v>17365</v>
      </c>
      <c r="G853" t="str">
        <f>'4L'!$D$11</f>
        <v>£m</v>
      </c>
      <c r="O853" t="str">
        <f>_xlfn.CONCAT('4L'!$B$9, "-", '4L'!$B$11, "-", '4L'!$I$7, "-", '4L'!$G$6, "-", '4L'!$F$5)</f>
        <v>EA/NRW environmental programme (WINEP/NEP)-Ecological improvements at abstractions-Water treatment-Water network+-Expenditure in report year</v>
      </c>
    </row>
    <row r="854" spans="1:15">
      <c r="A854" t="s">
        <v>4187</v>
      </c>
      <c r="B854" t="str">
        <f>'4L'!$AZ$11</f>
        <v>B0211EIO_TWD</v>
      </c>
      <c r="D854" t="str">
        <f>_xlfn.CONCAT('4L'!$B$9, "-", '4L'!$B$11, "-", '4L'!$J$7, "-", '4L'!$G$6, "-", '4L'!$F$5)</f>
        <v>EA/NRW environmental programme (WINEP/NEP)-Ecological improvements at abstractions-Treated water distribution-Water network+-Expenditure in report year</v>
      </c>
      <c r="E854" t="str">
        <f>'4L'!$C$11</f>
        <v>Opex</v>
      </c>
      <c r="F854" t="s">
        <v>17365</v>
      </c>
      <c r="G854" t="str">
        <f>'4L'!$D$11</f>
        <v>£m</v>
      </c>
      <c r="O854" t="str">
        <f>_xlfn.CONCAT('4L'!$B$9, "-", '4L'!$B$11, "-", '4L'!$J$7, "-", '4L'!$G$6, "-", '4L'!$F$5)</f>
        <v>EA/NRW environmental programme (WINEP/NEP)-Ecological improvements at abstractions-Treated water distribution-Water network+-Expenditure in report year</v>
      </c>
    </row>
    <row r="855" spans="1:15">
      <c r="A855" t="s">
        <v>4187</v>
      </c>
      <c r="B855" t="str">
        <f>'4L'!$BA$11</f>
        <v>B0211EIO_TOT</v>
      </c>
      <c r="D855" t="str">
        <f>_xlfn.CONCAT('4L'!$B$9, "-", '4L'!$B$11, "-", '4L'!$K$6, "-", '4L'!$K$6, "-", '4L'!$F$5)</f>
        <v>EA/NRW environmental programme (WINEP/NEP)-Ecological improvements at abstractions-Total-Total-Expenditure in report year</v>
      </c>
      <c r="E855" t="str">
        <f>'4L'!$C$11</f>
        <v>Opex</v>
      </c>
      <c r="F855" t="s">
        <v>17365</v>
      </c>
      <c r="G855" t="str">
        <f>'4L'!$D$11</f>
        <v>£m</v>
      </c>
      <c r="O855" t="str">
        <f>_xlfn.CONCAT('4L'!$B$9, "-", '4L'!$B$11, "-", '4L'!$K$6, "-", '4L'!$K$6, "-", '4L'!$F$5)</f>
        <v>EA/NRW environmental programme (WINEP/NEP)-Ecological improvements at abstractions-Total-Total-Expenditure in report year</v>
      </c>
    </row>
    <row r="856" spans="1:15">
      <c r="A856" t="s">
        <v>4187</v>
      </c>
      <c r="B856" t="str">
        <f>'4L'!$AV$12</f>
        <v>B0212EIT_WR</v>
      </c>
      <c r="D856" t="str">
        <f>_xlfn.CONCAT('4L'!$B$9, "-", '4L'!$B$12, "-", '4L'!$F$6, "-", '4L'!$F$6, "-", '4L'!$F$5)</f>
        <v>EA/NRW environmental programme (WINEP/NEP)-Ecological improvements at abstractions-Water resources-Water resources-Expenditure in report year</v>
      </c>
      <c r="E856" t="str">
        <f>'4L'!$C$12</f>
        <v>Totex</v>
      </c>
      <c r="F856" t="s">
        <v>17365</v>
      </c>
      <c r="G856" t="str">
        <f>'4L'!$D$12</f>
        <v>£m</v>
      </c>
      <c r="O856" t="str">
        <f>_xlfn.CONCAT('4L'!$B$9, "-", '4L'!$B$12, "-", '4L'!$F$6, "-", '4L'!$F$6, "-", '4L'!$F$5)</f>
        <v>EA/NRW environmental programme (WINEP/NEP)-Ecological improvements at abstractions-Water resources-Water resources-Expenditure in report year</v>
      </c>
    </row>
    <row r="857" spans="1:15">
      <c r="A857" t="s">
        <v>4187</v>
      </c>
      <c r="B857" t="str">
        <f>'4L'!$AW$12</f>
        <v>B0212EIT_RWT</v>
      </c>
      <c r="D857" t="str">
        <f>_xlfn.CONCAT('4L'!$B$9, "-", '4L'!$B$12, "-", '4L'!$G$7, "-", '4L'!$G$6, "-", '4L'!$F$5)</f>
        <v>EA/NRW environmental programme (WINEP/NEP)-Ecological improvements at abstractions-Raw water transport-Water network+-Expenditure in report year</v>
      </c>
      <c r="E857" t="str">
        <f>'4L'!$C$12</f>
        <v>Totex</v>
      </c>
      <c r="F857" t="s">
        <v>17365</v>
      </c>
      <c r="G857" t="str">
        <f>'4L'!$D$12</f>
        <v>£m</v>
      </c>
      <c r="O857" t="str">
        <f>_xlfn.CONCAT('4L'!$B$9, "-", '4L'!$B$12, "-", '4L'!$G$7, "-", '4L'!$G$6, "-", '4L'!$F$5)</f>
        <v>EA/NRW environmental programme (WINEP/NEP)-Ecological improvements at abstractions-Raw water transport-Water network+-Expenditure in report year</v>
      </c>
    </row>
    <row r="858" spans="1:15">
      <c r="A858" t="s">
        <v>4187</v>
      </c>
      <c r="B858" t="str">
        <f>'4L'!$AX$12</f>
        <v>B0212EIT_RWS</v>
      </c>
      <c r="D858" t="str">
        <f>_xlfn.CONCAT('4L'!$B$9, "-", '4L'!$B$12, "-", '4L'!$H$7, "-", '4L'!$G$6, "-", '4L'!$F$5)</f>
        <v>EA/NRW environmental programme (WINEP/NEP)-Ecological improvements at abstractions-Raw water storage-Water network+-Expenditure in report year</v>
      </c>
      <c r="E858" t="str">
        <f>'4L'!$C$12</f>
        <v>Totex</v>
      </c>
      <c r="F858" t="s">
        <v>17365</v>
      </c>
      <c r="G858" t="str">
        <f>'4L'!$D$12</f>
        <v>£m</v>
      </c>
      <c r="O858" t="str">
        <f>_xlfn.CONCAT('4L'!$B$9, "-", '4L'!$B$12, "-", '4L'!$H$7, "-", '4L'!$G$6, "-", '4L'!$F$5)</f>
        <v>EA/NRW environmental programme (WINEP/NEP)-Ecological improvements at abstractions-Raw water storage-Water network+-Expenditure in report year</v>
      </c>
    </row>
    <row r="859" spans="1:15">
      <c r="A859" t="s">
        <v>4187</v>
      </c>
      <c r="B859" t="str">
        <f>'4L'!$AY$12</f>
        <v>B0212EIT_WT</v>
      </c>
      <c r="D859" t="str">
        <f>_xlfn.CONCAT('4L'!$B$9, "-", '4L'!$B$12, "-", '4L'!$I$7, "-", '4L'!$G$6, "-", '4L'!$F$5)</f>
        <v>EA/NRW environmental programme (WINEP/NEP)-Ecological improvements at abstractions-Water treatment-Water network+-Expenditure in report year</v>
      </c>
      <c r="E859" t="str">
        <f>'4L'!$C$12</f>
        <v>Totex</v>
      </c>
      <c r="F859" t="s">
        <v>17365</v>
      </c>
      <c r="G859" t="str">
        <f>'4L'!$D$12</f>
        <v>£m</v>
      </c>
      <c r="O859" t="str">
        <f>_xlfn.CONCAT('4L'!$B$9, "-", '4L'!$B$12, "-", '4L'!$I$7, "-", '4L'!$G$6, "-", '4L'!$F$5)</f>
        <v>EA/NRW environmental programme (WINEP/NEP)-Ecological improvements at abstractions-Water treatment-Water network+-Expenditure in report year</v>
      </c>
    </row>
    <row r="860" spans="1:15">
      <c r="A860" t="s">
        <v>4187</v>
      </c>
      <c r="B860" t="str">
        <f>'4L'!$AZ$12</f>
        <v>B0212EIT_TWD</v>
      </c>
      <c r="D860" t="str">
        <f>_xlfn.CONCAT('4L'!$B$9, "-", '4L'!$B$12, "-", '4L'!$J$7, "-", '4L'!$G$6, "-", '4L'!$F$5)</f>
        <v>EA/NRW environmental programme (WINEP/NEP)-Ecological improvements at abstractions-Treated water distribution-Water network+-Expenditure in report year</v>
      </c>
      <c r="E860" t="str">
        <f>'4L'!$C$12</f>
        <v>Totex</v>
      </c>
      <c r="F860" t="s">
        <v>17365</v>
      </c>
      <c r="G860" t="str">
        <f>'4L'!$D$12</f>
        <v>£m</v>
      </c>
      <c r="O860" t="str">
        <f>_xlfn.CONCAT('4L'!$B$9, "-", '4L'!$B$12, "-", '4L'!$J$7, "-", '4L'!$G$6, "-", '4L'!$F$5)</f>
        <v>EA/NRW environmental programme (WINEP/NEP)-Ecological improvements at abstractions-Treated water distribution-Water network+-Expenditure in report year</v>
      </c>
    </row>
    <row r="861" spans="1:15">
      <c r="A861" t="s">
        <v>4187</v>
      </c>
      <c r="B861" t="str">
        <f>'4L'!$BA$12</f>
        <v>B0212EIT_TOT</v>
      </c>
      <c r="D861" t="str">
        <f>_xlfn.CONCAT('4L'!$B$9, "-", '4L'!$B$12, "-", '4L'!$K$6, "-", '4L'!$K$6, "-", '4L'!$F$5)</f>
        <v>EA/NRW environmental programme (WINEP/NEP)-Ecological improvements at abstractions-Total-Total-Expenditure in report year</v>
      </c>
      <c r="E861" t="str">
        <f>'4L'!$C$12</f>
        <v>Totex</v>
      </c>
      <c r="F861" t="s">
        <v>17365</v>
      </c>
      <c r="G861" t="str">
        <f>'4L'!$D$12</f>
        <v>£m</v>
      </c>
      <c r="O861" t="str">
        <f>_xlfn.CONCAT('4L'!$B$9, "-", '4L'!$B$12, "-", '4L'!$K$6, "-", '4L'!$K$6, "-", '4L'!$F$5)</f>
        <v>EA/NRW environmental programme (WINEP/NEP)-Ecological improvements at abstractions-Total-Total-Expenditure in report year</v>
      </c>
    </row>
    <row r="862" spans="1:15">
      <c r="A862" t="s">
        <v>4187</v>
      </c>
      <c r="B862" t="str">
        <f>'4L'!$BH$12</f>
        <v>B0381EA_CUMME</v>
      </c>
      <c r="D862" t="str">
        <f>_xlfn.CONCAT('4L'!$B$9, "-", '4L'!$B$12, "-", '4L'!$R$7, "-", '4L'!$R$5, "-", '4L'!$R$5)</f>
        <v>EA/NRW environmental programme (WINEP/NEP)-Ecological improvements at abstractions-Total-Cumulative expenditure on all schemes to reporting year end-Cumulative expenditure on all schemes to reporting year end</v>
      </c>
      <c r="E862" t="str">
        <f>'4L'!$C$12</f>
        <v>Totex</v>
      </c>
      <c r="F862" t="s">
        <v>17365</v>
      </c>
      <c r="G862" t="str">
        <f>'4L'!$D$12</f>
        <v>£m</v>
      </c>
      <c r="O862" t="str">
        <f>_xlfn.CONCAT('4L'!$B$9, "-", '4L'!$B$12, "-", '4L'!$R$7, "-", '4L'!$R$5, "-", '4L'!$R$5)</f>
        <v>EA/NRW environmental programme (WINEP/NEP)-Ecological improvements at abstractions-Total-Cumulative expenditure on all schemes to reporting year end-Cumulative expenditure on all schemes to reporting year end</v>
      </c>
    </row>
    <row r="863" spans="1:15">
      <c r="A863" t="s">
        <v>4187</v>
      </c>
      <c r="B863" t="str">
        <f>'4L'!$BI$12</f>
        <v>B0381EA_CUMMA</v>
      </c>
      <c r="D863" t="str">
        <f>_xlfn.CONCAT('4L'!$B$9, "-", '4L'!$B$12, "-", '4L'!$S$7, "-", '4L'!$S$5, "-", '4L'!$S$5)</f>
        <v>EA/NRW environmental programme (WINEP/NEP)-Ecological improvements at abstractions-Total-Cumulative allowed expenditure on all schemes to reporting year end-Cumulative allowed expenditure on all schemes to reporting year end</v>
      </c>
      <c r="E863" t="str">
        <f>'4L'!$C$12</f>
        <v>Totex</v>
      </c>
      <c r="F863" t="s">
        <v>17365</v>
      </c>
      <c r="G863" t="str">
        <f>'4L'!$D$12</f>
        <v>£m</v>
      </c>
      <c r="O863" t="str">
        <f>_xlfn.CONCAT('4L'!$B$9, "-", '4L'!$B$12, "-", '4L'!$S$7, "-", '4L'!$S$5, "-", '4L'!$S$5)</f>
        <v>EA/NRW environmental programme (WINEP/NEP)-Ecological improvements at abstractions-Total-Cumulative allowed expenditure on all schemes to reporting year end-Cumulative allowed expenditure on all schemes to reporting year end</v>
      </c>
    </row>
    <row r="864" spans="1:15">
      <c r="A864" t="s">
        <v>4187</v>
      </c>
      <c r="B864" t="str">
        <f>'4L'!$BJ$12</f>
        <v>B0381EA_CUMMT</v>
      </c>
      <c r="D864" t="str">
        <f>_xlfn.CONCAT('4L'!$B$9, "-", '4L'!$B$12, "-", '4L'!$T$7, "-", '4L'!$T$5, "-", '4L'!$T$5)</f>
        <v>EA/NRW environmental programme (WINEP/NEP)-Ecological improvements at abstractions-Total-Cumulative allowed expenditure on all schemes 2020-25-Cumulative allowed expenditure on all schemes 2020-25</v>
      </c>
      <c r="E864" t="str">
        <f>'4L'!$C$12</f>
        <v>Totex</v>
      </c>
      <c r="F864" t="s">
        <v>17365</v>
      </c>
      <c r="G864" t="str">
        <f>'4L'!$D$12</f>
        <v>£m</v>
      </c>
      <c r="O864" t="str">
        <f>_xlfn.CONCAT('4L'!$B$9, "-", '4L'!$B$12, "-", '4L'!$T$7, "-", '4L'!$T$5, "-", '4L'!$T$5)</f>
        <v>EA/NRW environmental programme (WINEP/NEP)-Ecological improvements at abstractions-Total-Cumulative allowed expenditure on all schemes 2020-25-Cumulative allowed expenditure on all schemes 2020-25</v>
      </c>
    </row>
    <row r="865" spans="1:15">
      <c r="A865" t="s">
        <v>4187</v>
      </c>
      <c r="B865" t="str">
        <f>'4L'!$AV$13</f>
        <v>B0213ERC_WR</v>
      </c>
      <c r="D865" t="str">
        <f>_xlfn.CONCAT('4L'!$B$9, "-", '4L'!$B$13, "-", '4L'!$F$6, "-", '4L'!$F$6, "-", '4L'!$F$5)</f>
        <v>EA/NRW environmental programme (WINEP/NEP)-Eels Regulations (measures at intakes)-Water resources-Water resources-Expenditure in report year</v>
      </c>
      <c r="E865" t="str">
        <f>'4L'!$C$13</f>
        <v>Capex</v>
      </c>
      <c r="F865" t="s">
        <v>17365</v>
      </c>
      <c r="G865" t="str">
        <f>'4L'!$D$13</f>
        <v>£m</v>
      </c>
      <c r="O865" t="str">
        <f>_xlfn.CONCAT('4L'!$B$9, "-", '4L'!$B$13, "-", '4L'!$F$6, "-", '4L'!$F$6, "-", '4L'!$F$5)</f>
        <v>EA/NRW environmental programme (WINEP/NEP)-Eels Regulations (measures at intakes)-Water resources-Water resources-Expenditure in report year</v>
      </c>
    </row>
    <row r="866" spans="1:15">
      <c r="A866" t="s">
        <v>4187</v>
      </c>
      <c r="B866" t="str">
        <f>'4L'!$AW$13</f>
        <v>B0213ERC_RWT</v>
      </c>
      <c r="D866" t="str">
        <f>_xlfn.CONCAT('4L'!$B$9, "-", '4L'!$B$13, "-", '4L'!$G$7, "-", '4L'!$G$6, "-", '4L'!$F$5)</f>
        <v>EA/NRW environmental programme (WINEP/NEP)-Eels Regulations (measures at intakes)-Raw water transport-Water network+-Expenditure in report year</v>
      </c>
      <c r="E866" t="str">
        <f>'4L'!$C$13</f>
        <v>Capex</v>
      </c>
      <c r="F866" t="s">
        <v>17365</v>
      </c>
      <c r="G866" t="str">
        <f>'4L'!$D$13</f>
        <v>£m</v>
      </c>
      <c r="O866" t="str">
        <f>_xlfn.CONCAT('4L'!$B$9, "-", '4L'!$B$13, "-", '4L'!$G$7, "-", '4L'!$G$6, "-", '4L'!$F$5)</f>
        <v>EA/NRW environmental programme (WINEP/NEP)-Eels Regulations (measures at intakes)-Raw water transport-Water network+-Expenditure in report year</v>
      </c>
    </row>
    <row r="867" spans="1:15">
      <c r="A867" t="s">
        <v>4187</v>
      </c>
      <c r="B867" t="str">
        <f>'4L'!$AX$13</f>
        <v>B0213ERC_RWS</v>
      </c>
      <c r="D867" t="str">
        <f>_xlfn.CONCAT('4L'!$B$9, "-", '4L'!$B$13, "-", '4L'!$H$7, "-", '4L'!$G$6, "-", '4L'!$F$5)</f>
        <v>EA/NRW environmental programme (WINEP/NEP)-Eels Regulations (measures at intakes)-Raw water storage-Water network+-Expenditure in report year</v>
      </c>
      <c r="E867" t="str">
        <f>'4L'!$C$13</f>
        <v>Capex</v>
      </c>
      <c r="F867" t="s">
        <v>17365</v>
      </c>
      <c r="G867" t="str">
        <f>'4L'!$D$13</f>
        <v>£m</v>
      </c>
      <c r="O867" t="str">
        <f>_xlfn.CONCAT('4L'!$B$9, "-", '4L'!$B$13, "-", '4L'!$H$7, "-", '4L'!$G$6, "-", '4L'!$F$5)</f>
        <v>EA/NRW environmental programme (WINEP/NEP)-Eels Regulations (measures at intakes)-Raw water storage-Water network+-Expenditure in report year</v>
      </c>
    </row>
    <row r="868" spans="1:15">
      <c r="A868" t="s">
        <v>4187</v>
      </c>
      <c r="B868" t="str">
        <f>'4L'!$AY$13</f>
        <v>B0213ERC_WT</v>
      </c>
      <c r="D868" t="str">
        <f>_xlfn.CONCAT('4L'!$B$9, "-", '4L'!$B$13, "-", '4L'!$I$7, "-", '4L'!$G$6, "-", '4L'!$F$5)</f>
        <v>EA/NRW environmental programme (WINEP/NEP)-Eels Regulations (measures at intakes)-Water treatment-Water network+-Expenditure in report year</v>
      </c>
      <c r="E868" t="str">
        <f>'4L'!$C$13</f>
        <v>Capex</v>
      </c>
      <c r="F868" t="s">
        <v>17365</v>
      </c>
      <c r="G868" t="str">
        <f>'4L'!$D$13</f>
        <v>£m</v>
      </c>
      <c r="O868" t="str">
        <f>_xlfn.CONCAT('4L'!$B$9, "-", '4L'!$B$13, "-", '4L'!$I$7, "-", '4L'!$G$6, "-", '4L'!$F$5)</f>
        <v>EA/NRW environmental programme (WINEP/NEP)-Eels Regulations (measures at intakes)-Water treatment-Water network+-Expenditure in report year</v>
      </c>
    </row>
    <row r="869" spans="1:15">
      <c r="A869" t="s">
        <v>4187</v>
      </c>
      <c r="B869" t="str">
        <f>'4L'!$AZ$13</f>
        <v>B0213ERC_TWD</v>
      </c>
      <c r="D869" t="str">
        <f>_xlfn.CONCAT('4L'!$B$9, "-", '4L'!$B$13, "-", '4L'!$J$7, "-", '4L'!$G$6, "-", '4L'!$F$5)</f>
        <v>EA/NRW environmental programme (WINEP/NEP)-Eels Regulations (measures at intakes)-Treated water distribution-Water network+-Expenditure in report year</v>
      </c>
      <c r="E869" t="str">
        <f>'4L'!$C$13</f>
        <v>Capex</v>
      </c>
      <c r="F869" t="s">
        <v>17365</v>
      </c>
      <c r="G869" t="str">
        <f>'4L'!$D$13</f>
        <v>£m</v>
      </c>
      <c r="O869" t="str">
        <f>_xlfn.CONCAT('4L'!$B$9, "-", '4L'!$B$13, "-", '4L'!$J$7, "-", '4L'!$G$6, "-", '4L'!$F$5)</f>
        <v>EA/NRW environmental programme (WINEP/NEP)-Eels Regulations (measures at intakes)-Treated water distribution-Water network+-Expenditure in report year</v>
      </c>
    </row>
    <row r="870" spans="1:15">
      <c r="A870" t="s">
        <v>4187</v>
      </c>
      <c r="B870" t="str">
        <f>'4L'!$BA$13</f>
        <v>B0213ERC_TOT</v>
      </c>
      <c r="D870" t="str">
        <f>_xlfn.CONCAT('4L'!$B$9, "-", '4L'!$B$13, "-", '4L'!$K$6, "-", '4L'!$K$6, "-", '4L'!$F$5)</f>
        <v>EA/NRW environmental programme (WINEP/NEP)-Eels Regulations (measures at intakes)-Total-Total-Expenditure in report year</v>
      </c>
      <c r="E870" t="str">
        <f>'4L'!$C$13</f>
        <v>Capex</v>
      </c>
      <c r="F870" t="s">
        <v>17365</v>
      </c>
      <c r="G870" t="str">
        <f>'4L'!$D$13</f>
        <v>£m</v>
      </c>
      <c r="O870" t="str">
        <f>_xlfn.CONCAT('4L'!$B$9, "-", '4L'!$B$13, "-", '4L'!$K$6, "-", '4L'!$K$6, "-", '4L'!$F$5)</f>
        <v>EA/NRW environmental programme (WINEP/NEP)-Eels Regulations (measures at intakes)-Total-Total-Expenditure in report year</v>
      </c>
    </row>
    <row r="871" spans="1:15">
      <c r="A871" t="s">
        <v>4187</v>
      </c>
      <c r="B871" t="str">
        <f>'4L'!$AV$14</f>
        <v>B0214ERO_WR</v>
      </c>
      <c r="D871" t="str">
        <f>_xlfn.CONCAT('4L'!$B$9, "-", '4L'!$B$14, "-", '4L'!$F$6, "-", '4L'!$F$6, "-", '4L'!$F$5)</f>
        <v>EA/NRW environmental programme (WINEP/NEP)-Eels Regulations (measures at intakes)-Water resources-Water resources-Expenditure in report year</v>
      </c>
      <c r="E871" t="str">
        <f>'4L'!$C$14</f>
        <v>Opex</v>
      </c>
      <c r="F871" t="s">
        <v>17365</v>
      </c>
      <c r="G871" t="str">
        <f>'4L'!$D$14</f>
        <v>£m</v>
      </c>
      <c r="O871" t="str">
        <f>_xlfn.CONCAT('4L'!$B$9, "-", '4L'!$B$14, "-", '4L'!$F$6, "-", '4L'!$F$6, "-", '4L'!$F$5)</f>
        <v>EA/NRW environmental programme (WINEP/NEP)-Eels Regulations (measures at intakes)-Water resources-Water resources-Expenditure in report year</v>
      </c>
    </row>
    <row r="872" spans="1:15">
      <c r="A872" t="s">
        <v>4187</v>
      </c>
      <c r="B872" t="str">
        <f>'4L'!$AW$14</f>
        <v>B0214ERO_RWT</v>
      </c>
      <c r="D872" t="str">
        <f>_xlfn.CONCAT('4L'!$B$9, "-", '4L'!$B$14, "-", '4L'!$G$7, "-", '4L'!$G$6, "-", '4L'!$F$5)</f>
        <v>EA/NRW environmental programme (WINEP/NEP)-Eels Regulations (measures at intakes)-Raw water transport-Water network+-Expenditure in report year</v>
      </c>
      <c r="E872" t="str">
        <f>'4L'!$C$14</f>
        <v>Opex</v>
      </c>
      <c r="F872" t="s">
        <v>17365</v>
      </c>
      <c r="G872" t="str">
        <f>'4L'!$D$14</f>
        <v>£m</v>
      </c>
      <c r="O872" t="str">
        <f>_xlfn.CONCAT('4L'!$B$9, "-", '4L'!$B$14, "-", '4L'!$G$7, "-", '4L'!$G$6, "-", '4L'!$F$5)</f>
        <v>EA/NRW environmental programme (WINEP/NEP)-Eels Regulations (measures at intakes)-Raw water transport-Water network+-Expenditure in report year</v>
      </c>
    </row>
    <row r="873" spans="1:15">
      <c r="A873" t="s">
        <v>4187</v>
      </c>
      <c r="B873" t="str">
        <f>'4L'!$AX$14</f>
        <v>B0214ERO_RWS</v>
      </c>
      <c r="D873" t="str">
        <f>_xlfn.CONCAT('4L'!$B$9, "-", '4L'!$B$14, "-", '4L'!$H$7, "-", '4L'!$G$6, "-", '4L'!$F$5)</f>
        <v>EA/NRW environmental programme (WINEP/NEP)-Eels Regulations (measures at intakes)-Raw water storage-Water network+-Expenditure in report year</v>
      </c>
      <c r="E873" t="str">
        <f>'4L'!$C$14</f>
        <v>Opex</v>
      </c>
      <c r="F873" t="s">
        <v>17365</v>
      </c>
      <c r="G873" t="str">
        <f>'4L'!$D$14</f>
        <v>£m</v>
      </c>
      <c r="O873" t="str">
        <f>_xlfn.CONCAT('4L'!$B$9, "-", '4L'!$B$14, "-", '4L'!$H$7, "-", '4L'!$G$6, "-", '4L'!$F$5)</f>
        <v>EA/NRW environmental programme (WINEP/NEP)-Eels Regulations (measures at intakes)-Raw water storage-Water network+-Expenditure in report year</v>
      </c>
    </row>
    <row r="874" spans="1:15">
      <c r="A874" t="s">
        <v>4187</v>
      </c>
      <c r="B874" t="str">
        <f>'4L'!$AY$14</f>
        <v>B0214ERO_WT</v>
      </c>
      <c r="D874" t="str">
        <f>_xlfn.CONCAT('4L'!$B$9, "-", '4L'!$B$14, "-", '4L'!$I$7, "-", '4L'!$G$6, "-", '4L'!$F$5)</f>
        <v>EA/NRW environmental programme (WINEP/NEP)-Eels Regulations (measures at intakes)-Water treatment-Water network+-Expenditure in report year</v>
      </c>
      <c r="E874" t="str">
        <f>'4L'!$C$14</f>
        <v>Opex</v>
      </c>
      <c r="F874" t="s">
        <v>17365</v>
      </c>
      <c r="G874" t="str">
        <f>'4L'!$D$14</f>
        <v>£m</v>
      </c>
      <c r="O874" t="str">
        <f>_xlfn.CONCAT('4L'!$B$9, "-", '4L'!$B$14, "-", '4L'!$I$7, "-", '4L'!$G$6, "-", '4L'!$F$5)</f>
        <v>EA/NRW environmental programme (WINEP/NEP)-Eels Regulations (measures at intakes)-Water treatment-Water network+-Expenditure in report year</v>
      </c>
    </row>
    <row r="875" spans="1:15">
      <c r="A875" t="s">
        <v>4187</v>
      </c>
      <c r="B875" t="str">
        <f>'4L'!$AZ$14</f>
        <v>B0214ERO_TWD</v>
      </c>
      <c r="D875" t="str">
        <f>_xlfn.CONCAT('4L'!$B$9, "-", '4L'!$B$14, "-", '4L'!$J$7, "-", '4L'!$G$6, "-", '4L'!$F$5)</f>
        <v>EA/NRW environmental programme (WINEP/NEP)-Eels Regulations (measures at intakes)-Treated water distribution-Water network+-Expenditure in report year</v>
      </c>
      <c r="E875" t="str">
        <f>'4L'!$C$14</f>
        <v>Opex</v>
      </c>
      <c r="F875" t="s">
        <v>17365</v>
      </c>
      <c r="G875" t="str">
        <f>'4L'!$D$14</f>
        <v>£m</v>
      </c>
      <c r="O875" t="str">
        <f>_xlfn.CONCAT('4L'!$B$9, "-", '4L'!$B$14, "-", '4L'!$J$7, "-", '4L'!$G$6, "-", '4L'!$F$5)</f>
        <v>EA/NRW environmental programme (WINEP/NEP)-Eels Regulations (measures at intakes)-Treated water distribution-Water network+-Expenditure in report year</v>
      </c>
    </row>
    <row r="876" spans="1:15">
      <c r="A876" t="s">
        <v>4187</v>
      </c>
      <c r="B876" t="str">
        <f>'4L'!$BA$14</f>
        <v>B0214ERO_TOT</v>
      </c>
      <c r="D876" t="str">
        <f>_xlfn.CONCAT('4L'!$B$9, "-", '4L'!$B$14, "-", '4L'!$K$6, "-", '4L'!$K$6, "-", '4L'!$F$5)</f>
        <v>EA/NRW environmental programme (WINEP/NEP)-Eels Regulations (measures at intakes)-Total-Total-Expenditure in report year</v>
      </c>
      <c r="E876" t="str">
        <f>'4L'!$C$14</f>
        <v>Opex</v>
      </c>
      <c r="F876" t="s">
        <v>17365</v>
      </c>
      <c r="G876" t="str">
        <f>'4L'!$D$14</f>
        <v>£m</v>
      </c>
      <c r="O876" t="str">
        <f>_xlfn.CONCAT('4L'!$B$9, "-", '4L'!$B$14, "-", '4L'!$K$6, "-", '4L'!$K$6, "-", '4L'!$F$5)</f>
        <v>EA/NRW environmental programme (WINEP/NEP)-Eels Regulations (measures at intakes)-Total-Total-Expenditure in report year</v>
      </c>
    </row>
    <row r="877" spans="1:15">
      <c r="A877" t="s">
        <v>4187</v>
      </c>
      <c r="B877" t="str">
        <f>'4L'!$AV$15</f>
        <v>B0215ERT_WR</v>
      </c>
      <c r="D877" t="str">
        <f>_xlfn.CONCAT('4L'!$B$9, "-", '4L'!$B$15, "-", '4L'!$F$6, "-", '4L'!$F$6, "-", '4L'!$F$5)</f>
        <v>EA/NRW environmental programme (WINEP/NEP)-Eels Regulations (measures at intakes)-Water resources-Water resources-Expenditure in report year</v>
      </c>
      <c r="E877" t="str">
        <f>'4L'!$C$15</f>
        <v>Totex</v>
      </c>
      <c r="F877" t="s">
        <v>17365</v>
      </c>
      <c r="G877" t="str">
        <f>'4L'!$D$15</f>
        <v>£m</v>
      </c>
      <c r="O877" t="str">
        <f>_xlfn.CONCAT('4L'!$B$9, "-", '4L'!$B$15, "-", '4L'!$F$6, "-", '4L'!$F$6, "-", '4L'!$F$5)</f>
        <v>EA/NRW environmental programme (WINEP/NEP)-Eels Regulations (measures at intakes)-Water resources-Water resources-Expenditure in report year</v>
      </c>
    </row>
    <row r="878" spans="1:15">
      <c r="A878" t="s">
        <v>4187</v>
      </c>
      <c r="B878" t="str">
        <f>'4L'!$AW$15</f>
        <v>B0215ERT_RWT</v>
      </c>
      <c r="D878" t="str">
        <f>_xlfn.CONCAT('4L'!$B$9, "-", '4L'!$B$15, "-", '4L'!$G$7, "-", '4L'!$G$6, "-", '4L'!$F$5)</f>
        <v>EA/NRW environmental programme (WINEP/NEP)-Eels Regulations (measures at intakes)-Raw water transport-Water network+-Expenditure in report year</v>
      </c>
      <c r="E878" t="str">
        <f>'4L'!$C$15</f>
        <v>Totex</v>
      </c>
      <c r="F878" t="s">
        <v>17365</v>
      </c>
      <c r="G878" t="str">
        <f>'4L'!$D$15</f>
        <v>£m</v>
      </c>
      <c r="O878" t="str">
        <f>_xlfn.CONCAT('4L'!$B$9, "-", '4L'!$B$15, "-", '4L'!$G$7, "-", '4L'!$G$6, "-", '4L'!$F$5)</f>
        <v>EA/NRW environmental programme (WINEP/NEP)-Eels Regulations (measures at intakes)-Raw water transport-Water network+-Expenditure in report year</v>
      </c>
    </row>
    <row r="879" spans="1:15">
      <c r="A879" t="s">
        <v>4187</v>
      </c>
      <c r="B879" t="str">
        <f>'4L'!$AX$15</f>
        <v>B0215ERT_RWS</v>
      </c>
      <c r="D879" t="str">
        <f>_xlfn.CONCAT('4L'!$B$9, "-", '4L'!$B$15, "-", '4L'!$H$7, "-", '4L'!$G$6, "-", '4L'!$F$5)</f>
        <v>EA/NRW environmental programme (WINEP/NEP)-Eels Regulations (measures at intakes)-Raw water storage-Water network+-Expenditure in report year</v>
      </c>
      <c r="E879" t="str">
        <f>'4L'!$C$15</f>
        <v>Totex</v>
      </c>
      <c r="F879" t="s">
        <v>17365</v>
      </c>
      <c r="G879" t="str">
        <f>'4L'!$D$15</f>
        <v>£m</v>
      </c>
      <c r="O879" t="str">
        <f>_xlfn.CONCAT('4L'!$B$9, "-", '4L'!$B$15, "-", '4L'!$H$7, "-", '4L'!$G$6, "-", '4L'!$F$5)</f>
        <v>EA/NRW environmental programme (WINEP/NEP)-Eels Regulations (measures at intakes)-Raw water storage-Water network+-Expenditure in report year</v>
      </c>
    </row>
    <row r="880" spans="1:15">
      <c r="A880" t="s">
        <v>4187</v>
      </c>
      <c r="B880" t="str">
        <f>'4L'!$AY$15</f>
        <v>B0215ERT_WT</v>
      </c>
      <c r="D880" t="str">
        <f>_xlfn.CONCAT('4L'!$B$9, "-", '4L'!$B$15, "-", '4L'!$I$7, "-", '4L'!$G$6, "-", '4L'!$F$5)</f>
        <v>EA/NRW environmental programme (WINEP/NEP)-Eels Regulations (measures at intakes)-Water treatment-Water network+-Expenditure in report year</v>
      </c>
      <c r="E880" t="str">
        <f>'4L'!$C$15</f>
        <v>Totex</v>
      </c>
      <c r="F880" t="s">
        <v>17365</v>
      </c>
      <c r="G880" t="str">
        <f>'4L'!$D$15</f>
        <v>£m</v>
      </c>
      <c r="O880" t="str">
        <f>_xlfn.CONCAT('4L'!$B$9, "-", '4L'!$B$15, "-", '4L'!$I$7, "-", '4L'!$G$6, "-", '4L'!$F$5)</f>
        <v>EA/NRW environmental programme (WINEP/NEP)-Eels Regulations (measures at intakes)-Water treatment-Water network+-Expenditure in report year</v>
      </c>
    </row>
    <row r="881" spans="1:15">
      <c r="A881" t="s">
        <v>4187</v>
      </c>
      <c r="B881" t="str">
        <f>'4L'!$AZ$15</f>
        <v>B0215ERT_TWD</v>
      </c>
      <c r="D881" t="str">
        <f>_xlfn.CONCAT('4L'!$B$9, "-", '4L'!$B$15, "-", '4L'!$J$7, "-", '4L'!$G$6, "-", '4L'!$F$5)</f>
        <v>EA/NRW environmental programme (WINEP/NEP)-Eels Regulations (measures at intakes)-Treated water distribution-Water network+-Expenditure in report year</v>
      </c>
      <c r="E881" t="str">
        <f>'4L'!$C$15</f>
        <v>Totex</v>
      </c>
      <c r="F881" t="s">
        <v>17365</v>
      </c>
      <c r="G881" t="str">
        <f>'4L'!$D$15</f>
        <v>£m</v>
      </c>
      <c r="O881" t="str">
        <f>_xlfn.CONCAT('4L'!$B$9, "-", '4L'!$B$15, "-", '4L'!$J$7, "-", '4L'!$G$6, "-", '4L'!$F$5)</f>
        <v>EA/NRW environmental programme (WINEP/NEP)-Eels Regulations (measures at intakes)-Treated water distribution-Water network+-Expenditure in report year</v>
      </c>
    </row>
    <row r="882" spans="1:15">
      <c r="A882" t="s">
        <v>4187</v>
      </c>
      <c r="B882" t="str">
        <f>'4L'!$BA$15</f>
        <v>B0215ERT_TOT</v>
      </c>
      <c r="D882" t="str">
        <f>_xlfn.CONCAT('4L'!$B$9, "-", '4L'!$B$15, "-", '4L'!$K$6, "-", '4L'!$K$6, "-", '4L'!$F$5)</f>
        <v>EA/NRW environmental programme (WINEP/NEP)-Eels Regulations (measures at intakes)-Total-Total-Expenditure in report year</v>
      </c>
      <c r="E882" t="str">
        <f>'4L'!$C$15</f>
        <v>Totex</v>
      </c>
      <c r="F882" t="s">
        <v>17365</v>
      </c>
      <c r="G882" t="str">
        <f>'4L'!$D$15</f>
        <v>£m</v>
      </c>
      <c r="O882" t="str">
        <f>_xlfn.CONCAT('4L'!$B$9, "-", '4L'!$B$15, "-", '4L'!$K$6, "-", '4L'!$K$6, "-", '4L'!$F$5)</f>
        <v>EA/NRW environmental programme (WINEP/NEP)-Eels Regulations (measures at intakes)-Total-Total-Expenditure in report year</v>
      </c>
    </row>
    <row r="883" spans="1:15">
      <c r="A883" t="s">
        <v>4187</v>
      </c>
      <c r="B883" t="str">
        <f>'4L'!$BH$15</f>
        <v>B0382EE_CUMME</v>
      </c>
      <c r="D883" t="str">
        <f>_xlfn.CONCAT('4L'!$B$9, "-", '4L'!$B$15, "-", '4L'!$R$7, "-", '4L'!$R$5, "-", '4L'!$R$5)</f>
        <v>EA/NRW environmental programme (WINEP/NEP)-Eels Regulations (measures at intakes)-Total-Cumulative expenditure on all schemes to reporting year end-Cumulative expenditure on all schemes to reporting year end</v>
      </c>
      <c r="E883" t="str">
        <f>'4L'!$C$15</f>
        <v>Totex</v>
      </c>
      <c r="F883" t="s">
        <v>17365</v>
      </c>
      <c r="G883" t="str">
        <f>'4L'!$D$15</f>
        <v>£m</v>
      </c>
      <c r="O883" t="str">
        <f>_xlfn.CONCAT('4L'!$B$9, "-", '4L'!$B$15, "-", '4L'!$R$7, "-", '4L'!$R$5, "-", '4L'!$R$5)</f>
        <v>EA/NRW environmental programme (WINEP/NEP)-Eels Regulations (measures at intakes)-Total-Cumulative expenditure on all schemes to reporting year end-Cumulative expenditure on all schemes to reporting year end</v>
      </c>
    </row>
    <row r="884" spans="1:15">
      <c r="A884" t="s">
        <v>4187</v>
      </c>
      <c r="B884" t="str">
        <f>'4L'!$BI$15</f>
        <v>B0382EE_CUMMA</v>
      </c>
      <c r="D884" t="str">
        <f>_xlfn.CONCAT('4L'!$B$9, "-", '4L'!$B$15, "-", '4L'!$S$7, "-", '4L'!$S$5, "-", '4L'!$S$5)</f>
        <v>EA/NRW environmental programme (WINEP/NEP)-Eels Regulations (measures at intakes)-Total-Cumulative allowed expenditure on all schemes to reporting year end-Cumulative allowed expenditure on all schemes to reporting year end</v>
      </c>
      <c r="E884" t="str">
        <f>'4L'!$C$15</f>
        <v>Totex</v>
      </c>
      <c r="F884" t="s">
        <v>17365</v>
      </c>
      <c r="G884" t="str">
        <f>'4L'!$D$15</f>
        <v>£m</v>
      </c>
      <c r="O884" t="str">
        <f>_xlfn.CONCAT('4L'!$B$9, "-", '4L'!$B$15, "-", '4L'!$S$7, "-", '4L'!$S$5, "-", '4L'!$S$5)</f>
        <v>EA/NRW environmental programme (WINEP/NEP)-Eels Regulations (measures at intakes)-Total-Cumulative allowed expenditure on all schemes to reporting year end-Cumulative allowed expenditure on all schemes to reporting year end</v>
      </c>
    </row>
    <row r="885" spans="1:15">
      <c r="A885" t="s">
        <v>4187</v>
      </c>
      <c r="B885" t="str">
        <f>'4L'!$BJ$15</f>
        <v>B0382EE_CUMMT</v>
      </c>
      <c r="D885" t="str">
        <f>_xlfn.CONCAT('4L'!$B$9, "-", '4L'!$B$15, "-", '4L'!$T$7, "-", '4L'!$T$5, "-", '4L'!$T$5)</f>
        <v>EA/NRW environmental programme (WINEP/NEP)-Eels Regulations (measures at intakes)-Total-Cumulative allowed expenditure on all schemes 2020-25-Cumulative allowed expenditure on all schemes 2020-25</v>
      </c>
      <c r="E885" t="str">
        <f>'4L'!$C$15</f>
        <v>Totex</v>
      </c>
      <c r="F885" t="s">
        <v>17365</v>
      </c>
      <c r="G885" t="str">
        <f>'4L'!$D$15</f>
        <v>£m</v>
      </c>
      <c r="O885" t="str">
        <f>_xlfn.CONCAT('4L'!$B$9, "-", '4L'!$B$15, "-", '4L'!$T$7, "-", '4L'!$T$5, "-", '4L'!$T$5)</f>
        <v>EA/NRW environmental programme (WINEP/NEP)-Eels Regulations (measures at intakes)-Total-Cumulative allowed expenditure on all schemes 2020-25-Cumulative allowed expenditure on all schemes 2020-25</v>
      </c>
    </row>
    <row r="886" spans="1:15">
      <c r="A886" t="s">
        <v>4187</v>
      </c>
      <c r="B886" t="str">
        <f>'4L'!$AV$16</f>
        <v>B0216INC_WR</v>
      </c>
      <c r="D886" t="str">
        <f>_xlfn.CONCAT('4L'!$B$9, "-", '4L'!$B$16, "-", '4L'!$F$6, "-", '4L'!$F$6, "-", '4L'!$F$5)</f>
        <v>EA/NRW environmental programme (WINEP/NEP)-Invasive Non Native Species-Water resources-Water resources-Expenditure in report year</v>
      </c>
      <c r="E886" t="str">
        <f>'4L'!$C$16</f>
        <v>Capex</v>
      </c>
      <c r="F886" t="s">
        <v>17365</v>
      </c>
      <c r="G886" t="str">
        <f>'4L'!$D$16</f>
        <v>£m</v>
      </c>
      <c r="O886" t="str">
        <f>_xlfn.CONCAT('4L'!$B$9, "-", '4L'!$B$16, "-", '4L'!$F$6, "-", '4L'!$F$6, "-", '4L'!$F$5)</f>
        <v>EA/NRW environmental programme (WINEP/NEP)-Invasive Non Native Species-Water resources-Water resources-Expenditure in report year</v>
      </c>
    </row>
    <row r="887" spans="1:15">
      <c r="A887" t="s">
        <v>4187</v>
      </c>
      <c r="B887" t="str">
        <f>'4L'!$AW$16</f>
        <v>B0216INC_RWT</v>
      </c>
      <c r="D887" t="str">
        <f>_xlfn.CONCAT('4L'!$B$9, "-", '4L'!$B$16, "-", '4L'!$G$7, "-", '4L'!$G$6, "-", '4L'!$F$5)</f>
        <v>EA/NRW environmental programme (WINEP/NEP)-Invasive Non Native Species-Raw water transport-Water network+-Expenditure in report year</v>
      </c>
      <c r="E887" t="str">
        <f>'4L'!$C$16</f>
        <v>Capex</v>
      </c>
      <c r="F887" t="s">
        <v>17365</v>
      </c>
      <c r="G887" t="str">
        <f>'4L'!$D$16</f>
        <v>£m</v>
      </c>
      <c r="O887" t="str">
        <f>_xlfn.CONCAT('4L'!$B$9, "-", '4L'!$B$16, "-", '4L'!$G$7, "-", '4L'!$G$6, "-", '4L'!$F$5)</f>
        <v>EA/NRW environmental programme (WINEP/NEP)-Invasive Non Native Species-Raw water transport-Water network+-Expenditure in report year</v>
      </c>
    </row>
    <row r="888" spans="1:15">
      <c r="A888" t="s">
        <v>4187</v>
      </c>
      <c r="B888" t="str">
        <f>'4L'!$AX$16</f>
        <v>B0216INC_RWS</v>
      </c>
      <c r="D888" t="str">
        <f>_xlfn.CONCAT('4L'!$B$9, "-", '4L'!$B$16, "-", '4L'!$H$7, "-", '4L'!$G$6, "-", '4L'!$F$5)</f>
        <v>EA/NRW environmental programme (WINEP/NEP)-Invasive Non Native Species-Raw water storage-Water network+-Expenditure in report year</v>
      </c>
      <c r="E888" t="str">
        <f>'4L'!$C$16</f>
        <v>Capex</v>
      </c>
      <c r="F888" t="s">
        <v>17365</v>
      </c>
      <c r="G888" t="str">
        <f>'4L'!$D$16</f>
        <v>£m</v>
      </c>
      <c r="O888" t="str">
        <f>_xlfn.CONCAT('4L'!$B$9, "-", '4L'!$B$16, "-", '4L'!$H$7, "-", '4L'!$G$6, "-", '4L'!$F$5)</f>
        <v>EA/NRW environmental programme (WINEP/NEP)-Invasive Non Native Species-Raw water storage-Water network+-Expenditure in report year</v>
      </c>
    </row>
    <row r="889" spans="1:15">
      <c r="A889" t="s">
        <v>4187</v>
      </c>
      <c r="B889" t="str">
        <f>'4L'!$AY$16</f>
        <v>B0216INC_WT</v>
      </c>
      <c r="D889" t="str">
        <f>_xlfn.CONCAT('4L'!$B$9, "-", '4L'!$B$16, "-", '4L'!$I$7, "-", '4L'!$G$6, "-", '4L'!$F$5)</f>
        <v>EA/NRW environmental programme (WINEP/NEP)-Invasive Non Native Species-Water treatment-Water network+-Expenditure in report year</v>
      </c>
      <c r="E889" t="str">
        <f>'4L'!$C$16</f>
        <v>Capex</v>
      </c>
      <c r="F889" t="s">
        <v>17365</v>
      </c>
      <c r="G889" t="str">
        <f>'4L'!$D$16</f>
        <v>£m</v>
      </c>
      <c r="O889" t="str">
        <f>_xlfn.CONCAT('4L'!$B$9, "-", '4L'!$B$16, "-", '4L'!$I$7, "-", '4L'!$G$6, "-", '4L'!$F$5)</f>
        <v>EA/NRW environmental programme (WINEP/NEP)-Invasive Non Native Species-Water treatment-Water network+-Expenditure in report year</v>
      </c>
    </row>
    <row r="890" spans="1:15">
      <c r="A890" t="s">
        <v>4187</v>
      </c>
      <c r="B890" t="str">
        <f>'4L'!$AZ$16</f>
        <v>B0216INC_TWD</v>
      </c>
      <c r="D890" t="str">
        <f>_xlfn.CONCAT('4L'!$B$9, "-", '4L'!$B$16, "-", '4L'!$J$7, "-", '4L'!$G$6, "-", '4L'!$F$5)</f>
        <v>EA/NRW environmental programme (WINEP/NEP)-Invasive Non Native Species-Treated water distribution-Water network+-Expenditure in report year</v>
      </c>
      <c r="E890" t="str">
        <f>'4L'!$C$16</f>
        <v>Capex</v>
      </c>
      <c r="F890" t="s">
        <v>17365</v>
      </c>
      <c r="G890" t="str">
        <f>'4L'!$D$16</f>
        <v>£m</v>
      </c>
      <c r="O890" t="str">
        <f>_xlfn.CONCAT('4L'!$B$9, "-", '4L'!$B$16, "-", '4L'!$J$7, "-", '4L'!$G$6, "-", '4L'!$F$5)</f>
        <v>EA/NRW environmental programme (WINEP/NEP)-Invasive Non Native Species-Treated water distribution-Water network+-Expenditure in report year</v>
      </c>
    </row>
    <row r="891" spans="1:15">
      <c r="A891" t="s">
        <v>4187</v>
      </c>
      <c r="B891" t="str">
        <f>'4L'!$BA$16</f>
        <v>B0216INC_TOT</v>
      </c>
      <c r="D891" t="str">
        <f>_xlfn.CONCAT('4L'!$B$9, "-", '4L'!$B$16, "-", '4L'!$K$6, "-", '4L'!$K$6, "-", '4L'!$F$5)</f>
        <v>EA/NRW environmental programme (WINEP/NEP)-Invasive Non Native Species-Total-Total-Expenditure in report year</v>
      </c>
      <c r="E891" t="str">
        <f>'4L'!$C$16</f>
        <v>Capex</v>
      </c>
      <c r="F891" t="s">
        <v>17365</v>
      </c>
      <c r="G891" t="str">
        <f>'4L'!$D$16</f>
        <v>£m</v>
      </c>
      <c r="O891" t="str">
        <f>_xlfn.CONCAT('4L'!$B$9, "-", '4L'!$B$16, "-", '4L'!$K$6, "-", '4L'!$K$6, "-", '4L'!$F$5)</f>
        <v>EA/NRW environmental programme (WINEP/NEP)-Invasive Non Native Species-Total-Total-Expenditure in report year</v>
      </c>
    </row>
    <row r="892" spans="1:15">
      <c r="A892" t="s">
        <v>4187</v>
      </c>
      <c r="B892" t="str">
        <f>'4L'!$AV$17</f>
        <v>B0217INO_WR</v>
      </c>
      <c r="D892" t="str">
        <f>_xlfn.CONCAT('4L'!$B$9, "-", '4L'!$B$17, "-", '4L'!$F$6, "-", '4L'!$F$6, "-", '4L'!$F$5)</f>
        <v>EA/NRW environmental programme (WINEP/NEP)-Invasive Non Native Species-Water resources-Water resources-Expenditure in report year</v>
      </c>
      <c r="E892" t="str">
        <f>'4L'!$C$17</f>
        <v>Opex</v>
      </c>
      <c r="F892" t="s">
        <v>17365</v>
      </c>
      <c r="G892" t="str">
        <f>'4L'!$D$17</f>
        <v>£m</v>
      </c>
      <c r="O892" t="str">
        <f>_xlfn.CONCAT('4L'!$B$9, "-", '4L'!$B$17, "-", '4L'!$F$6, "-", '4L'!$F$6, "-", '4L'!$F$5)</f>
        <v>EA/NRW environmental programme (WINEP/NEP)-Invasive Non Native Species-Water resources-Water resources-Expenditure in report year</v>
      </c>
    </row>
    <row r="893" spans="1:15">
      <c r="A893" t="s">
        <v>4187</v>
      </c>
      <c r="B893" t="str">
        <f>'4L'!$AW$17</f>
        <v>B0217INO_RWT</v>
      </c>
      <c r="D893" t="str">
        <f>_xlfn.CONCAT('4L'!$B$9, "-", '4L'!$B$17, "-", '4L'!$G$7, "-", '4L'!$G$6, "-", '4L'!$F$5)</f>
        <v>EA/NRW environmental programme (WINEP/NEP)-Invasive Non Native Species-Raw water transport-Water network+-Expenditure in report year</v>
      </c>
      <c r="E893" t="str">
        <f>'4L'!$C$17</f>
        <v>Opex</v>
      </c>
      <c r="F893" t="s">
        <v>17365</v>
      </c>
      <c r="G893" t="str">
        <f>'4L'!$D$17</f>
        <v>£m</v>
      </c>
      <c r="O893" t="str">
        <f>_xlfn.CONCAT('4L'!$B$9, "-", '4L'!$B$17, "-", '4L'!$G$7, "-", '4L'!$G$6, "-", '4L'!$F$5)</f>
        <v>EA/NRW environmental programme (WINEP/NEP)-Invasive Non Native Species-Raw water transport-Water network+-Expenditure in report year</v>
      </c>
    </row>
    <row r="894" spans="1:15">
      <c r="A894" t="s">
        <v>4187</v>
      </c>
      <c r="B894" t="str">
        <f>'4L'!$AX$17</f>
        <v>B0217INO_RWS</v>
      </c>
      <c r="D894" t="str">
        <f>_xlfn.CONCAT('4L'!$B$9, "-", '4L'!$B$17, "-", '4L'!$H$7, "-", '4L'!$G$6, "-", '4L'!$F$5)</f>
        <v>EA/NRW environmental programme (WINEP/NEP)-Invasive Non Native Species-Raw water storage-Water network+-Expenditure in report year</v>
      </c>
      <c r="E894" t="str">
        <f>'4L'!$C$17</f>
        <v>Opex</v>
      </c>
      <c r="F894" t="s">
        <v>17365</v>
      </c>
      <c r="G894" t="str">
        <f>'4L'!$D$17</f>
        <v>£m</v>
      </c>
      <c r="O894" t="str">
        <f>_xlfn.CONCAT('4L'!$B$9, "-", '4L'!$B$17, "-", '4L'!$H$7, "-", '4L'!$G$6, "-", '4L'!$F$5)</f>
        <v>EA/NRW environmental programme (WINEP/NEP)-Invasive Non Native Species-Raw water storage-Water network+-Expenditure in report year</v>
      </c>
    </row>
    <row r="895" spans="1:15">
      <c r="A895" t="s">
        <v>4187</v>
      </c>
      <c r="B895" t="str">
        <f>'4L'!$AY$17</f>
        <v>B0217INO_WT</v>
      </c>
      <c r="D895" t="str">
        <f>_xlfn.CONCAT('4L'!$B$9, "-", '4L'!$B$17, "-", '4L'!$I$7, "-", '4L'!$G$6, "-", '4L'!$F$5)</f>
        <v>EA/NRW environmental programme (WINEP/NEP)-Invasive Non Native Species-Water treatment-Water network+-Expenditure in report year</v>
      </c>
      <c r="E895" t="str">
        <f>'4L'!$C$17</f>
        <v>Opex</v>
      </c>
      <c r="F895" t="s">
        <v>17365</v>
      </c>
      <c r="G895" t="str">
        <f>'4L'!$D$17</f>
        <v>£m</v>
      </c>
      <c r="O895" t="str">
        <f>_xlfn.CONCAT('4L'!$B$9, "-", '4L'!$B$17, "-", '4L'!$I$7, "-", '4L'!$G$6, "-", '4L'!$F$5)</f>
        <v>EA/NRW environmental programme (WINEP/NEP)-Invasive Non Native Species-Water treatment-Water network+-Expenditure in report year</v>
      </c>
    </row>
    <row r="896" spans="1:15">
      <c r="A896" t="s">
        <v>4187</v>
      </c>
      <c r="B896" t="str">
        <f>'4L'!$AZ$17</f>
        <v>B0217INO_TWD</v>
      </c>
      <c r="D896" t="str">
        <f>_xlfn.CONCAT('4L'!$B$9, "-", '4L'!$B$17, "-", '4L'!$J$7, "-", '4L'!$G$6, "-", '4L'!$F$5)</f>
        <v>EA/NRW environmental programme (WINEP/NEP)-Invasive Non Native Species-Treated water distribution-Water network+-Expenditure in report year</v>
      </c>
      <c r="E896" t="str">
        <f>'4L'!$C$17</f>
        <v>Opex</v>
      </c>
      <c r="F896" t="s">
        <v>17365</v>
      </c>
      <c r="G896" t="str">
        <f>'4L'!$D$17</f>
        <v>£m</v>
      </c>
      <c r="O896" t="str">
        <f>_xlfn.CONCAT('4L'!$B$9, "-", '4L'!$B$17, "-", '4L'!$J$7, "-", '4L'!$G$6, "-", '4L'!$F$5)</f>
        <v>EA/NRW environmental programme (WINEP/NEP)-Invasive Non Native Species-Treated water distribution-Water network+-Expenditure in report year</v>
      </c>
    </row>
    <row r="897" spans="1:15">
      <c r="A897" t="s">
        <v>4187</v>
      </c>
      <c r="B897" t="str">
        <f>'4L'!$BA$17</f>
        <v>B0217INO_TOT</v>
      </c>
      <c r="D897" t="str">
        <f>_xlfn.CONCAT('4L'!$B$9, "-", '4L'!$B$17, "-", '4L'!$K$6, "-", '4L'!$K$6, "-", '4L'!$F$5)</f>
        <v>EA/NRW environmental programme (WINEP/NEP)-Invasive Non Native Species-Total-Total-Expenditure in report year</v>
      </c>
      <c r="E897" t="str">
        <f>'4L'!$C$17</f>
        <v>Opex</v>
      </c>
      <c r="F897" t="s">
        <v>17365</v>
      </c>
      <c r="G897" t="str">
        <f>'4L'!$D$17</f>
        <v>£m</v>
      </c>
      <c r="O897" t="str">
        <f>_xlfn.CONCAT('4L'!$B$9, "-", '4L'!$B$17, "-", '4L'!$K$6, "-", '4L'!$K$6, "-", '4L'!$F$5)</f>
        <v>EA/NRW environmental programme (WINEP/NEP)-Invasive Non Native Species-Total-Total-Expenditure in report year</v>
      </c>
    </row>
    <row r="898" spans="1:15">
      <c r="A898" t="s">
        <v>4187</v>
      </c>
      <c r="B898" t="str">
        <f>'4L'!$AV$18</f>
        <v>B0218INT_WR</v>
      </c>
      <c r="D898" t="str">
        <f>_xlfn.CONCAT('4L'!$B$9, "-", '4L'!$B$18, "-", '4L'!$F$6, "-", '4L'!$F$6, "-", '4L'!$F$5)</f>
        <v>EA/NRW environmental programme (WINEP/NEP)-Invasive Non Native Species-Water resources-Water resources-Expenditure in report year</v>
      </c>
      <c r="E898" t="str">
        <f>'4L'!$C$18</f>
        <v>Totex</v>
      </c>
      <c r="F898" t="s">
        <v>17365</v>
      </c>
      <c r="G898" t="str">
        <f>'4L'!$D$18</f>
        <v>£m</v>
      </c>
      <c r="O898" t="str">
        <f>_xlfn.CONCAT('4L'!$B$9, "-", '4L'!$B$18, "-", '4L'!$F$6, "-", '4L'!$F$6, "-", '4L'!$F$5)</f>
        <v>EA/NRW environmental programme (WINEP/NEP)-Invasive Non Native Species-Water resources-Water resources-Expenditure in report year</v>
      </c>
    </row>
    <row r="899" spans="1:15">
      <c r="A899" t="s">
        <v>4187</v>
      </c>
      <c r="B899" t="str">
        <f>'4L'!$AW$18</f>
        <v>B0218INT_RWT</v>
      </c>
      <c r="D899" t="str">
        <f>_xlfn.CONCAT('4L'!$B$9, "-", '4L'!$B$18, "-", '4L'!$G$7, "-", '4L'!$G$6, "-", '4L'!$F$5)</f>
        <v>EA/NRW environmental programme (WINEP/NEP)-Invasive Non Native Species-Raw water transport-Water network+-Expenditure in report year</v>
      </c>
      <c r="E899" t="str">
        <f>'4L'!$C$18</f>
        <v>Totex</v>
      </c>
      <c r="F899" t="s">
        <v>17365</v>
      </c>
      <c r="G899" t="str">
        <f>'4L'!$D$18</f>
        <v>£m</v>
      </c>
      <c r="O899" t="str">
        <f>_xlfn.CONCAT('4L'!$B$9, "-", '4L'!$B$18, "-", '4L'!$G$7, "-", '4L'!$G$6, "-", '4L'!$F$5)</f>
        <v>EA/NRW environmental programme (WINEP/NEP)-Invasive Non Native Species-Raw water transport-Water network+-Expenditure in report year</v>
      </c>
    </row>
    <row r="900" spans="1:15">
      <c r="A900" t="s">
        <v>4187</v>
      </c>
      <c r="B900" t="str">
        <f>'4L'!$AX$18</f>
        <v>B0218INT_RWS</v>
      </c>
      <c r="D900" t="str">
        <f>_xlfn.CONCAT('4L'!$B$9, "-", '4L'!$B$18, "-", '4L'!$H$7, "-", '4L'!$G$6, "-", '4L'!$F$5)</f>
        <v>EA/NRW environmental programme (WINEP/NEP)-Invasive Non Native Species-Raw water storage-Water network+-Expenditure in report year</v>
      </c>
      <c r="E900" t="str">
        <f>'4L'!$C$18</f>
        <v>Totex</v>
      </c>
      <c r="F900" t="s">
        <v>17365</v>
      </c>
      <c r="G900" t="str">
        <f>'4L'!$D$18</f>
        <v>£m</v>
      </c>
      <c r="O900" t="str">
        <f>_xlfn.CONCAT('4L'!$B$9, "-", '4L'!$B$18, "-", '4L'!$H$7, "-", '4L'!$G$6, "-", '4L'!$F$5)</f>
        <v>EA/NRW environmental programme (WINEP/NEP)-Invasive Non Native Species-Raw water storage-Water network+-Expenditure in report year</v>
      </c>
    </row>
    <row r="901" spans="1:15">
      <c r="A901" t="s">
        <v>4187</v>
      </c>
      <c r="B901" t="str">
        <f>'4L'!$AY$18</f>
        <v>B0218INT_WT</v>
      </c>
      <c r="D901" t="str">
        <f>_xlfn.CONCAT('4L'!$B$9, "-", '4L'!$B$18, "-", '4L'!$I$7, "-", '4L'!$G$6, "-", '4L'!$F$5)</f>
        <v>EA/NRW environmental programme (WINEP/NEP)-Invasive Non Native Species-Water treatment-Water network+-Expenditure in report year</v>
      </c>
      <c r="E901" t="str">
        <f>'4L'!$C$18</f>
        <v>Totex</v>
      </c>
      <c r="F901" t="s">
        <v>17365</v>
      </c>
      <c r="G901" t="str">
        <f>'4L'!$D$18</f>
        <v>£m</v>
      </c>
      <c r="O901" t="str">
        <f>_xlfn.CONCAT('4L'!$B$9, "-", '4L'!$B$18, "-", '4L'!$I$7, "-", '4L'!$G$6, "-", '4L'!$F$5)</f>
        <v>EA/NRW environmental programme (WINEP/NEP)-Invasive Non Native Species-Water treatment-Water network+-Expenditure in report year</v>
      </c>
    </row>
    <row r="902" spans="1:15">
      <c r="A902" t="s">
        <v>4187</v>
      </c>
      <c r="B902" t="str">
        <f>'4L'!$AZ$18</f>
        <v>B0218INT_TWD</v>
      </c>
      <c r="D902" t="str">
        <f>_xlfn.CONCAT('4L'!$B$9, "-", '4L'!$B$18, "-", '4L'!$J$7, "-", '4L'!$G$6, "-", '4L'!$F$5)</f>
        <v>EA/NRW environmental programme (WINEP/NEP)-Invasive Non Native Species-Treated water distribution-Water network+-Expenditure in report year</v>
      </c>
      <c r="E902" t="str">
        <f>'4L'!$C$18</f>
        <v>Totex</v>
      </c>
      <c r="F902" t="s">
        <v>17365</v>
      </c>
      <c r="G902" t="str">
        <f>'4L'!$D$18</f>
        <v>£m</v>
      </c>
      <c r="O902" t="str">
        <f>_xlfn.CONCAT('4L'!$B$9, "-", '4L'!$B$18, "-", '4L'!$J$7, "-", '4L'!$G$6, "-", '4L'!$F$5)</f>
        <v>EA/NRW environmental programme (WINEP/NEP)-Invasive Non Native Species-Treated water distribution-Water network+-Expenditure in report year</v>
      </c>
    </row>
    <row r="903" spans="1:15">
      <c r="A903" t="s">
        <v>4187</v>
      </c>
      <c r="B903" t="str">
        <f>'4L'!$BA$18</f>
        <v>B0218INT_TOT</v>
      </c>
      <c r="D903" t="str">
        <f>_xlfn.CONCAT('4L'!$B$9, "-", '4L'!$B$18, "-", '4L'!$K$6, "-", '4L'!$K$6, "-", '4L'!$F$5)</f>
        <v>EA/NRW environmental programme (WINEP/NEP)-Invasive Non Native Species-Total-Total-Expenditure in report year</v>
      </c>
      <c r="E903" t="str">
        <f>'4L'!$C$18</f>
        <v>Totex</v>
      </c>
      <c r="F903" t="s">
        <v>17365</v>
      </c>
      <c r="G903" t="str">
        <f>'4L'!$D$18</f>
        <v>£m</v>
      </c>
      <c r="O903" t="str">
        <f>_xlfn.CONCAT('4L'!$B$9, "-", '4L'!$B$18, "-", '4L'!$K$6, "-", '4L'!$K$6, "-", '4L'!$F$5)</f>
        <v>EA/NRW environmental programme (WINEP/NEP)-Invasive Non Native Species-Total-Total-Expenditure in report year</v>
      </c>
    </row>
    <row r="904" spans="1:15">
      <c r="A904" t="s">
        <v>4187</v>
      </c>
      <c r="B904" t="str">
        <f>'4L'!$BH$18</f>
        <v>B0383INS_CUMME</v>
      </c>
      <c r="D904" t="str">
        <f>_xlfn.CONCAT('4L'!$B$9, "-", '4L'!$B$18, "-", '4L'!$R$7, "-", '4L'!$R$5, "-", '4L'!$R$5)</f>
        <v>EA/NRW environmental programme (WINEP/NEP)-Invasive Non Native Species-Total-Cumulative expenditure on all schemes to reporting year end-Cumulative expenditure on all schemes to reporting year end</v>
      </c>
      <c r="E904" t="str">
        <f>'4L'!$C$18</f>
        <v>Totex</v>
      </c>
      <c r="F904" t="s">
        <v>17365</v>
      </c>
      <c r="G904" t="str">
        <f>'4L'!$D$18</f>
        <v>£m</v>
      </c>
      <c r="O904" t="str">
        <f>_xlfn.CONCAT('4L'!$B$9, "-", '4L'!$B$18, "-", '4L'!$R$7, "-", '4L'!$R$5, "-", '4L'!$R$5)</f>
        <v>EA/NRW environmental programme (WINEP/NEP)-Invasive Non Native Species-Total-Cumulative expenditure on all schemes to reporting year end-Cumulative expenditure on all schemes to reporting year end</v>
      </c>
    </row>
    <row r="905" spans="1:15">
      <c r="A905" t="s">
        <v>4187</v>
      </c>
      <c r="B905" t="str">
        <f>'4L'!$BI$18</f>
        <v>B0383INS_CUMMA</v>
      </c>
      <c r="D905" t="str">
        <f>_xlfn.CONCAT('4L'!$B$9, "-", '4L'!$B$18, "-", '4L'!$S$7, "-", '4L'!$S$5, "-", '4L'!$S$5)</f>
        <v>EA/NRW environmental programme (WINEP/NEP)-Invasive Non Native Species-Total-Cumulative allowed expenditure on all schemes to reporting year end-Cumulative allowed expenditure on all schemes to reporting year end</v>
      </c>
      <c r="E905" t="str">
        <f>'4L'!$C$18</f>
        <v>Totex</v>
      </c>
      <c r="F905" t="s">
        <v>17365</v>
      </c>
      <c r="G905" t="str">
        <f>'4L'!$D$18</f>
        <v>£m</v>
      </c>
      <c r="O905" t="str">
        <f>_xlfn.CONCAT('4L'!$B$9, "-", '4L'!$B$18, "-", '4L'!$S$7, "-", '4L'!$S$5, "-", '4L'!$S$5)</f>
        <v>EA/NRW environmental programme (WINEP/NEP)-Invasive Non Native Species-Total-Cumulative allowed expenditure on all schemes to reporting year end-Cumulative allowed expenditure on all schemes to reporting year end</v>
      </c>
    </row>
    <row r="906" spans="1:15">
      <c r="A906" t="s">
        <v>4187</v>
      </c>
      <c r="B906" t="str">
        <f>'4L'!$BJ$18</f>
        <v>B0383INS_CUMMT</v>
      </c>
      <c r="D906" t="str">
        <f>_xlfn.CONCAT('4L'!$B$9, "-", '4L'!$B$18, "-", '4L'!$T$7, "-", '4L'!$T$5, "-", '4L'!$T$5)</f>
        <v>EA/NRW environmental programme (WINEP/NEP)-Invasive Non Native Species-Total-Cumulative allowed expenditure on all schemes 2020-25-Cumulative allowed expenditure on all schemes 2020-25</v>
      </c>
      <c r="E906" t="str">
        <f>'4L'!$C$18</f>
        <v>Totex</v>
      </c>
      <c r="F906" t="s">
        <v>17365</v>
      </c>
      <c r="G906" t="str">
        <f>'4L'!$D$18</f>
        <v>£m</v>
      </c>
      <c r="O906" t="str">
        <f>_xlfn.CONCAT('4L'!$B$9, "-", '4L'!$B$18, "-", '4L'!$T$7, "-", '4L'!$T$5, "-", '4L'!$T$5)</f>
        <v>EA/NRW environmental programme (WINEP/NEP)-Invasive Non Native Species-Total-Cumulative allowed expenditure on all schemes 2020-25-Cumulative allowed expenditure on all schemes 2020-25</v>
      </c>
    </row>
    <row r="907" spans="1:15">
      <c r="A907" t="s">
        <v>4187</v>
      </c>
      <c r="B907" t="str">
        <f>'4L'!$AV$19</f>
        <v>B0219DWC_WR</v>
      </c>
      <c r="D907" t="str">
        <f>_xlfn.CONCAT('4L'!$B$9, "-", '4L'!$B$19, "-", '4L'!$F$6, "-", '4L'!$F$6, "-", '4L'!$F$5)</f>
        <v>EA/NRW environmental programme (WINEP/NEP)-Drinking Water Protected Areas (schemes)-Water resources-Water resources-Expenditure in report year</v>
      </c>
      <c r="E907" t="str">
        <f>'4L'!$C$19</f>
        <v>Capex</v>
      </c>
      <c r="F907" t="s">
        <v>17365</v>
      </c>
      <c r="G907" t="str">
        <f>'4L'!$D$19</f>
        <v>£m</v>
      </c>
      <c r="O907" t="str">
        <f>_xlfn.CONCAT('4L'!$B$9, "-", '4L'!$B$19, "-", '4L'!$F$6, "-", '4L'!$F$6, "-", '4L'!$F$5)</f>
        <v>EA/NRW environmental programme (WINEP/NEP)-Drinking Water Protected Areas (schemes)-Water resources-Water resources-Expenditure in report year</v>
      </c>
    </row>
    <row r="908" spans="1:15">
      <c r="A908" t="s">
        <v>4187</v>
      </c>
      <c r="B908" t="str">
        <f>'4L'!$AW$19</f>
        <v>B0219DWC_RWT</v>
      </c>
      <c r="D908" t="str">
        <f>_xlfn.CONCAT('4L'!$B$9, "-", '4L'!$B$19, "-", '4L'!$G$7, "-", '4L'!$G$6, "-", '4L'!$F$5)</f>
        <v>EA/NRW environmental programme (WINEP/NEP)-Drinking Water Protected Areas (schemes)-Raw water transport-Water network+-Expenditure in report year</v>
      </c>
      <c r="E908" t="str">
        <f>'4L'!$C$19</f>
        <v>Capex</v>
      </c>
      <c r="F908" t="s">
        <v>17365</v>
      </c>
      <c r="G908" t="str">
        <f>'4L'!$D$19</f>
        <v>£m</v>
      </c>
      <c r="O908" t="str">
        <f>_xlfn.CONCAT('4L'!$B$9, "-", '4L'!$B$19, "-", '4L'!$G$7, "-", '4L'!$G$6, "-", '4L'!$F$5)</f>
        <v>EA/NRW environmental programme (WINEP/NEP)-Drinking Water Protected Areas (schemes)-Raw water transport-Water network+-Expenditure in report year</v>
      </c>
    </row>
    <row r="909" spans="1:15">
      <c r="A909" t="s">
        <v>4187</v>
      </c>
      <c r="B909" t="str">
        <f>'4L'!$AX$19</f>
        <v>B0219DWC_RWS</v>
      </c>
      <c r="D909" t="str">
        <f>_xlfn.CONCAT('4L'!$B$9, "-", '4L'!$B$19, "-", '4L'!$H$7, "-", '4L'!$G$6, "-", '4L'!$F$5)</f>
        <v>EA/NRW environmental programme (WINEP/NEP)-Drinking Water Protected Areas (schemes)-Raw water storage-Water network+-Expenditure in report year</v>
      </c>
      <c r="E909" t="str">
        <f>'4L'!$C$19</f>
        <v>Capex</v>
      </c>
      <c r="F909" t="s">
        <v>17365</v>
      </c>
      <c r="G909" t="str">
        <f>'4L'!$D$19</f>
        <v>£m</v>
      </c>
      <c r="O909" t="str">
        <f>_xlfn.CONCAT('4L'!$B$9, "-", '4L'!$B$19, "-", '4L'!$H$7, "-", '4L'!$G$6, "-", '4L'!$F$5)</f>
        <v>EA/NRW environmental programme (WINEP/NEP)-Drinking Water Protected Areas (schemes)-Raw water storage-Water network+-Expenditure in report year</v>
      </c>
    </row>
    <row r="910" spans="1:15">
      <c r="A910" t="s">
        <v>4187</v>
      </c>
      <c r="B910" t="str">
        <f>'4L'!$AY$19</f>
        <v>B0219DWC_WT</v>
      </c>
      <c r="D910" t="str">
        <f>_xlfn.CONCAT('4L'!$B$9, "-", '4L'!$B$19, "-", '4L'!$I$7, "-", '4L'!$G$6, "-", '4L'!$F$5)</f>
        <v>EA/NRW environmental programme (WINEP/NEP)-Drinking Water Protected Areas (schemes)-Water treatment-Water network+-Expenditure in report year</v>
      </c>
      <c r="E910" t="str">
        <f>'4L'!$C$19</f>
        <v>Capex</v>
      </c>
      <c r="F910" t="s">
        <v>17365</v>
      </c>
      <c r="G910" t="str">
        <f>'4L'!$D$19</f>
        <v>£m</v>
      </c>
      <c r="O910" t="str">
        <f>_xlfn.CONCAT('4L'!$B$9, "-", '4L'!$B$19, "-", '4L'!$I$7, "-", '4L'!$G$6, "-", '4L'!$F$5)</f>
        <v>EA/NRW environmental programme (WINEP/NEP)-Drinking Water Protected Areas (schemes)-Water treatment-Water network+-Expenditure in report year</v>
      </c>
    </row>
    <row r="911" spans="1:15">
      <c r="A911" t="s">
        <v>4187</v>
      </c>
      <c r="B911" t="str">
        <f>'4L'!$AZ$19</f>
        <v>B0219DWC_TWD</v>
      </c>
      <c r="D911" t="str">
        <f>_xlfn.CONCAT('4L'!$B$9, "-", '4L'!$B$19, "-", '4L'!$J$7, "-", '4L'!$G$6, "-", '4L'!$F$5)</f>
        <v>EA/NRW environmental programme (WINEP/NEP)-Drinking Water Protected Areas (schemes)-Treated water distribution-Water network+-Expenditure in report year</v>
      </c>
      <c r="E911" t="str">
        <f>'4L'!$C$19</f>
        <v>Capex</v>
      </c>
      <c r="F911" t="s">
        <v>17365</v>
      </c>
      <c r="G911" t="str">
        <f>'4L'!$D$19</f>
        <v>£m</v>
      </c>
      <c r="O911" t="str">
        <f>_xlfn.CONCAT('4L'!$B$9, "-", '4L'!$B$19, "-", '4L'!$J$7, "-", '4L'!$G$6, "-", '4L'!$F$5)</f>
        <v>EA/NRW environmental programme (WINEP/NEP)-Drinking Water Protected Areas (schemes)-Treated water distribution-Water network+-Expenditure in report year</v>
      </c>
    </row>
    <row r="912" spans="1:15">
      <c r="A912" t="s">
        <v>4187</v>
      </c>
      <c r="B912" t="str">
        <f>'4L'!$BA$19</f>
        <v>B0219DWC_TOT</v>
      </c>
      <c r="D912" t="str">
        <f>_xlfn.CONCAT('4L'!$B$9, "-", '4L'!$B$19, "-", '4L'!$K$6, "-", '4L'!$K$6, "-", '4L'!$F$5)</f>
        <v>EA/NRW environmental programme (WINEP/NEP)-Drinking Water Protected Areas (schemes)-Total-Total-Expenditure in report year</v>
      </c>
      <c r="E912" t="str">
        <f>'4L'!$C$19</f>
        <v>Capex</v>
      </c>
      <c r="F912" t="s">
        <v>17365</v>
      </c>
      <c r="G912" t="str">
        <f>'4L'!$D$19</f>
        <v>£m</v>
      </c>
      <c r="O912" t="str">
        <f>_xlfn.CONCAT('4L'!$B$9, "-", '4L'!$B$19, "-", '4L'!$K$6, "-", '4L'!$K$6, "-", '4L'!$F$5)</f>
        <v>EA/NRW environmental programme (WINEP/NEP)-Drinking Water Protected Areas (schemes)-Total-Total-Expenditure in report year</v>
      </c>
    </row>
    <row r="913" spans="1:15">
      <c r="A913" t="s">
        <v>4187</v>
      </c>
      <c r="B913" t="str">
        <f>'4L'!$AV$20</f>
        <v>B0220DWO_WR</v>
      </c>
      <c r="D913" t="str">
        <f>_xlfn.CONCAT('4L'!$B$9, "-", '4L'!$B$20, "-", '4L'!$F$6, "-", '4L'!$F$6, "-", '4L'!$F$5)</f>
        <v>EA/NRW environmental programme (WINEP/NEP)-Drinking Water Protected Areas (schemes)-Water resources-Water resources-Expenditure in report year</v>
      </c>
      <c r="E913" t="str">
        <f>'4L'!$C$20</f>
        <v>Opex</v>
      </c>
      <c r="F913" t="s">
        <v>17365</v>
      </c>
      <c r="G913" t="str">
        <f>'4L'!$D$20</f>
        <v>£m</v>
      </c>
      <c r="O913" t="str">
        <f>_xlfn.CONCAT('4L'!$B$9, "-", '4L'!$B$20, "-", '4L'!$F$6, "-", '4L'!$F$6, "-", '4L'!$F$5)</f>
        <v>EA/NRW environmental programme (WINEP/NEP)-Drinking Water Protected Areas (schemes)-Water resources-Water resources-Expenditure in report year</v>
      </c>
    </row>
    <row r="914" spans="1:15">
      <c r="A914" t="s">
        <v>4187</v>
      </c>
      <c r="B914" t="str">
        <f>'4L'!$AW$20</f>
        <v>B0220DWO_RWT</v>
      </c>
      <c r="D914" t="str">
        <f>_xlfn.CONCAT('4L'!$B$9, "-", '4L'!$B$20, "-", '4L'!$G$7, "-", '4L'!$G$6, "-", '4L'!$F$5)</f>
        <v>EA/NRW environmental programme (WINEP/NEP)-Drinking Water Protected Areas (schemes)-Raw water transport-Water network+-Expenditure in report year</v>
      </c>
      <c r="E914" t="str">
        <f>'4L'!$C$20</f>
        <v>Opex</v>
      </c>
      <c r="F914" t="s">
        <v>17365</v>
      </c>
      <c r="G914" t="str">
        <f>'4L'!$D$20</f>
        <v>£m</v>
      </c>
      <c r="O914" t="str">
        <f>_xlfn.CONCAT('4L'!$B$9, "-", '4L'!$B$20, "-", '4L'!$G$7, "-", '4L'!$G$6, "-", '4L'!$F$5)</f>
        <v>EA/NRW environmental programme (WINEP/NEP)-Drinking Water Protected Areas (schemes)-Raw water transport-Water network+-Expenditure in report year</v>
      </c>
    </row>
    <row r="915" spans="1:15">
      <c r="A915" t="s">
        <v>4187</v>
      </c>
      <c r="B915" t="str">
        <f>'4L'!$AX$20</f>
        <v>B0220DWO_RWS</v>
      </c>
      <c r="D915" t="str">
        <f>_xlfn.CONCAT('4L'!$B$9, "-", '4L'!$B$20, "-", '4L'!$H$7, "-", '4L'!$G$6, "-", '4L'!$F$5)</f>
        <v>EA/NRW environmental programme (WINEP/NEP)-Drinking Water Protected Areas (schemes)-Raw water storage-Water network+-Expenditure in report year</v>
      </c>
      <c r="E915" t="str">
        <f>'4L'!$C$20</f>
        <v>Opex</v>
      </c>
      <c r="F915" t="s">
        <v>17365</v>
      </c>
      <c r="G915" t="str">
        <f>'4L'!$D$20</f>
        <v>£m</v>
      </c>
      <c r="O915" t="str">
        <f>_xlfn.CONCAT('4L'!$B$9, "-", '4L'!$B$20, "-", '4L'!$H$7, "-", '4L'!$G$6, "-", '4L'!$F$5)</f>
        <v>EA/NRW environmental programme (WINEP/NEP)-Drinking Water Protected Areas (schemes)-Raw water storage-Water network+-Expenditure in report year</v>
      </c>
    </row>
    <row r="916" spans="1:15">
      <c r="A916" t="s">
        <v>4187</v>
      </c>
      <c r="B916" t="str">
        <f>'4L'!$AY$20</f>
        <v>B0220DWO_WT</v>
      </c>
      <c r="D916" t="str">
        <f>_xlfn.CONCAT('4L'!$B$9, "-", '4L'!$B$20, "-", '4L'!$I$7, "-", '4L'!$G$6, "-", '4L'!$F$5)</f>
        <v>EA/NRW environmental programme (WINEP/NEP)-Drinking Water Protected Areas (schemes)-Water treatment-Water network+-Expenditure in report year</v>
      </c>
      <c r="E916" t="str">
        <f>'4L'!$C$20</f>
        <v>Opex</v>
      </c>
      <c r="F916" t="s">
        <v>17365</v>
      </c>
      <c r="G916" t="str">
        <f>'4L'!$D$20</f>
        <v>£m</v>
      </c>
      <c r="O916" t="str">
        <f>_xlfn.CONCAT('4L'!$B$9, "-", '4L'!$B$20, "-", '4L'!$I$7, "-", '4L'!$G$6, "-", '4L'!$F$5)</f>
        <v>EA/NRW environmental programme (WINEP/NEP)-Drinking Water Protected Areas (schemes)-Water treatment-Water network+-Expenditure in report year</v>
      </c>
    </row>
    <row r="917" spans="1:15">
      <c r="A917" t="s">
        <v>4187</v>
      </c>
      <c r="B917" t="str">
        <f>'4L'!$AZ$20</f>
        <v>B0220DWO_TWD</v>
      </c>
      <c r="D917" t="str">
        <f>_xlfn.CONCAT('4L'!$B$9, "-", '4L'!$B$20, "-", '4L'!$J$7, "-", '4L'!$G$6, "-", '4L'!$F$5)</f>
        <v>EA/NRW environmental programme (WINEP/NEP)-Drinking Water Protected Areas (schemes)-Treated water distribution-Water network+-Expenditure in report year</v>
      </c>
      <c r="E917" t="str">
        <f>'4L'!$C$20</f>
        <v>Opex</v>
      </c>
      <c r="F917" t="s">
        <v>17365</v>
      </c>
      <c r="G917" t="str">
        <f>'4L'!$D$20</f>
        <v>£m</v>
      </c>
      <c r="O917" t="str">
        <f>_xlfn.CONCAT('4L'!$B$9, "-", '4L'!$B$20, "-", '4L'!$J$7, "-", '4L'!$G$6, "-", '4L'!$F$5)</f>
        <v>EA/NRW environmental programme (WINEP/NEP)-Drinking Water Protected Areas (schemes)-Treated water distribution-Water network+-Expenditure in report year</v>
      </c>
    </row>
    <row r="918" spans="1:15">
      <c r="A918" t="s">
        <v>4187</v>
      </c>
      <c r="B918" t="str">
        <f>'4L'!$BA$20</f>
        <v>B0220DWO_TOT</v>
      </c>
      <c r="D918" t="str">
        <f>_xlfn.CONCAT('4L'!$B$9, "-", '4L'!$B$20, "-", '4L'!$K$6, "-", '4L'!$K$6, "-", '4L'!$F$5)</f>
        <v>EA/NRW environmental programme (WINEP/NEP)-Drinking Water Protected Areas (schemes)-Total-Total-Expenditure in report year</v>
      </c>
      <c r="E918" t="str">
        <f>'4L'!$C$20</f>
        <v>Opex</v>
      </c>
      <c r="F918" t="s">
        <v>17365</v>
      </c>
      <c r="G918" t="str">
        <f>'4L'!$D$20</f>
        <v>£m</v>
      </c>
      <c r="O918" t="str">
        <f>_xlfn.CONCAT('4L'!$B$9, "-", '4L'!$B$20, "-", '4L'!$K$6, "-", '4L'!$K$6, "-", '4L'!$F$5)</f>
        <v>EA/NRW environmental programme (WINEP/NEP)-Drinking Water Protected Areas (schemes)-Total-Total-Expenditure in report year</v>
      </c>
    </row>
    <row r="919" spans="1:15">
      <c r="A919" t="s">
        <v>4187</v>
      </c>
      <c r="B919" t="str">
        <f>'4L'!$AV$21</f>
        <v>B0221DWT_WR</v>
      </c>
      <c r="D919" t="str">
        <f>_xlfn.CONCAT('4L'!$B$9, "-", '4L'!$B$21, "-", '4L'!$F$6, "-", '4L'!$F$6, "-", '4L'!$F$5)</f>
        <v>EA/NRW environmental programme (WINEP/NEP)-Drinking Water Protected Areas (schemes)-Water resources-Water resources-Expenditure in report year</v>
      </c>
      <c r="E919" t="str">
        <f>'4L'!$C$21</f>
        <v>Totex</v>
      </c>
      <c r="F919" t="s">
        <v>17365</v>
      </c>
      <c r="G919" t="str">
        <f>'4L'!$D$21</f>
        <v>£m</v>
      </c>
      <c r="O919" t="str">
        <f>_xlfn.CONCAT('4L'!$B$9, "-", '4L'!$B$21, "-", '4L'!$F$6, "-", '4L'!$F$6, "-", '4L'!$F$5)</f>
        <v>EA/NRW environmental programme (WINEP/NEP)-Drinking Water Protected Areas (schemes)-Water resources-Water resources-Expenditure in report year</v>
      </c>
    </row>
    <row r="920" spans="1:15">
      <c r="A920" t="s">
        <v>4187</v>
      </c>
      <c r="B920" t="str">
        <f>'4L'!$AW$21</f>
        <v>B0221DWT_RWT</v>
      </c>
      <c r="D920" t="str">
        <f>_xlfn.CONCAT('4L'!$B$9, "-", '4L'!$B$21, "-", '4L'!$G$7, "-", '4L'!$G$6, "-", '4L'!$F$5)</f>
        <v>EA/NRW environmental programme (WINEP/NEP)-Drinking Water Protected Areas (schemes)-Raw water transport-Water network+-Expenditure in report year</v>
      </c>
      <c r="E920" t="str">
        <f>'4L'!$C$21</f>
        <v>Totex</v>
      </c>
      <c r="F920" t="s">
        <v>17365</v>
      </c>
      <c r="G920" t="str">
        <f>'4L'!$D$21</f>
        <v>£m</v>
      </c>
      <c r="O920" t="str">
        <f>_xlfn.CONCAT('4L'!$B$9, "-", '4L'!$B$21, "-", '4L'!$G$7, "-", '4L'!$G$6, "-", '4L'!$F$5)</f>
        <v>EA/NRW environmental programme (WINEP/NEP)-Drinking Water Protected Areas (schemes)-Raw water transport-Water network+-Expenditure in report year</v>
      </c>
    </row>
    <row r="921" spans="1:15">
      <c r="A921" t="s">
        <v>4187</v>
      </c>
      <c r="B921" t="str">
        <f>'4L'!$AX$21</f>
        <v>B0221DWT_RWS</v>
      </c>
      <c r="D921" t="str">
        <f>_xlfn.CONCAT('4L'!$B$9, "-", '4L'!$B$21, "-", '4L'!$H$7, "-", '4L'!$G$6, "-", '4L'!$F$5)</f>
        <v>EA/NRW environmental programme (WINEP/NEP)-Drinking Water Protected Areas (schemes)-Raw water storage-Water network+-Expenditure in report year</v>
      </c>
      <c r="E921" t="str">
        <f>'4L'!$C$21</f>
        <v>Totex</v>
      </c>
      <c r="F921" t="s">
        <v>17365</v>
      </c>
      <c r="G921" t="str">
        <f>'4L'!$D$21</f>
        <v>£m</v>
      </c>
      <c r="O921" t="str">
        <f>_xlfn.CONCAT('4L'!$B$9, "-", '4L'!$B$21, "-", '4L'!$H$7, "-", '4L'!$G$6, "-", '4L'!$F$5)</f>
        <v>EA/NRW environmental programme (WINEP/NEP)-Drinking Water Protected Areas (schemes)-Raw water storage-Water network+-Expenditure in report year</v>
      </c>
    </row>
    <row r="922" spans="1:15">
      <c r="A922" t="s">
        <v>4187</v>
      </c>
      <c r="B922" t="str">
        <f>'4L'!$AY$21</f>
        <v>B0221DWT_WT</v>
      </c>
      <c r="D922" t="str">
        <f>_xlfn.CONCAT('4L'!$B$9, "-", '4L'!$B$21, "-", '4L'!$I$7, "-", '4L'!$G$6, "-", '4L'!$F$5)</f>
        <v>EA/NRW environmental programme (WINEP/NEP)-Drinking Water Protected Areas (schemes)-Water treatment-Water network+-Expenditure in report year</v>
      </c>
      <c r="E922" t="str">
        <f>'4L'!$C$21</f>
        <v>Totex</v>
      </c>
      <c r="F922" t="s">
        <v>17365</v>
      </c>
      <c r="G922" t="str">
        <f>'4L'!$D$21</f>
        <v>£m</v>
      </c>
      <c r="O922" t="str">
        <f>_xlfn.CONCAT('4L'!$B$9, "-", '4L'!$B$21, "-", '4L'!$I$7, "-", '4L'!$G$6, "-", '4L'!$F$5)</f>
        <v>EA/NRW environmental programme (WINEP/NEP)-Drinking Water Protected Areas (schemes)-Water treatment-Water network+-Expenditure in report year</v>
      </c>
    </row>
    <row r="923" spans="1:15">
      <c r="A923" t="s">
        <v>4187</v>
      </c>
      <c r="B923" t="str">
        <f>'4L'!$AZ$21</f>
        <v>B0221DWT_TWD</v>
      </c>
      <c r="D923" t="str">
        <f>_xlfn.CONCAT('4L'!$B$9, "-", '4L'!$B$21, "-", '4L'!$J$7, "-", '4L'!$G$6, "-", '4L'!$F$5)</f>
        <v>EA/NRW environmental programme (WINEP/NEP)-Drinking Water Protected Areas (schemes)-Treated water distribution-Water network+-Expenditure in report year</v>
      </c>
      <c r="E923" t="str">
        <f>'4L'!$C$21</f>
        <v>Totex</v>
      </c>
      <c r="F923" t="s">
        <v>17365</v>
      </c>
      <c r="G923" t="str">
        <f>'4L'!$D$21</f>
        <v>£m</v>
      </c>
      <c r="O923" t="str">
        <f>_xlfn.CONCAT('4L'!$B$9, "-", '4L'!$B$21, "-", '4L'!$J$7, "-", '4L'!$G$6, "-", '4L'!$F$5)</f>
        <v>EA/NRW environmental programme (WINEP/NEP)-Drinking Water Protected Areas (schemes)-Treated water distribution-Water network+-Expenditure in report year</v>
      </c>
    </row>
    <row r="924" spans="1:15">
      <c r="A924" t="s">
        <v>4187</v>
      </c>
      <c r="B924" t="str">
        <f>'4L'!$BA$21</f>
        <v>B0221DWT_TOT</v>
      </c>
      <c r="D924" t="str">
        <f>_xlfn.CONCAT('4L'!$B$9, "-", '4L'!$B$21, "-", '4L'!$K$6, "-", '4L'!$K$6, "-", '4L'!$F$5)</f>
        <v>EA/NRW environmental programme (WINEP/NEP)-Drinking Water Protected Areas (schemes)-Total-Total-Expenditure in report year</v>
      </c>
      <c r="E924" t="str">
        <f>'4L'!$C$21</f>
        <v>Totex</v>
      </c>
      <c r="F924" t="s">
        <v>17365</v>
      </c>
      <c r="G924" t="str">
        <f>'4L'!$D$21</f>
        <v>£m</v>
      </c>
      <c r="O924" t="str">
        <f>_xlfn.CONCAT('4L'!$B$9, "-", '4L'!$B$21, "-", '4L'!$K$6, "-", '4L'!$K$6, "-", '4L'!$F$5)</f>
        <v>EA/NRW environmental programme (WINEP/NEP)-Drinking Water Protected Areas (schemes)-Total-Total-Expenditure in report year</v>
      </c>
    </row>
    <row r="925" spans="1:15">
      <c r="A925" t="s">
        <v>4187</v>
      </c>
      <c r="B925" t="str">
        <f>'4L'!$BH$21</f>
        <v>B0384DW_CUMME</v>
      </c>
      <c r="D925" t="str">
        <f>_xlfn.CONCAT('4L'!$B$9, "-", '4L'!$B$21, "-", '4L'!$R$7, "-", '4L'!$R$5, "-", '4L'!$R$5)</f>
        <v>EA/NRW environmental programme (WINEP/NEP)-Drinking Water Protected Areas (schemes)-Total-Cumulative expenditure on all schemes to reporting year end-Cumulative expenditure on all schemes to reporting year end</v>
      </c>
      <c r="E925" t="str">
        <f>'4L'!$C$21</f>
        <v>Totex</v>
      </c>
      <c r="F925" t="s">
        <v>17365</v>
      </c>
      <c r="G925" t="str">
        <f>'4L'!$D$21</f>
        <v>£m</v>
      </c>
      <c r="O925" t="str">
        <f>_xlfn.CONCAT('4L'!$B$9, "-", '4L'!$B$21, "-", '4L'!$R$7, "-", '4L'!$R$5, "-", '4L'!$R$5)</f>
        <v>EA/NRW environmental programme (WINEP/NEP)-Drinking Water Protected Areas (schemes)-Total-Cumulative expenditure on all schemes to reporting year end-Cumulative expenditure on all schemes to reporting year end</v>
      </c>
    </row>
    <row r="926" spans="1:15">
      <c r="A926" t="s">
        <v>4187</v>
      </c>
      <c r="B926" t="str">
        <f>'4L'!$BI$21</f>
        <v>B0384DW_CUMMA</v>
      </c>
      <c r="D926" t="str">
        <f>_xlfn.CONCAT('4L'!$B$9, "-", '4L'!$B$21, "-", '4L'!$S$7, "-", '4L'!$S$5, "-", '4L'!$S$5)</f>
        <v>EA/NRW environmental programme (WINEP/NEP)-Drinking Water Protected Areas (schemes)-Total-Cumulative allowed expenditure on all schemes to reporting year end-Cumulative allowed expenditure on all schemes to reporting year end</v>
      </c>
      <c r="E926" t="str">
        <f>'4L'!$C$21</f>
        <v>Totex</v>
      </c>
      <c r="F926" t="s">
        <v>17365</v>
      </c>
      <c r="G926" t="str">
        <f>'4L'!$D$21</f>
        <v>£m</v>
      </c>
      <c r="O926" t="str">
        <f>_xlfn.CONCAT('4L'!$B$9, "-", '4L'!$B$21, "-", '4L'!$S$7, "-", '4L'!$S$5, "-", '4L'!$S$5)</f>
        <v>EA/NRW environmental programme (WINEP/NEP)-Drinking Water Protected Areas (schemes)-Total-Cumulative allowed expenditure on all schemes to reporting year end-Cumulative allowed expenditure on all schemes to reporting year end</v>
      </c>
    </row>
    <row r="927" spans="1:15">
      <c r="A927" t="s">
        <v>4187</v>
      </c>
      <c r="B927" t="str">
        <f>'4L'!$BJ$21</f>
        <v>B0384DW_CUMMT</v>
      </c>
      <c r="D927" t="str">
        <f>_xlfn.CONCAT('4L'!$B$9, "-", '4L'!$B$21, "-", '4L'!$T$7, "-", '4L'!$T$5, "-", '4L'!$T$5)</f>
        <v>EA/NRW environmental programme (WINEP/NEP)-Drinking Water Protected Areas (schemes)-Total-Cumulative allowed expenditure on all schemes 2020-25-Cumulative allowed expenditure on all schemes 2020-25</v>
      </c>
      <c r="E927" t="str">
        <f>'4L'!$C$21</f>
        <v>Totex</v>
      </c>
      <c r="F927" t="s">
        <v>17365</v>
      </c>
      <c r="G927" t="str">
        <f>'4L'!$D$21</f>
        <v>£m</v>
      </c>
      <c r="O927" t="str">
        <f>_xlfn.CONCAT('4L'!$B$9, "-", '4L'!$B$21, "-", '4L'!$T$7, "-", '4L'!$T$5, "-", '4L'!$T$5)</f>
        <v>EA/NRW environmental programme (WINEP/NEP)-Drinking Water Protected Areas (schemes)-Total-Cumulative allowed expenditure on all schemes 2020-25-Cumulative allowed expenditure on all schemes 2020-25</v>
      </c>
    </row>
    <row r="928" spans="1:15">
      <c r="A928" t="s">
        <v>4187</v>
      </c>
      <c r="B928" t="str">
        <f>'4L'!$AV$22</f>
        <v>B0222WFC_WR</v>
      </c>
      <c r="D928" t="str">
        <f>_xlfn.CONCAT('4L'!$B$9, "-", '4L'!$B$22, "-", '4L'!$F$6, "-", '4L'!$F$6, "-", '4L'!$F$5)</f>
        <v>EA/NRW environmental programme (WINEP/NEP)-Water Framework Directive measures-Water resources-Water resources-Expenditure in report year</v>
      </c>
      <c r="E928" t="str">
        <f>'4L'!$C$22</f>
        <v>Capex</v>
      </c>
      <c r="F928" t="s">
        <v>17365</v>
      </c>
      <c r="G928" t="str">
        <f>'4L'!$D$22</f>
        <v>£m</v>
      </c>
      <c r="O928" t="str">
        <f>_xlfn.CONCAT('4L'!$B$9, "-", '4L'!$B$22, "-", '4L'!$F$6, "-", '4L'!$F$6, "-", '4L'!$F$5)</f>
        <v>EA/NRW environmental programme (WINEP/NEP)-Water Framework Directive measures-Water resources-Water resources-Expenditure in report year</v>
      </c>
    </row>
    <row r="929" spans="1:15">
      <c r="A929" t="s">
        <v>4187</v>
      </c>
      <c r="B929" t="str">
        <f>'4L'!$AW$22</f>
        <v>B0222WFC_RWT</v>
      </c>
      <c r="D929" t="str">
        <f>_xlfn.CONCAT('4L'!$B$9, "-", '4L'!$B$22, "-", '4L'!$G$7, "-", '4L'!$G$6, "-", '4L'!$F$5)</f>
        <v>EA/NRW environmental programme (WINEP/NEP)-Water Framework Directive measures-Raw water transport-Water network+-Expenditure in report year</v>
      </c>
      <c r="E929" t="str">
        <f>'4L'!$C$22</f>
        <v>Capex</v>
      </c>
      <c r="F929" t="s">
        <v>17365</v>
      </c>
      <c r="G929" t="str">
        <f>'4L'!$D$22</f>
        <v>£m</v>
      </c>
      <c r="O929" t="str">
        <f>_xlfn.CONCAT('4L'!$B$9, "-", '4L'!$B$22, "-", '4L'!$G$7, "-", '4L'!$G$6, "-", '4L'!$F$5)</f>
        <v>EA/NRW environmental programme (WINEP/NEP)-Water Framework Directive measures-Raw water transport-Water network+-Expenditure in report year</v>
      </c>
    </row>
    <row r="930" spans="1:15">
      <c r="A930" t="s">
        <v>4187</v>
      </c>
      <c r="B930" t="str">
        <f>'4L'!$AX$22</f>
        <v>B0222WFC_RWS</v>
      </c>
      <c r="D930" t="str">
        <f>_xlfn.CONCAT('4L'!$B$9, "-", '4L'!$B$22, "-", '4L'!$H$7, "-", '4L'!$G$6, "-", '4L'!$F$5)</f>
        <v>EA/NRW environmental programme (WINEP/NEP)-Water Framework Directive measures-Raw water storage-Water network+-Expenditure in report year</v>
      </c>
      <c r="E930" t="str">
        <f>'4L'!$C$22</f>
        <v>Capex</v>
      </c>
      <c r="F930" t="s">
        <v>17365</v>
      </c>
      <c r="G930" t="str">
        <f>'4L'!$D$22</f>
        <v>£m</v>
      </c>
      <c r="O930" t="str">
        <f>_xlfn.CONCAT('4L'!$B$9, "-", '4L'!$B$22, "-", '4L'!$H$7, "-", '4L'!$G$6, "-", '4L'!$F$5)</f>
        <v>EA/NRW environmental programme (WINEP/NEP)-Water Framework Directive measures-Raw water storage-Water network+-Expenditure in report year</v>
      </c>
    </row>
    <row r="931" spans="1:15">
      <c r="A931" t="s">
        <v>4187</v>
      </c>
      <c r="B931" t="str">
        <f>'4L'!$AY$22</f>
        <v>B0222WFC_WT</v>
      </c>
      <c r="D931" t="str">
        <f>_xlfn.CONCAT('4L'!$B$9, "-", '4L'!$B$22, "-", '4L'!$I$7, "-", '4L'!$G$6, "-", '4L'!$F$5)</f>
        <v>EA/NRW environmental programme (WINEP/NEP)-Water Framework Directive measures-Water treatment-Water network+-Expenditure in report year</v>
      </c>
      <c r="E931" t="str">
        <f>'4L'!$C$22</f>
        <v>Capex</v>
      </c>
      <c r="F931" t="s">
        <v>17365</v>
      </c>
      <c r="G931" t="str">
        <f>'4L'!$D$22</f>
        <v>£m</v>
      </c>
      <c r="O931" t="str">
        <f>_xlfn.CONCAT('4L'!$B$9, "-", '4L'!$B$22, "-", '4L'!$I$7, "-", '4L'!$G$6, "-", '4L'!$F$5)</f>
        <v>EA/NRW environmental programme (WINEP/NEP)-Water Framework Directive measures-Water treatment-Water network+-Expenditure in report year</v>
      </c>
    </row>
    <row r="932" spans="1:15">
      <c r="A932" t="s">
        <v>4187</v>
      </c>
      <c r="B932" t="str">
        <f>'4L'!$AZ$22</f>
        <v>B0222WFC_TWD</v>
      </c>
      <c r="D932" t="str">
        <f>_xlfn.CONCAT('4L'!$B$9, "-", '4L'!$B$22, "-", '4L'!$J$7, "-", '4L'!$G$6, "-", '4L'!$F$5)</f>
        <v>EA/NRW environmental programme (WINEP/NEP)-Water Framework Directive measures-Treated water distribution-Water network+-Expenditure in report year</v>
      </c>
      <c r="E932" t="str">
        <f>'4L'!$C$22</f>
        <v>Capex</v>
      </c>
      <c r="F932" t="s">
        <v>17365</v>
      </c>
      <c r="G932" t="str">
        <f>'4L'!$D$22</f>
        <v>£m</v>
      </c>
      <c r="O932" t="str">
        <f>_xlfn.CONCAT('4L'!$B$9, "-", '4L'!$B$22, "-", '4L'!$J$7, "-", '4L'!$G$6, "-", '4L'!$F$5)</f>
        <v>EA/NRW environmental programme (WINEP/NEP)-Water Framework Directive measures-Treated water distribution-Water network+-Expenditure in report year</v>
      </c>
    </row>
    <row r="933" spans="1:15">
      <c r="A933" t="s">
        <v>4187</v>
      </c>
      <c r="B933" t="str">
        <f>'4L'!$BA$22</f>
        <v>B0222WFC_TOT</v>
      </c>
      <c r="D933" t="str">
        <f>_xlfn.CONCAT('4L'!$B$9, "-", '4L'!$B$22, "-", '4L'!$K$6, "-", '4L'!$K$6, "-", '4L'!$F$5)</f>
        <v>EA/NRW environmental programme (WINEP/NEP)-Water Framework Directive measures-Total-Total-Expenditure in report year</v>
      </c>
      <c r="E933" t="str">
        <f>'4L'!$C$22</f>
        <v>Capex</v>
      </c>
      <c r="F933" t="s">
        <v>17365</v>
      </c>
      <c r="G933" t="str">
        <f>'4L'!$D$22</f>
        <v>£m</v>
      </c>
      <c r="O933" t="str">
        <f>_xlfn.CONCAT('4L'!$B$9, "-", '4L'!$B$22, "-", '4L'!$K$6, "-", '4L'!$K$6, "-", '4L'!$F$5)</f>
        <v>EA/NRW environmental programme (WINEP/NEP)-Water Framework Directive measures-Total-Total-Expenditure in report year</v>
      </c>
    </row>
    <row r="934" spans="1:15">
      <c r="A934" t="s">
        <v>4187</v>
      </c>
      <c r="B934" t="str">
        <f>'4L'!$AV$23</f>
        <v>B0223WFO_WR</v>
      </c>
      <c r="D934" t="str">
        <f>_xlfn.CONCAT('4L'!$B$9, "-", '4L'!$B$23, "-", '4L'!$F$6, "-", '4L'!$F$6, "-", '4L'!$F$5)</f>
        <v>EA/NRW environmental programme (WINEP/NEP)-Water Framework Directive measures-Water resources-Water resources-Expenditure in report year</v>
      </c>
      <c r="E934" t="str">
        <f>'4L'!$C$23</f>
        <v>Opex</v>
      </c>
      <c r="F934" t="s">
        <v>17365</v>
      </c>
      <c r="G934" t="str">
        <f>'4L'!$D$23</f>
        <v>£m</v>
      </c>
      <c r="O934" t="str">
        <f>_xlfn.CONCAT('4L'!$B$9, "-", '4L'!$B$23, "-", '4L'!$F$6, "-", '4L'!$F$6, "-", '4L'!$F$5)</f>
        <v>EA/NRW environmental programme (WINEP/NEP)-Water Framework Directive measures-Water resources-Water resources-Expenditure in report year</v>
      </c>
    </row>
    <row r="935" spans="1:15">
      <c r="A935" t="s">
        <v>4187</v>
      </c>
      <c r="B935" t="str">
        <f>'4L'!$AW$23</f>
        <v>B0223WFO_RWT</v>
      </c>
      <c r="D935" t="str">
        <f>_xlfn.CONCAT('4L'!$B$9, "-", '4L'!$B$23, "-", '4L'!$G$7, "-", '4L'!$G$6, "-", '4L'!$F$5)</f>
        <v>EA/NRW environmental programme (WINEP/NEP)-Water Framework Directive measures-Raw water transport-Water network+-Expenditure in report year</v>
      </c>
      <c r="E935" t="str">
        <f>'4L'!$C$23</f>
        <v>Opex</v>
      </c>
      <c r="F935" t="s">
        <v>17365</v>
      </c>
      <c r="G935" t="str">
        <f>'4L'!$D$23</f>
        <v>£m</v>
      </c>
      <c r="O935" t="str">
        <f>_xlfn.CONCAT('4L'!$B$9, "-", '4L'!$B$23, "-", '4L'!$G$7, "-", '4L'!$G$6, "-", '4L'!$F$5)</f>
        <v>EA/NRW environmental programme (WINEP/NEP)-Water Framework Directive measures-Raw water transport-Water network+-Expenditure in report year</v>
      </c>
    </row>
    <row r="936" spans="1:15">
      <c r="A936" t="s">
        <v>4187</v>
      </c>
      <c r="B936" t="str">
        <f>'4L'!$AX$23</f>
        <v>B0223WFO_RWS</v>
      </c>
      <c r="D936" t="str">
        <f>_xlfn.CONCAT('4L'!$B$9, "-", '4L'!$B$23, "-", '4L'!$H$7, "-", '4L'!$G$6, "-", '4L'!$F$5)</f>
        <v>EA/NRW environmental programme (WINEP/NEP)-Water Framework Directive measures-Raw water storage-Water network+-Expenditure in report year</v>
      </c>
      <c r="E936" t="str">
        <f>'4L'!$C$23</f>
        <v>Opex</v>
      </c>
      <c r="F936" t="s">
        <v>17365</v>
      </c>
      <c r="G936" t="str">
        <f>'4L'!$D$23</f>
        <v>£m</v>
      </c>
      <c r="O936" t="str">
        <f>_xlfn.CONCAT('4L'!$B$9, "-", '4L'!$B$23, "-", '4L'!$H$7, "-", '4L'!$G$6, "-", '4L'!$F$5)</f>
        <v>EA/NRW environmental programme (WINEP/NEP)-Water Framework Directive measures-Raw water storage-Water network+-Expenditure in report year</v>
      </c>
    </row>
    <row r="937" spans="1:15">
      <c r="A937" t="s">
        <v>4187</v>
      </c>
      <c r="B937" t="str">
        <f>'4L'!$AY$23</f>
        <v>B0223WFO_WT</v>
      </c>
      <c r="D937" t="str">
        <f>_xlfn.CONCAT('4L'!$B$9, "-", '4L'!$B$23, "-", '4L'!$I$7, "-", '4L'!$G$6, "-", '4L'!$F$5)</f>
        <v>EA/NRW environmental programme (WINEP/NEP)-Water Framework Directive measures-Water treatment-Water network+-Expenditure in report year</v>
      </c>
      <c r="E937" t="str">
        <f>'4L'!$C$23</f>
        <v>Opex</v>
      </c>
      <c r="F937" t="s">
        <v>17365</v>
      </c>
      <c r="G937" t="str">
        <f>'4L'!$D$23</f>
        <v>£m</v>
      </c>
      <c r="O937" t="str">
        <f>_xlfn.CONCAT('4L'!$B$9, "-", '4L'!$B$23, "-", '4L'!$I$7, "-", '4L'!$G$6, "-", '4L'!$F$5)</f>
        <v>EA/NRW environmental programme (WINEP/NEP)-Water Framework Directive measures-Water treatment-Water network+-Expenditure in report year</v>
      </c>
    </row>
    <row r="938" spans="1:15">
      <c r="A938" t="s">
        <v>4187</v>
      </c>
      <c r="B938" t="str">
        <f>'4L'!$AZ$23</f>
        <v>B0223WFO_TWD</v>
      </c>
      <c r="D938" t="str">
        <f>_xlfn.CONCAT('4L'!$B$9, "-", '4L'!$B$23, "-", '4L'!$J$7, "-", '4L'!$G$6, "-", '4L'!$F$5)</f>
        <v>EA/NRW environmental programme (WINEP/NEP)-Water Framework Directive measures-Treated water distribution-Water network+-Expenditure in report year</v>
      </c>
      <c r="E938" t="str">
        <f>'4L'!$C$23</f>
        <v>Opex</v>
      </c>
      <c r="F938" t="s">
        <v>17365</v>
      </c>
      <c r="G938" t="str">
        <f>'4L'!$D$23</f>
        <v>£m</v>
      </c>
      <c r="O938" t="str">
        <f>_xlfn.CONCAT('4L'!$B$9, "-", '4L'!$B$23, "-", '4L'!$J$7, "-", '4L'!$G$6, "-", '4L'!$F$5)</f>
        <v>EA/NRW environmental programme (WINEP/NEP)-Water Framework Directive measures-Treated water distribution-Water network+-Expenditure in report year</v>
      </c>
    </row>
    <row r="939" spans="1:15">
      <c r="A939" t="s">
        <v>4187</v>
      </c>
      <c r="B939" t="str">
        <f>'4L'!$BA$23</f>
        <v>B0223WFO_TOT</v>
      </c>
      <c r="D939" t="str">
        <f>_xlfn.CONCAT('4L'!$B$9, "-", '4L'!$B$23, "-", '4L'!$K$6, "-", '4L'!$K$6, "-", '4L'!$F$5)</f>
        <v>EA/NRW environmental programme (WINEP/NEP)-Water Framework Directive measures-Total-Total-Expenditure in report year</v>
      </c>
      <c r="E939" t="str">
        <f>'4L'!$C$23</f>
        <v>Opex</v>
      </c>
      <c r="F939" t="s">
        <v>17365</v>
      </c>
      <c r="G939" t="str">
        <f>'4L'!$D$23</f>
        <v>£m</v>
      </c>
      <c r="O939" t="str">
        <f>_xlfn.CONCAT('4L'!$B$9, "-", '4L'!$B$23, "-", '4L'!$K$6, "-", '4L'!$K$6, "-", '4L'!$F$5)</f>
        <v>EA/NRW environmental programme (WINEP/NEP)-Water Framework Directive measures-Total-Total-Expenditure in report year</v>
      </c>
    </row>
    <row r="940" spans="1:15">
      <c r="A940" t="s">
        <v>4187</v>
      </c>
      <c r="B940" t="str">
        <f>'4L'!$AV$24</f>
        <v>B0224WFT_WR</v>
      </c>
      <c r="D940" t="str">
        <f>_xlfn.CONCAT('4L'!$B$9, "-", '4L'!$B$24, "-", '4L'!$F$6, "-", '4L'!$F$6, "-", '4L'!$F$5)</f>
        <v>EA/NRW environmental programme (WINEP/NEP)-Water Framework Directive measures-Water resources-Water resources-Expenditure in report year</v>
      </c>
      <c r="E940" t="str">
        <f>'4L'!$C$24</f>
        <v>Totex</v>
      </c>
      <c r="F940" t="s">
        <v>17365</v>
      </c>
      <c r="G940" t="str">
        <f>'4L'!$D$24</f>
        <v>£m</v>
      </c>
      <c r="O940" t="str">
        <f>_xlfn.CONCAT('4L'!$B$9, "-", '4L'!$B$24, "-", '4L'!$F$6, "-", '4L'!$F$6, "-", '4L'!$F$5)</f>
        <v>EA/NRW environmental programme (WINEP/NEP)-Water Framework Directive measures-Water resources-Water resources-Expenditure in report year</v>
      </c>
    </row>
    <row r="941" spans="1:15">
      <c r="A941" t="s">
        <v>4187</v>
      </c>
      <c r="B941" t="str">
        <f>'4L'!$AW$24</f>
        <v>B0224WFT_RWT</v>
      </c>
      <c r="D941" t="str">
        <f>_xlfn.CONCAT('4L'!$B$9, "-", '4L'!$B$24, "-", '4L'!$G$7, "-", '4L'!$G$6, "-", '4L'!$F$5)</f>
        <v>EA/NRW environmental programme (WINEP/NEP)-Water Framework Directive measures-Raw water transport-Water network+-Expenditure in report year</v>
      </c>
      <c r="E941" t="str">
        <f>'4L'!$C$24</f>
        <v>Totex</v>
      </c>
      <c r="F941" t="s">
        <v>17365</v>
      </c>
      <c r="G941" t="str">
        <f>'4L'!$D$24</f>
        <v>£m</v>
      </c>
      <c r="O941" t="str">
        <f>_xlfn.CONCAT('4L'!$B$9, "-", '4L'!$B$24, "-", '4L'!$G$7, "-", '4L'!$G$6, "-", '4L'!$F$5)</f>
        <v>EA/NRW environmental programme (WINEP/NEP)-Water Framework Directive measures-Raw water transport-Water network+-Expenditure in report year</v>
      </c>
    </row>
    <row r="942" spans="1:15">
      <c r="A942" t="s">
        <v>4187</v>
      </c>
      <c r="B942" t="str">
        <f>'4L'!$AX$24</f>
        <v>B0224WFT_RWS</v>
      </c>
      <c r="D942" t="str">
        <f>_xlfn.CONCAT('4L'!$B$9, "-", '4L'!$B$24, "-", '4L'!$H$7, "-", '4L'!$G$6, "-", '4L'!$F$5)</f>
        <v>EA/NRW environmental programme (WINEP/NEP)-Water Framework Directive measures-Raw water storage-Water network+-Expenditure in report year</v>
      </c>
      <c r="E942" t="str">
        <f>'4L'!$C$24</f>
        <v>Totex</v>
      </c>
      <c r="F942" t="s">
        <v>17365</v>
      </c>
      <c r="G942" t="str">
        <f>'4L'!$D$24</f>
        <v>£m</v>
      </c>
      <c r="O942" t="str">
        <f>_xlfn.CONCAT('4L'!$B$9, "-", '4L'!$B$24, "-", '4L'!$H$7, "-", '4L'!$G$6, "-", '4L'!$F$5)</f>
        <v>EA/NRW environmental programme (WINEP/NEP)-Water Framework Directive measures-Raw water storage-Water network+-Expenditure in report year</v>
      </c>
    </row>
    <row r="943" spans="1:15">
      <c r="A943" t="s">
        <v>4187</v>
      </c>
      <c r="B943" t="str">
        <f>'4L'!$AY$24</f>
        <v>B0224WFT_WT</v>
      </c>
      <c r="D943" t="str">
        <f>_xlfn.CONCAT('4L'!$B$9, "-", '4L'!$B$24, "-", '4L'!$I$7, "-", '4L'!$G$6, "-", '4L'!$F$5)</f>
        <v>EA/NRW environmental programme (WINEP/NEP)-Water Framework Directive measures-Water treatment-Water network+-Expenditure in report year</v>
      </c>
      <c r="E943" t="str">
        <f>'4L'!$C$24</f>
        <v>Totex</v>
      </c>
      <c r="F943" t="s">
        <v>17365</v>
      </c>
      <c r="G943" t="str">
        <f>'4L'!$D$24</f>
        <v>£m</v>
      </c>
      <c r="O943" t="str">
        <f>_xlfn.CONCAT('4L'!$B$9, "-", '4L'!$B$24, "-", '4L'!$I$7, "-", '4L'!$G$6, "-", '4L'!$F$5)</f>
        <v>EA/NRW environmental programme (WINEP/NEP)-Water Framework Directive measures-Water treatment-Water network+-Expenditure in report year</v>
      </c>
    </row>
    <row r="944" spans="1:15">
      <c r="A944" t="s">
        <v>4187</v>
      </c>
      <c r="B944" t="str">
        <f>'4L'!$AZ$24</f>
        <v>B0224WFT_TWD</v>
      </c>
      <c r="D944" t="str">
        <f>_xlfn.CONCAT('4L'!$B$9, "-", '4L'!$B$24, "-", '4L'!$J$7, "-", '4L'!$G$6, "-", '4L'!$F$5)</f>
        <v>EA/NRW environmental programme (WINEP/NEP)-Water Framework Directive measures-Treated water distribution-Water network+-Expenditure in report year</v>
      </c>
      <c r="E944" t="str">
        <f>'4L'!$C$24</f>
        <v>Totex</v>
      </c>
      <c r="F944" t="s">
        <v>17365</v>
      </c>
      <c r="G944" t="str">
        <f>'4L'!$D$24</f>
        <v>£m</v>
      </c>
      <c r="O944" t="str">
        <f>_xlfn.CONCAT('4L'!$B$9, "-", '4L'!$B$24, "-", '4L'!$J$7, "-", '4L'!$G$6, "-", '4L'!$F$5)</f>
        <v>EA/NRW environmental programme (WINEP/NEP)-Water Framework Directive measures-Treated water distribution-Water network+-Expenditure in report year</v>
      </c>
    </row>
    <row r="945" spans="1:15">
      <c r="A945" t="s">
        <v>4187</v>
      </c>
      <c r="B945" t="str">
        <f>'4L'!$BA$24</f>
        <v>B0224WFT_TOT</v>
      </c>
      <c r="D945" t="str">
        <f>_xlfn.CONCAT('4L'!$B$9, "-", '4L'!$B$24, "-", '4L'!$K$6, "-", '4L'!$K$6, "-", '4L'!$F$5)</f>
        <v>EA/NRW environmental programme (WINEP/NEP)-Water Framework Directive measures-Total-Total-Expenditure in report year</v>
      </c>
      <c r="E945" t="str">
        <f>'4L'!$C$24</f>
        <v>Totex</v>
      </c>
      <c r="F945" t="s">
        <v>17365</v>
      </c>
      <c r="G945" t="str">
        <f>'4L'!$D$24</f>
        <v>£m</v>
      </c>
      <c r="O945" t="str">
        <f>_xlfn.CONCAT('4L'!$B$9, "-", '4L'!$B$24, "-", '4L'!$K$6, "-", '4L'!$K$6, "-", '4L'!$F$5)</f>
        <v>EA/NRW environmental programme (WINEP/NEP)-Water Framework Directive measures-Total-Total-Expenditure in report year</v>
      </c>
    </row>
    <row r="946" spans="1:15">
      <c r="A946" t="s">
        <v>4187</v>
      </c>
      <c r="B946" t="str">
        <f>'4L'!$BH$24</f>
        <v>B0385WFD_CUMME</v>
      </c>
      <c r="D946" t="str">
        <f>_xlfn.CONCAT('4L'!$B$9, "-", '4L'!$B$24, "-", '4L'!$R$7, "-", '4L'!$R$5, "-", '4L'!$R$5)</f>
        <v>EA/NRW environmental programme (WINEP/NEP)-Water Framework Directive measures-Total-Cumulative expenditure on all schemes to reporting year end-Cumulative expenditure on all schemes to reporting year end</v>
      </c>
      <c r="E946" t="str">
        <f>'4L'!$C$24</f>
        <v>Totex</v>
      </c>
      <c r="F946" t="s">
        <v>17365</v>
      </c>
      <c r="G946" t="str">
        <f>'4L'!$D$24</f>
        <v>£m</v>
      </c>
      <c r="O946" t="str">
        <f>_xlfn.CONCAT('4L'!$B$9, "-", '4L'!$B$24, "-", '4L'!$R$7, "-", '4L'!$R$5, "-", '4L'!$R$5)</f>
        <v>EA/NRW environmental programme (WINEP/NEP)-Water Framework Directive measures-Total-Cumulative expenditure on all schemes to reporting year end-Cumulative expenditure on all schemes to reporting year end</v>
      </c>
    </row>
    <row r="947" spans="1:15">
      <c r="A947" t="s">
        <v>4187</v>
      </c>
      <c r="B947" t="str">
        <f>'4L'!$BI$24</f>
        <v>B0385WFD_CUMMA</v>
      </c>
      <c r="D947" t="str">
        <f>_xlfn.CONCAT('4L'!$B$9, "-", '4L'!$B$24, "-", '4L'!$S$7, "-", '4L'!$S$5, "-", '4L'!$S$5)</f>
        <v>EA/NRW environmental programme (WINEP/NEP)-Water Framework Directive measures-Total-Cumulative allowed expenditure on all schemes to reporting year end-Cumulative allowed expenditure on all schemes to reporting year end</v>
      </c>
      <c r="E947" t="str">
        <f>'4L'!$C$24</f>
        <v>Totex</v>
      </c>
      <c r="F947" t="s">
        <v>17365</v>
      </c>
      <c r="G947" t="str">
        <f>'4L'!$D$24</f>
        <v>£m</v>
      </c>
      <c r="O947" t="str">
        <f>_xlfn.CONCAT('4L'!$B$9, "-", '4L'!$B$24, "-", '4L'!$S$7, "-", '4L'!$S$5, "-", '4L'!$S$5)</f>
        <v>EA/NRW environmental programme (WINEP/NEP)-Water Framework Directive measures-Total-Cumulative allowed expenditure on all schemes to reporting year end-Cumulative allowed expenditure on all schemes to reporting year end</v>
      </c>
    </row>
    <row r="948" spans="1:15">
      <c r="A948" t="s">
        <v>4187</v>
      </c>
      <c r="B948" t="str">
        <f>'4L'!$BJ$24</f>
        <v>B0385WFD_CUMMT</v>
      </c>
      <c r="D948" t="str">
        <f>_xlfn.CONCAT('4L'!$B$9, "-", '4L'!$B$24, "-", '4L'!$T$7, "-", '4L'!$T$5, "-", '4L'!$T$5)</f>
        <v>EA/NRW environmental programme (WINEP/NEP)-Water Framework Directive measures-Total-Cumulative allowed expenditure on all schemes 2020-25-Cumulative allowed expenditure on all schemes 2020-25</v>
      </c>
      <c r="E948" t="str">
        <f>'4L'!$C$24</f>
        <v>Totex</v>
      </c>
      <c r="F948" t="s">
        <v>17365</v>
      </c>
      <c r="G948" t="str">
        <f>'4L'!$D$24</f>
        <v>£m</v>
      </c>
      <c r="O948" t="str">
        <f>_xlfn.CONCAT('4L'!$B$9, "-", '4L'!$B$24, "-", '4L'!$T$7, "-", '4L'!$T$5, "-", '4L'!$T$5)</f>
        <v>EA/NRW environmental programme (WINEP/NEP)-Water Framework Directive measures-Total-Cumulative allowed expenditure on all schemes 2020-25-Cumulative allowed expenditure on all schemes 2020-25</v>
      </c>
    </row>
    <row r="949" spans="1:15">
      <c r="A949" t="s">
        <v>4187</v>
      </c>
      <c r="B949" t="str">
        <f>'4L'!$AV$25</f>
        <v>B0225IVC_WR</v>
      </c>
      <c r="D949" t="str">
        <f>_xlfn.CONCAT('4L'!$B$9, "-", '4L'!$B$25, "-", '4L'!$F$6, "-", '4L'!$F$6, "-", '4L'!$F$5)</f>
        <v>EA/NRW environmental programme (WINEP/NEP)-Investigations-Water resources-Water resources-Expenditure in report year</v>
      </c>
      <c r="E949" t="str">
        <f>'4L'!$C$25</f>
        <v>Capex</v>
      </c>
      <c r="F949" t="s">
        <v>17365</v>
      </c>
      <c r="G949" t="str">
        <f>'4L'!$D$25</f>
        <v>£m</v>
      </c>
      <c r="O949" t="str">
        <f>_xlfn.CONCAT('4L'!$B$9, "-", '4L'!$B$25, "-", '4L'!$F$6, "-", '4L'!$F$6, "-", '4L'!$F$5)</f>
        <v>EA/NRW environmental programme (WINEP/NEP)-Investigations-Water resources-Water resources-Expenditure in report year</v>
      </c>
    </row>
    <row r="950" spans="1:15">
      <c r="A950" t="s">
        <v>4187</v>
      </c>
      <c r="B950" t="str">
        <f>'4L'!$AW$25</f>
        <v>B0225IVC_RWT</v>
      </c>
      <c r="D950" t="str">
        <f>_xlfn.CONCAT('4L'!$B$9, "-", '4L'!$B$25, "-", '4L'!$G$7, "-", '4L'!$G$6, "-", '4L'!$F$5)</f>
        <v>EA/NRW environmental programme (WINEP/NEP)-Investigations-Raw water transport-Water network+-Expenditure in report year</v>
      </c>
      <c r="E950" t="str">
        <f>'4L'!$C$25</f>
        <v>Capex</v>
      </c>
      <c r="F950" t="s">
        <v>17365</v>
      </c>
      <c r="G950" t="str">
        <f>'4L'!$D$25</f>
        <v>£m</v>
      </c>
      <c r="O950" t="str">
        <f>_xlfn.CONCAT('4L'!$B$9, "-", '4L'!$B$25, "-", '4L'!$G$7, "-", '4L'!$G$6, "-", '4L'!$F$5)</f>
        <v>EA/NRW environmental programme (WINEP/NEP)-Investigations-Raw water transport-Water network+-Expenditure in report year</v>
      </c>
    </row>
    <row r="951" spans="1:15">
      <c r="A951" t="s">
        <v>4187</v>
      </c>
      <c r="B951" t="str">
        <f>'4L'!$AX$25</f>
        <v>B0225IVC_RWS</v>
      </c>
      <c r="D951" t="str">
        <f>_xlfn.CONCAT('4L'!$B$9, "-", '4L'!$B$25, "-", '4L'!$H$7, "-", '4L'!$G$6, "-", '4L'!$F$5)</f>
        <v>EA/NRW environmental programme (WINEP/NEP)-Investigations-Raw water storage-Water network+-Expenditure in report year</v>
      </c>
      <c r="E951" t="str">
        <f>'4L'!$C$25</f>
        <v>Capex</v>
      </c>
      <c r="F951" t="s">
        <v>17365</v>
      </c>
      <c r="G951" t="str">
        <f>'4L'!$D$25</f>
        <v>£m</v>
      </c>
      <c r="O951" t="str">
        <f>_xlfn.CONCAT('4L'!$B$9, "-", '4L'!$B$25, "-", '4L'!$H$7, "-", '4L'!$G$6, "-", '4L'!$F$5)</f>
        <v>EA/NRW environmental programme (WINEP/NEP)-Investigations-Raw water storage-Water network+-Expenditure in report year</v>
      </c>
    </row>
    <row r="952" spans="1:15">
      <c r="A952" t="s">
        <v>4187</v>
      </c>
      <c r="B952" t="str">
        <f>'4L'!$AY$25</f>
        <v>B0225IVC_WT</v>
      </c>
      <c r="D952" t="str">
        <f>_xlfn.CONCAT('4L'!$B$9, "-", '4L'!$B$25, "-", '4L'!$I$7, "-", '4L'!$G$6, "-", '4L'!$F$5)</f>
        <v>EA/NRW environmental programme (WINEP/NEP)-Investigations-Water treatment-Water network+-Expenditure in report year</v>
      </c>
      <c r="E952" t="str">
        <f>'4L'!$C$25</f>
        <v>Capex</v>
      </c>
      <c r="F952" t="s">
        <v>17365</v>
      </c>
      <c r="G952" t="str">
        <f>'4L'!$D$25</f>
        <v>£m</v>
      </c>
      <c r="O952" t="str">
        <f>_xlfn.CONCAT('4L'!$B$9, "-", '4L'!$B$25, "-", '4L'!$I$7, "-", '4L'!$G$6, "-", '4L'!$F$5)</f>
        <v>EA/NRW environmental programme (WINEP/NEP)-Investigations-Water treatment-Water network+-Expenditure in report year</v>
      </c>
    </row>
    <row r="953" spans="1:15">
      <c r="A953" t="s">
        <v>4187</v>
      </c>
      <c r="B953" t="str">
        <f>'4L'!$AZ$25</f>
        <v>B0225IVC_TWD</v>
      </c>
      <c r="D953" t="str">
        <f>_xlfn.CONCAT('4L'!$B$9, "-", '4L'!$B$25, "-", '4L'!$J$7, "-", '4L'!$G$6, "-", '4L'!$F$5)</f>
        <v>EA/NRW environmental programme (WINEP/NEP)-Investigations-Treated water distribution-Water network+-Expenditure in report year</v>
      </c>
      <c r="E953" t="str">
        <f>'4L'!$C$25</f>
        <v>Capex</v>
      </c>
      <c r="F953" t="s">
        <v>17365</v>
      </c>
      <c r="G953" t="str">
        <f>'4L'!$D$25</f>
        <v>£m</v>
      </c>
      <c r="O953" t="str">
        <f>_xlfn.CONCAT('4L'!$B$9, "-", '4L'!$B$25, "-", '4L'!$J$7, "-", '4L'!$G$6, "-", '4L'!$F$5)</f>
        <v>EA/NRW environmental programme (WINEP/NEP)-Investigations-Treated water distribution-Water network+-Expenditure in report year</v>
      </c>
    </row>
    <row r="954" spans="1:15">
      <c r="A954" t="s">
        <v>4187</v>
      </c>
      <c r="B954" t="str">
        <f>'4L'!$BA$25</f>
        <v>B0225IVC_TOT</v>
      </c>
      <c r="D954" t="str">
        <f>_xlfn.CONCAT('4L'!$B$9, "-", '4L'!$B$25, "-", '4L'!$K$6, "-", '4L'!$K$6, "-", '4L'!$F$5)</f>
        <v>EA/NRW environmental programme (WINEP/NEP)-Investigations-Total-Total-Expenditure in report year</v>
      </c>
      <c r="E954" t="str">
        <f>'4L'!$C$25</f>
        <v>Capex</v>
      </c>
      <c r="F954" t="s">
        <v>17365</v>
      </c>
      <c r="G954" t="str">
        <f>'4L'!$D$25</f>
        <v>£m</v>
      </c>
      <c r="O954" t="str">
        <f>_xlfn.CONCAT('4L'!$B$9, "-", '4L'!$B$25, "-", '4L'!$K$6, "-", '4L'!$K$6, "-", '4L'!$F$5)</f>
        <v>EA/NRW environmental programme (WINEP/NEP)-Investigations-Total-Total-Expenditure in report year</v>
      </c>
    </row>
    <row r="955" spans="1:15">
      <c r="A955" t="s">
        <v>4187</v>
      </c>
      <c r="B955" t="str">
        <f>'4L'!$BB$25</f>
        <v>B0C225IVC_WR</v>
      </c>
      <c r="D955" s="2562" t="str">
        <f>_xlfn.CONCAT('4L'!$B$9, "-", '4L'!$B$25, "-", '4L'!$L$6, "-", '4L'!$L$6, "-", '4L'!$L$5)</f>
        <v>EA/NRW environmental programme (WINEP/NEP)-Investigations-Water resources-Water resources-Cumulative expenditure on schemes completed in the report year</v>
      </c>
      <c r="E955" t="str">
        <f>'4L'!$C$25</f>
        <v>Capex</v>
      </c>
      <c r="F955" t="s">
        <v>17365</v>
      </c>
      <c r="G955" t="str">
        <f>'4L'!$D$25</f>
        <v>£m</v>
      </c>
      <c r="O955" t="str">
        <f>_xlfn.CONCAT('4L'!$B$9, "-", '4L'!$B$25, "-", '4L'!$L$6, "-", '4L'!$L$6, "-", '4L'!$L$5)</f>
        <v>EA/NRW environmental programme (WINEP/NEP)-Investigations-Water resources-Water resources-Cumulative expenditure on schemes completed in the report year</v>
      </c>
    </row>
    <row r="956" spans="1:15">
      <c r="A956" t="s">
        <v>4187</v>
      </c>
      <c r="B956" t="str">
        <f>'4L'!$BC$25</f>
        <v>B0C225IVC_RWT</v>
      </c>
      <c r="D956" s="2562" t="str">
        <f>_xlfn.CONCAT('4L'!$B$9, "-", '4L'!$B$25, "-", '4L'!$M$7, "-", '4L'!$M$6, "-", '4L'!$L$5)</f>
        <v>EA/NRW environmental programme (WINEP/NEP)-Investigations-Raw water transport-Water network+-Cumulative expenditure on schemes completed in the report year</v>
      </c>
      <c r="E956" t="str">
        <f>'4L'!$C$25</f>
        <v>Capex</v>
      </c>
      <c r="F956" t="s">
        <v>17365</v>
      </c>
      <c r="G956" t="str">
        <f>'4L'!$D$25</f>
        <v>£m</v>
      </c>
      <c r="O956" t="str">
        <f>_xlfn.CONCAT('4L'!$B$9, "-", '4L'!$B$25, "-", '4L'!$M$7, "-", '4L'!$M$6, "-", '4L'!$L$5)</f>
        <v>EA/NRW environmental programme (WINEP/NEP)-Investigations-Raw water transport-Water network+-Cumulative expenditure on schemes completed in the report year</v>
      </c>
    </row>
    <row r="957" spans="1:15">
      <c r="A957" t="s">
        <v>4187</v>
      </c>
      <c r="B957" t="str">
        <f>'4L'!$BD$25</f>
        <v>B0C225IVC_RWS</v>
      </c>
      <c r="D957" s="2562" t="str">
        <f>_xlfn.CONCAT('4L'!$B$9, "-", '4L'!$B$25, "-", '4L'!$N$7, "-", '4L'!$M$6, "-", '4L'!$L$5)</f>
        <v>EA/NRW environmental programme (WINEP/NEP)-Investigations-Raw water storage-Water network+-Cumulative expenditure on schemes completed in the report year</v>
      </c>
      <c r="E957" t="str">
        <f>'4L'!$C$25</f>
        <v>Capex</v>
      </c>
      <c r="F957" t="s">
        <v>17365</v>
      </c>
      <c r="G957" t="str">
        <f>'4L'!$D$25</f>
        <v>£m</v>
      </c>
      <c r="O957" t="str">
        <f>_xlfn.CONCAT('4L'!$B$9, "-", '4L'!$B$25, "-", '4L'!$N$7, "-", '4L'!$M$6, "-", '4L'!$L$5)</f>
        <v>EA/NRW environmental programme (WINEP/NEP)-Investigations-Raw water storage-Water network+-Cumulative expenditure on schemes completed in the report year</v>
      </c>
    </row>
    <row r="958" spans="1:15">
      <c r="A958" t="s">
        <v>4187</v>
      </c>
      <c r="B958" t="str">
        <f>'4L'!$BE$25</f>
        <v>B0C225IVC_WT</v>
      </c>
      <c r="D958" s="2562" t="str">
        <f>_xlfn.CONCAT('4L'!$B$9, "-", '4L'!$B$25, "-", '4L'!$O$7, "-", '4L'!$M$6, "-", '4L'!$L$5)</f>
        <v>EA/NRW environmental programme (WINEP/NEP)-Investigations-Water treatment-Water network+-Cumulative expenditure on schemes completed in the report year</v>
      </c>
      <c r="E958" t="str">
        <f>'4L'!$C$25</f>
        <v>Capex</v>
      </c>
      <c r="F958" t="s">
        <v>17365</v>
      </c>
      <c r="G958" t="str">
        <f>'4L'!$D$25</f>
        <v>£m</v>
      </c>
      <c r="O958" t="str">
        <f>_xlfn.CONCAT('4L'!$B$9, "-", '4L'!$B$25, "-", '4L'!$O$7, "-", '4L'!$M$6, "-", '4L'!$L$5)</f>
        <v>EA/NRW environmental programme (WINEP/NEP)-Investigations-Water treatment-Water network+-Cumulative expenditure on schemes completed in the report year</v>
      </c>
    </row>
    <row r="959" spans="1:15">
      <c r="A959" t="s">
        <v>4187</v>
      </c>
      <c r="B959" t="str">
        <f>'4L'!$BF$25</f>
        <v>B0C225IVC_TWD</v>
      </c>
      <c r="D959" s="2562" t="str">
        <f>_xlfn.CONCAT('4L'!$B$9, "-", '4L'!$B$25, "-", '4L'!$P$7, "-", '4L'!$M$6, "-", '4L'!$L$5)</f>
        <v>EA/NRW environmental programme (WINEP/NEP)-Investigations-Treated water distribution-Water network+-Cumulative expenditure on schemes completed in the report year</v>
      </c>
      <c r="E959" t="str">
        <f>'4L'!$C$25</f>
        <v>Capex</v>
      </c>
      <c r="F959" t="s">
        <v>17365</v>
      </c>
      <c r="G959" t="str">
        <f>'4L'!$D$25</f>
        <v>£m</v>
      </c>
      <c r="O959" t="str">
        <f>_xlfn.CONCAT('4L'!$B$9, "-", '4L'!$B$25, "-", '4L'!$P$7, "-", '4L'!$M$6, "-", '4L'!$L$5)</f>
        <v>EA/NRW environmental programme (WINEP/NEP)-Investigations-Treated water distribution-Water network+-Cumulative expenditure on schemes completed in the report year</v>
      </c>
    </row>
    <row r="960" spans="1:15">
      <c r="A960" t="s">
        <v>4187</v>
      </c>
      <c r="B960" t="str">
        <f>'4L'!$BG$25</f>
        <v>B0C225IVC_TOT</v>
      </c>
      <c r="D960" s="2562" t="str">
        <f>_xlfn.CONCAT('4L'!$B$9, "-", '4L'!$B$25, "-", '4L'!$Q$6, "-", '4L'!$Q$6, "-", '4L'!$L$5)</f>
        <v>EA/NRW environmental programme (WINEP/NEP)-Investigations-Total-Total-Cumulative expenditure on schemes completed in the report year</v>
      </c>
      <c r="E960" t="str">
        <f>'4L'!$C$25</f>
        <v>Capex</v>
      </c>
      <c r="F960" t="s">
        <v>17365</v>
      </c>
      <c r="G960" t="str">
        <f>'4L'!$D$25</f>
        <v>£m</v>
      </c>
      <c r="O960" t="str">
        <f>_xlfn.CONCAT('4L'!$B$9, "-", '4L'!$B$25, "-", '4L'!$Q$6, "-", '4L'!$Q$6, "-", '4L'!$L$5)</f>
        <v>EA/NRW environmental programme (WINEP/NEP)-Investigations-Total-Total-Cumulative expenditure on schemes completed in the report year</v>
      </c>
    </row>
    <row r="961" spans="1:15">
      <c r="A961" t="s">
        <v>4187</v>
      </c>
      <c r="B961" t="str">
        <f>'4L'!$AV$26</f>
        <v>B0226IVO_WR</v>
      </c>
      <c r="D961" t="str">
        <f>_xlfn.CONCAT('4L'!$B$9, "-", '4L'!$B$26, "-", '4L'!$F$6, "-", '4L'!$F$6, "-", '4L'!$F$5)</f>
        <v>EA/NRW environmental programme (WINEP/NEP)-Investigations-Water resources-Water resources-Expenditure in report year</v>
      </c>
      <c r="E961" t="str">
        <f>'4L'!$C$26</f>
        <v>Opex</v>
      </c>
      <c r="F961" t="s">
        <v>17365</v>
      </c>
      <c r="G961" t="str">
        <f>'4L'!$D$26</f>
        <v>£m</v>
      </c>
      <c r="O961" t="str">
        <f>_xlfn.CONCAT('4L'!$B$9, "-", '4L'!$B$26, "-", '4L'!$F$6, "-", '4L'!$F$6, "-", '4L'!$F$5)</f>
        <v>EA/NRW environmental programme (WINEP/NEP)-Investigations-Water resources-Water resources-Expenditure in report year</v>
      </c>
    </row>
    <row r="962" spans="1:15">
      <c r="A962" t="s">
        <v>4187</v>
      </c>
      <c r="B962" t="str">
        <f>'4L'!$AW$26</f>
        <v>B0226IVO_RWT</v>
      </c>
      <c r="D962" t="str">
        <f>_xlfn.CONCAT('4L'!$B$9, "-", '4L'!$B$26, "-", '4L'!$G$7, "-", '4L'!$G$6, "-", '4L'!$F$5)</f>
        <v>EA/NRW environmental programme (WINEP/NEP)-Investigations-Raw water transport-Water network+-Expenditure in report year</v>
      </c>
      <c r="E962" t="str">
        <f>'4L'!$C$26</f>
        <v>Opex</v>
      </c>
      <c r="F962" t="s">
        <v>17365</v>
      </c>
      <c r="G962" t="str">
        <f>'4L'!$D$26</f>
        <v>£m</v>
      </c>
      <c r="O962" t="str">
        <f>_xlfn.CONCAT('4L'!$B$9, "-", '4L'!$B$26, "-", '4L'!$G$7, "-", '4L'!$G$6, "-", '4L'!$F$5)</f>
        <v>EA/NRW environmental programme (WINEP/NEP)-Investigations-Raw water transport-Water network+-Expenditure in report year</v>
      </c>
    </row>
    <row r="963" spans="1:15">
      <c r="A963" t="s">
        <v>4187</v>
      </c>
      <c r="B963" t="str">
        <f>'4L'!$AX$26</f>
        <v>B0226IVO_RWS</v>
      </c>
      <c r="D963" t="str">
        <f>_xlfn.CONCAT('4L'!$B$9, "-", '4L'!$B$26, "-", '4L'!$H$7, "-", '4L'!$G$6, "-", '4L'!$F$5)</f>
        <v>EA/NRW environmental programme (WINEP/NEP)-Investigations-Raw water storage-Water network+-Expenditure in report year</v>
      </c>
      <c r="E963" t="str">
        <f>'4L'!$C$26</f>
        <v>Opex</v>
      </c>
      <c r="F963" t="s">
        <v>17365</v>
      </c>
      <c r="G963" t="str">
        <f>'4L'!$D$26</f>
        <v>£m</v>
      </c>
      <c r="O963" t="str">
        <f>_xlfn.CONCAT('4L'!$B$9, "-", '4L'!$B$26, "-", '4L'!$H$7, "-", '4L'!$G$6, "-", '4L'!$F$5)</f>
        <v>EA/NRW environmental programme (WINEP/NEP)-Investigations-Raw water storage-Water network+-Expenditure in report year</v>
      </c>
    </row>
    <row r="964" spans="1:15">
      <c r="A964" t="s">
        <v>4187</v>
      </c>
      <c r="B964" t="str">
        <f>'4L'!$AY$26</f>
        <v>B0226IVO_WT</v>
      </c>
      <c r="D964" t="str">
        <f>_xlfn.CONCAT('4L'!$B$9, "-", '4L'!$B$26, "-", '4L'!$I$7, "-", '4L'!$G$6, "-", '4L'!$F$5)</f>
        <v>EA/NRW environmental programme (WINEP/NEP)-Investigations-Water treatment-Water network+-Expenditure in report year</v>
      </c>
      <c r="E964" t="str">
        <f>'4L'!$C$26</f>
        <v>Opex</v>
      </c>
      <c r="F964" t="s">
        <v>17365</v>
      </c>
      <c r="G964" t="str">
        <f>'4L'!$D$26</f>
        <v>£m</v>
      </c>
      <c r="O964" t="str">
        <f>_xlfn.CONCAT('4L'!$B$9, "-", '4L'!$B$26, "-", '4L'!$I$7, "-", '4L'!$G$6, "-", '4L'!$F$5)</f>
        <v>EA/NRW environmental programme (WINEP/NEP)-Investigations-Water treatment-Water network+-Expenditure in report year</v>
      </c>
    </row>
    <row r="965" spans="1:15">
      <c r="A965" t="s">
        <v>4187</v>
      </c>
      <c r="B965" t="str">
        <f>'4L'!$AZ$26</f>
        <v>B0226IVO_TWD</v>
      </c>
      <c r="D965" t="str">
        <f>_xlfn.CONCAT('4L'!$B$9, "-", '4L'!$B$26, "-", '4L'!$J$7, "-", '4L'!$G$6, "-", '4L'!$F$5)</f>
        <v>EA/NRW environmental programme (WINEP/NEP)-Investigations-Treated water distribution-Water network+-Expenditure in report year</v>
      </c>
      <c r="E965" t="str">
        <f>'4L'!$C$26</f>
        <v>Opex</v>
      </c>
      <c r="F965" t="s">
        <v>17365</v>
      </c>
      <c r="G965" t="str">
        <f>'4L'!$D$26</f>
        <v>£m</v>
      </c>
      <c r="O965" t="str">
        <f>_xlfn.CONCAT('4L'!$B$9, "-", '4L'!$B$26, "-", '4L'!$J$7, "-", '4L'!$G$6, "-", '4L'!$F$5)</f>
        <v>EA/NRW environmental programme (WINEP/NEP)-Investigations-Treated water distribution-Water network+-Expenditure in report year</v>
      </c>
    </row>
    <row r="966" spans="1:15">
      <c r="A966" t="s">
        <v>4187</v>
      </c>
      <c r="B966" t="str">
        <f>'4L'!$BA$26</f>
        <v>B0226IVO_TOT</v>
      </c>
      <c r="D966" t="str">
        <f>_xlfn.CONCAT('4L'!$B$9, "-", '4L'!$B$26, "-", '4L'!$K$6, "-", '4L'!$K$6, "-", '4L'!$F$5)</f>
        <v>EA/NRW environmental programme (WINEP/NEP)-Investigations-Total-Total-Expenditure in report year</v>
      </c>
      <c r="E966" t="str">
        <f>'4L'!$C$26</f>
        <v>Opex</v>
      </c>
      <c r="F966" t="s">
        <v>17365</v>
      </c>
      <c r="G966" t="str">
        <f>'4L'!$D$26</f>
        <v>£m</v>
      </c>
      <c r="O966" t="str">
        <f>_xlfn.CONCAT('4L'!$B$9, "-", '4L'!$B$26, "-", '4L'!$K$6, "-", '4L'!$K$6, "-", '4L'!$F$5)</f>
        <v>EA/NRW environmental programme (WINEP/NEP)-Investigations-Total-Total-Expenditure in report year</v>
      </c>
    </row>
    <row r="967" spans="1:15">
      <c r="A967" t="s">
        <v>4187</v>
      </c>
      <c r="B967" t="str">
        <f>'4L'!$BB$26</f>
        <v>B0C226IVO_WR</v>
      </c>
      <c r="D967" s="2562" t="str">
        <f>_xlfn.CONCAT('4L'!$B$9, "-", '4L'!$B$26, "-", '4L'!$L$6, "-", '4L'!$L$6, "-", '4L'!$L$5)</f>
        <v>EA/NRW environmental programme (WINEP/NEP)-Investigations-Water resources-Water resources-Cumulative expenditure on schemes completed in the report year</v>
      </c>
      <c r="E967" t="str">
        <f>'4L'!$C$26</f>
        <v>Opex</v>
      </c>
      <c r="F967" t="s">
        <v>17365</v>
      </c>
      <c r="G967" t="str">
        <f>'4L'!$D$26</f>
        <v>£m</v>
      </c>
      <c r="O967" t="str">
        <f>_xlfn.CONCAT('4L'!$B$9, "-", '4L'!$B$26, "-", '4L'!$L$6, "-", '4L'!$L$6, "-", '4L'!$L$5)</f>
        <v>EA/NRW environmental programme (WINEP/NEP)-Investigations-Water resources-Water resources-Cumulative expenditure on schemes completed in the report year</v>
      </c>
    </row>
    <row r="968" spans="1:15">
      <c r="A968" t="s">
        <v>4187</v>
      </c>
      <c r="B968" t="str">
        <f>'4L'!$BC$26</f>
        <v>B0C226IVO_RWT</v>
      </c>
      <c r="D968" s="2562" t="str">
        <f>_xlfn.CONCAT('4L'!$B$9, "-", '4L'!$B$26, "-", '4L'!$M$7, "-", '4L'!$M$6, "-", '4L'!$L$5)</f>
        <v>EA/NRW environmental programme (WINEP/NEP)-Investigations-Raw water transport-Water network+-Cumulative expenditure on schemes completed in the report year</v>
      </c>
      <c r="E968" t="str">
        <f>'4L'!$C$26</f>
        <v>Opex</v>
      </c>
      <c r="F968" t="s">
        <v>17365</v>
      </c>
      <c r="G968" t="str">
        <f>'4L'!$D$26</f>
        <v>£m</v>
      </c>
      <c r="O968" t="str">
        <f>_xlfn.CONCAT('4L'!$B$9, "-", '4L'!$B$26, "-", '4L'!$M$7, "-", '4L'!$M$6, "-", '4L'!$L$5)</f>
        <v>EA/NRW environmental programme (WINEP/NEP)-Investigations-Raw water transport-Water network+-Cumulative expenditure on schemes completed in the report year</v>
      </c>
    </row>
    <row r="969" spans="1:15">
      <c r="A969" t="s">
        <v>4187</v>
      </c>
      <c r="B969" t="str">
        <f>'4L'!$BD$26</f>
        <v>B0C226IVO_RWS</v>
      </c>
      <c r="D969" s="2562" t="str">
        <f>_xlfn.CONCAT('4L'!$B$9, "-", '4L'!$B$26, "-", '4L'!$N$7, "-", '4L'!$M$6, "-", '4L'!$L$5)</f>
        <v>EA/NRW environmental programme (WINEP/NEP)-Investigations-Raw water storage-Water network+-Cumulative expenditure on schemes completed in the report year</v>
      </c>
      <c r="E969" t="str">
        <f>'4L'!$C$26</f>
        <v>Opex</v>
      </c>
      <c r="F969" t="s">
        <v>17365</v>
      </c>
      <c r="G969" t="str">
        <f>'4L'!$D$26</f>
        <v>£m</v>
      </c>
      <c r="O969" t="str">
        <f>_xlfn.CONCAT('4L'!$B$9, "-", '4L'!$B$26, "-", '4L'!$N$7, "-", '4L'!$M$6, "-", '4L'!$L$5)</f>
        <v>EA/NRW environmental programme (WINEP/NEP)-Investigations-Raw water storage-Water network+-Cumulative expenditure on schemes completed in the report year</v>
      </c>
    </row>
    <row r="970" spans="1:15">
      <c r="A970" t="s">
        <v>4187</v>
      </c>
      <c r="B970" t="str">
        <f>'4L'!$BE$26</f>
        <v>B0C226IVO_WT</v>
      </c>
      <c r="D970" s="2562" t="str">
        <f>_xlfn.CONCAT('4L'!$B$9, "-", '4L'!$B$26, "-", '4L'!$O$7, "-", '4L'!$M$6, "-", '4L'!$L$5)</f>
        <v>EA/NRW environmental programme (WINEP/NEP)-Investigations-Water treatment-Water network+-Cumulative expenditure on schemes completed in the report year</v>
      </c>
      <c r="E970" t="str">
        <f>'4L'!$C$26</f>
        <v>Opex</v>
      </c>
      <c r="F970" t="s">
        <v>17365</v>
      </c>
      <c r="G970" t="str">
        <f>'4L'!$D$26</f>
        <v>£m</v>
      </c>
      <c r="O970" t="str">
        <f>_xlfn.CONCAT('4L'!$B$9, "-", '4L'!$B$26, "-", '4L'!$O$7, "-", '4L'!$M$6, "-", '4L'!$L$5)</f>
        <v>EA/NRW environmental programme (WINEP/NEP)-Investigations-Water treatment-Water network+-Cumulative expenditure on schemes completed in the report year</v>
      </c>
    </row>
    <row r="971" spans="1:15">
      <c r="A971" t="s">
        <v>4187</v>
      </c>
      <c r="B971" t="str">
        <f>'4L'!$BF$26</f>
        <v>B0C226IVO_TWD</v>
      </c>
      <c r="D971" s="2562" t="str">
        <f>_xlfn.CONCAT('4L'!$B$9, "-", '4L'!$B$26, "-", '4L'!$P$7, "-", '4L'!$M$6, "-", '4L'!$L$5)</f>
        <v>EA/NRW environmental programme (WINEP/NEP)-Investigations-Treated water distribution-Water network+-Cumulative expenditure on schemes completed in the report year</v>
      </c>
      <c r="E971" t="str">
        <f>'4L'!$C$26</f>
        <v>Opex</v>
      </c>
      <c r="F971" t="s">
        <v>17365</v>
      </c>
      <c r="G971" t="str">
        <f>'4L'!$D$26</f>
        <v>£m</v>
      </c>
      <c r="O971" t="str">
        <f>_xlfn.CONCAT('4L'!$B$9, "-", '4L'!$B$26, "-", '4L'!$P$7, "-", '4L'!$M$6, "-", '4L'!$L$5)</f>
        <v>EA/NRW environmental programme (WINEP/NEP)-Investigations-Treated water distribution-Water network+-Cumulative expenditure on schemes completed in the report year</v>
      </c>
    </row>
    <row r="972" spans="1:15">
      <c r="A972" t="s">
        <v>4187</v>
      </c>
      <c r="B972" t="str">
        <f>'4L'!$BG$26</f>
        <v>B0C226IVO_TOT</v>
      </c>
      <c r="D972" s="2562" t="str">
        <f>_xlfn.CONCAT('4L'!$B$9, "-", '4L'!$B$26, "-", '4L'!$Q$6, "-", '4L'!$Q$6, "-", '4L'!$L$5)</f>
        <v>EA/NRW environmental programme (WINEP/NEP)-Investigations-Total-Total-Cumulative expenditure on schemes completed in the report year</v>
      </c>
      <c r="E972" t="str">
        <f>'4L'!$C$26</f>
        <v>Opex</v>
      </c>
      <c r="F972" t="s">
        <v>17365</v>
      </c>
      <c r="G972" t="str">
        <f>'4L'!$D$26</f>
        <v>£m</v>
      </c>
      <c r="O972" t="str">
        <f>_xlfn.CONCAT('4L'!$B$9, "-", '4L'!$B$26, "-", '4L'!$Q$6, "-", '4L'!$Q$6, "-", '4L'!$L$5)</f>
        <v>EA/NRW environmental programme (WINEP/NEP)-Investigations-Total-Total-Cumulative expenditure on schemes completed in the report year</v>
      </c>
    </row>
    <row r="973" spans="1:15">
      <c r="A973" t="s">
        <v>4187</v>
      </c>
      <c r="B973" t="str">
        <f>'4L'!$AV$27</f>
        <v>B0227IVT_WR</v>
      </c>
      <c r="D973" t="str">
        <f>_xlfn.CONCAT('4L'!$B$9, "-", '4L'!$B$27, "-", '4L'!$F$6, "-", '4L'!$F$6, "-", '4L'!$F$5)</f>
        <v>EA/NRW environmental programme (WINEP/NEP)-Investigations-Water resources-Water resources-Expenditure in report year</v>
      </c>
      <c r="E973" t="str">
        <f>'4L'!$C$27</f>
        <v>Totex</v>
      </c>
      <c r="F973" t="s">
        <v>17365</v>
      </c>
      <c r="G973" t="str">
        <f>'4L'!$D$27</f>
        <v>£m</v>
      </c>
      <c r="O973" t="str">
        <f>_xlfn.CONCAT('4L'!$B$9, "-", '4L'!$B$27, "-", '4L'!$F$6, "-", '4L'!$F$6, "-", '4L'!$F$5)</f>
        <v>EA/NRW environmental programme (WINEP/NEP)-Investigations-Water resources-Water resources-Expenditure in report year</v>
      </c>
    </row>
    <row r="974" spans="1:15">
      <c r="A974" t="s">
        <v>4187</v>
      </c>
      <c r="B974" t="str">
        <f>'4L'!$AW$27</f>
        <v>B0227IVT_RWT</v>
      </c>
      <c r="D974" t="str">
        <f>_xlfn.CONCAT('4L'!$B$9, "-", '4L'!$B$27, "-", '4L'!$G$7, "-", '4L'!$G$6, "-", '4L'!$F$5)</f>
        <v>EA/NRW environmental programme (WINEP/NEP)-Investigations-Raw water transport-Water network+-Expenditure in report year</v>
      </c>
      <c r="E974" t="str">
        <f>'4L'!$C$27</f>
        <v>Totex</v>
      </c>
      <c r="F974" t="s">
        <v>17365</v>
      </c>
      <c r="G974" t="str">
        <f>'4L'!$D$27</f>
        <v>£m</v>
      </c>
      <c r="O974" t="str">
        <f>_xlfn.CONCAT('4L'!$B$9, "-", '4L'!$B$27, "-", '4L'!$G$7, "-", '4L'!$G$6, "-", '4L'!$F$5)</f>
        <v>EA/NRW environmental programme (WINEP/NEP)-Investigations-Raw water transport-Water network+-Expenditure in report year</v>
      </c>
    </row>
    <row r="975" spans="1:15">
      <c r="A975" t="s">
        <v>4187</v>
      </c>
      <c r="B975" t="str">
        <f>'4L'!$AX$27</f>
        <v>B0227IVT_RWS</v>
      </c>
      <c r="D975" t="str">
        <f>_xlfn.CONCAT('4L'!$B$9, "-", '4L'!$B$27, "-", '4L'!$H$7, "-", '4L'!$G$6, "-", '4L'!$F$5)</f>
        <v>EA/NRW environmental programme (WINEP/NEP)-Investigations-Raw water storage-Water network+-Expenditure in report year</v>
      </c>
      <c r="E975" t="str">
        <f>'4L'!$C$27</f>
        <v>Totex</v>
      </c>
      <c r="F975" t="s">
        <v>17365</v>
      </c>
      <c r="G975" t="str">
        <f>'4L'!$D$27</f>
        <v>£m</v>
      </c>
      <c r="O975" t="str">
        <f>_xlfn.CONCAT('4L'!$B$9, "-", '4L'!$B$27, "-", '4L'!$H$7, "-", '4L'!$G$6, "-", '4L'!$F$5)</f>
        <v>EA/NRW environmental programme (WINEP/NEP)-Investigations-Raw water storage-Water network+-Expenditure in report year</v>
      </c>
    </row>
    <row r="976" spans="1:15">
      <c r="A976" t="s">
        <v>4187</v>
      </c>
      <c r="B976" t="str">
        <f>'4L'!$AY$27</f>
        <v>B0227IVT_WT</v>
      </c>
      <c r="D976" t="str">
        <f>_xlfn.CONCAT('4L'!$B$9, "-", '4L'!$B$27, "-", '4L'!$I$7, "-", '4L'!$G$6, "-", '4L'!$F$5)</f>
        <v>EA/NRW environmental programme (WINEP/NEP)-Investigations-Water treatment-Water network+-Expenditure in report year</v>
      </c>
      <c r="E976" t="str">
        <f>'4L'!$C$27</f>
        <v>Totex</v>
      </c>
      <c r="F976" t="s">
        <v>17365</v>
      </c>
      <c r="G976" t="str">
        <f>'4L'!$D$27</f>
        <v>£m</v>
      </c>
      <c r="O976" t="str">
        <f>_xlfn.CONCAT('4L'!$B$9, "-", '4L'!$B$27, "-", '4L'!$I$7, "-", '4L'!$G$6, "-", '4L'!$F$5)</f>
        <v>EA/NRW environmental programme (WINEP/NEP)-Investigations-Water treatment-Water network+-Expenditure in report year</v>
      </c>
    </row>
    <row r="977" spans="1:15">
      <c r="A977" t="s">
        <v>4187</v>
      </c>
      <c r="B977" t="str">
        <f>'4L'!$AZ$27</f>
        <v>B0227IVT_TWD</v>
      </c>
      <c r="D977" t="str">
        <f>_xlfn.CONCAT('4L'!$B$9, "-", '4L'!$B$27, "-", '4L'!$J$7, "-", '4L'!$G$6, "-", '4L'!$F$5)</f>
        <v>EA/NRW environmental programme (WINEP/NEP)-Investigations-Treated water distribution-Water network+-Expenditure in report year</v>
      </c>
      <c r="E977" t="str">
        <f>'4L'!$C$27</f>
        <v>Totex</v>
      </c>
      <c r="F977" t="s">
        <v>17365</v>
      </c>
      <c r="G977" t="str">
        <f>'4L'!$D$27</f>
        <v>£m</v>
      </c>
      <c r="O977" t="str">
        <f>_xlfn.CONCAT('4L'!$B$9, "-", '4L'!$B$27, "-", '4L'!$J$7, "-", '4L'!$G$6, "-", '4L'!$F$5)</f>
        <v>EA/NRW environmental programme (WINEP/NEP)-Investigations-Treated water distribution-Water network+-Expenditure in report year</v>
      </c>
    </row>
    <row r="978" spans="1:15">
      <c r="A978" t="s">
        <v>4187</v>
      </c>
      <c r="B978" t="str">
        <f>'4L'!$BA$27</f>
        <v>B0227IVT_TOT</v>
      </c>
      <c r="D978" t="str">
        <f>_xlfn.CONCAT('4L'!$B$9, "-", '4L'!$B$27, "-", '4L'!$K$6, "-", '4L'!$K$6, "-", '4L'!$F$5)</f>
        <v>EA/NRW environmental programme (WINEP/NEP)-Investigations-Total-Total-Expenditure in report year</v>
      </c>
      <c r="E978" t="str">
        <f>'4L'!$C$27</f>
        <v>Totex</v>
      </c>
      <c r="F978" t="s">
        <v>17365</v>
      </c>
      <c r="G978" t="str">
        <f>'4L'!$D$27</f>
        <v>£m</v>
      </c>
      <c r="O978" t="str">
        <f>_xlfn.CONCAT('4L'!$B$9, "-", '4L'!$B$27, "-", '4L'!$K$6, "-", '4L'!$K$6, "-", '4L'!$F$5)</f>
        <v>EA/NRW environmental programme (WINEP/NEP)-Investigations-Total-Total-Expenditure in report year</v>
      </c>
    </row>
    <row r="979" spans="1:15">
      <c r="A979" t="s">
        <v>4187</v>
      </c>
      <c r="B979" t="str">
        <f>'4L'!$BB$27</f>
        <v>B0C227IVT_WR</v>
      </c>
      <c r="D979" s="2562" t="str">
        <f>_xlfn.CONCAT('4L'!$B$9, "-", '4L'!$B$27, "-", '4L'!$L$6, "-", '4L'!$L$6, "-", '4L'!$L$5)</f>
        <v>EA/NRW environmental programme (WINEP/NEP)-Investigations-Water resources-Water resources-Cumulative expenditure on schemes completed in the report year</v>
      </c>
      <c r="E979" t="str">
        <f>'4L'!$C$27</f>
        <v>Totex</v>
      </c>
      <c r="F979" t="s">
        <v>17365</v>
      </c>
      <c r="G979" t="str">
        <f>'4L'!$D$27</f>
        <v>£m</v>
      </c>
      <c r="O979" t="str">
        <f>_xlfn.CONCAT('4L'!$B$9, "-", '4L'!$B$27, "-", '4L'!$L$6, "-", '4L'!$L$6, "-", '4L'!$L$5)</f>
        <v>EA/NRW environmental programme (WINEP/NEP)-Investigations-Water resources-Water resources-Cumulative expenditure on schemes completed in the report year</v>
      </c>
    </row>
    <row r="980" spans="1:15">
      <c r="A980" t="s">
        <v>4187</v>
      </c>
      <c r="B980" t="str">
        <f>'4L'!$BC$27</f>
        <v>B0C227IVT_RWT</v>
      </c>
      <c r="D980" s="2562" t="str">
        <f>_xlfn.CONCAT('4L'!$B$9, "-", '4L'!$B$27, "-", '4L'!$M$7, "-", '4L'!$M$6, "-", '4L'!$L$5)</f>
        <v>EA/NRW environmental programme (WINEP/NEP)-Investigations-Raw water transport-Water network+-Cumulative expenditure on schemes completed in the report year</v>
      </c>
      <c r="E980" t="str">
        <f>'4L'!$C$27</f>
        <v>Totex</v>
      </c>
      <c r="F980" t="s">
        <v>17365</v>
      </c>
      <c r="G980" t="str">
        <f>'4L'!$D$27</f>
        <v>£m</v>
      </c>
      <c r="O980" t="str">
        <f>_xlfn.CONCAT('4L'!$B$9, "-", '4L'!$B$27, "-", '4L'!$M$7, "-", '4L'!$M$6, "-", '4L'!$L$5)</f>
        <v>EA/NRW environmental programme (WINEP/NEP)-Investigations-Raw water transport-Water network+-Cumulative expenditure on schemes completed in the report year</v>
      </c>
    </row>
    <row r="981" spans="1:15">
      <c r="A981" t="s">
        <v>4187</v>
      </c>
      <c r="B981" t="str">
        <f>'4L'!$BD$27</f>
        <v>B0C227IVT_RWS</v>
      </c>
      <c r="D981" s="2562" t="str">
        <f>_xlfn.CONCAT('4L'!$B$9, "-", '4L'!$B$27, "-", '4L'!$N$7, "-", '4L'!$M$6, "-", '4L'!$L$5)</f>
        <v>EA/NRW environmental programme (WINEP/NEP)-Investigations-Raw water storage-Water network+-Cumulative expenditure on schemes completed in the report year</v>
      </c>
      <c r="E981" t="str">
        <f>'4L'!$C$27</f>
        <v>Totex</v>
      </c>
      <c r="F981" t="s">
        <v>17365</v>
      </c>
      <c r="G981" t="str">
        <f>'4L'!$D$27</f>
        <v>£m</v>
      </c>
      <c r="O981" t="str">
        <f>_xlfn.CONCAT('4L'!$B$9, "-", '4L'!$B$27, "-", '4L'!$N$7, "-", '4L'!$M$6, "-", '4L'!$L$5)</f>
        <v>EA/NRW environmental programme (WINEP/NEP)-Investigations-Raw water storage-Water network+-Cumulative expenditure on schemes completed in the report year</v>
      </c>
    </row>
    <row r="982" spans="1:15">
      <c r="A982" t="s">
        <v>4187</v>
      </c>
      <c r="B982" t="str">
        <f>'4L'!$BE$27</f>
        <v>B0C227IVT_WT</v>
      </c>
      <c r="D982" s="2562" t="str">
        <f>_xlfn.CONCAT('4L'!$B$9, "-", '4L'!$B$27, "-", '4L'!$O$7, "-", '4L'!$M$6, "-", '4L'!$L$5)</f>
        <v>EA/NRW environmental programme (WINEP/NEP)-Investigations-Water treatment-Water network+-Cumulative expenditure on schemes completed in the report year</v>
      </c>
      <c r="E982" t="str">
        <f>'4L'!$C$27</f>
        <v>Totex</v>
      </c>
      <c r="F982" t="s">
        <v>17365</v>
      </c>
      <c r="G982" t="str">
        <f>'4L'!$D$27</f>
        <v>£m</v>
      </c>
      <c r="O982" t="str">
        <f>_xlfn.CONCAT('4L'!$B$9, "-", '4L'!$B$27, "-", '4L'!$O$7, "-", '4L'!$M$6, "-", '4L'!$L$5)</f>
        <v>EA/NRW environmental programme (WINEP/NEP)-Investigations-Water treatment-Water network+-Cumulative expenditure on schemes completed in the report year</v>
      </c>
    </row>
    <row r="983" spans="1:15">
      <c r="A983" t="s">
        <v>4187</v>
      </c>
      <c r="B983" t="str">
        <f>'4L'!$BF$27</f>
        <v>B0C227IVT_TWD</v>
      </c>
      <c r="D983" s="2562" t="str">
        <f>_xlfn.CONCAT('4L'!$B$9, "-", '4L'!$B$27, "-", '4L'!$P$7, "-", '4L'!$M$6, "-", '4L'!$L$5)</f>
        <v>EA/NRW environmental programme (WINEP/NEP)-Investigations-Treated water distribution-Water network+-Cumulative expenditure on schemes completed in the report year</v>
      </c>
      <c r="E983" t="str">
        <f>'4L'!$C$27</f>
        <v>Totex</v>
      </c>
      <c r="F983" t="s">
        <v>17365</v>
      </c>
      <c r="G983" t="str">
        <f>'4L'!$D$27</f>
        <v>£m</v>
      </c>
      <c r="O983" t="str">
        <f>_xlfn.CONCAT('4L'!$B$9, "-", '4L'!$B$27, "-", '4L'!$P$7, "-", '4L'!$M$6, "-", '4L'!$L$5)</f>
        <v>EA/NRW environmental programme (WINEP/NEP)-Investigations-Treated water distribution-Water network+-Cumulative expenditure on schemes completed in the report year</v>
      </c>
    </row>
    <row r="984" spans="1:15">
      <c r="A984" t="s">
        <v>4187</v>
      </c>
      <c r="B984" t="str">
        <f>'4L'!$BG$27</f>
        <v>B0C227IVT_TOT</v>
      </c>
      <c r="D984" s="2562" t="str">
        <f>_xlfn.CONCAT('4L'!$B$9, "-", '4L'!$B$27, "-", '4L'!$Q$6, "-", '4L'!$Q$6, "-", '4L'!$L$5)</f>
        <v>EA/NRW environmental programme (WINEP/NEP)-Investigations-Total-Total-Cumulative expenditure on schemes completed in the report year</v>
      </c>
      <c r="E984" t="str">
        <f>'4L'!$C$27</f>
        <v>Totex</v>
      </c>
      <c r="F984" t="s">
        <v>17365</v>
      </c>
      <c r="G984" t="str">
        <f>'4L'!$D$27</f>
        <v>£m</v>
      </c>
      <c r="O984" t="str">
        <f>_xlfn.CONCAT('4L'!$B$9, "-", '4L'!$B$27, "-", '4L'!$Q$6, "-", '4L'!$Q$6, "-", '4L'!$L$5)</f>
        <v>EA/NRW environmental programme (WINEP/NEP)-Investigations-Total-Total-Cumulative expenditure on schemes completed in the report year</v>
      </c>
    </row>
    <row r="985" spans="1:15">
      <c r="A985" t="s">
        <v>4187</v>
      </c>
      <c r="B985" t="str">
        <f>'4L'!$BH$27</f>
        <v>B0385I_CUMME</v>
      </c>
      <c r="D985" t="str">
        <f>_xlfn.CONCAT('4L'!$B$9, "-", '4L'!$B$27, "-", '4L'!$R$7, "-", '4L'!$R$5, "-", '4L'!$R$5)</f>
        <v>EA/NRW environmental programme (WINEP/NEP)-Investigations-Total-Cumulative expenditure on all schemes to reporting year end-Cumulative expenditure on all schemes to reporting year end</v>
      </c>
      <c r="E985" t="str">
        <f>'4L'!$C$27</f>
        <v>Totex</v>
      </c>
      <c r="F985" t="s">
        <v>17365</v>
      </c>
      <c r="G985" t="str">
        <f>'4L'!$D$27</f>
        <v>£m</v>
      </c>
      <c r="O985" t="str">
        <f>_xlfn.CONCAT('4L'!$B$9, "-", '4L'!$B$27, "-", '4L'!$R$7, "-", '4L'!$R$5, "-", '4L'!$R$5)</f>
        <v>EA/NRW environmental programme (WINEP/NEP)-Investigations-Total-Cumulative expenditure on all schemes to reporting year end-Cumulative expenditure on all schemes to reporting year end</v>
      </c>
    </row>
    <row r="986" spans="1:15">
      <c r="A986" t="s">
        <v>4187</v>
      </c>
      <c r="B986" t="str">
        <f>'4L'!$BI$27</f>
        <v>B0385I_CUMMA</v>
      </c>
      <c r="D986" t="str">
        <f>_xlfn.CONCAT('4L'!$B$9, "-", '4L'!$B$27, "-", '4L'!$S$7, "-", '4L'!$S$5, "-", '4L'!$S$5)</f>
        <v>EA/NRW environmental programme (WINEP/NEP)-Investigations-Total-Cumulative allowed expenditure on all schemes to reporting year end-Cumulative allowed expenditure on all schemes to reporting year end</v>
      </c>
      <c r="E986" t="str">
        <f>'4L'!$C$27</f>
        <v>Totex</v>
      </c>
      <c r="F986" t="s">
        <v>17365</v>
      </c>
      <c r="G986" t="str">
        <f>'4L'!$D$27</f>
        <v>£m</v>
      </c>
      <c r="O986" t="str">
        <f>_xlfn.CONCAT('4L'!$B$9, "-", '4L'!$B$27, "-", '4L'!$S$7, "-", '4L'!$S$5, "-", '4L'!$S$5)</f>
        <v>EA/NRW environmental programme (WINEP/NEP)-Investigations-Total-Cumulative allowed expenditure on all schemes to reporting year end-Cumulative allowed expenditure on all schemes to reporting year end</v>
      </c>
    </row>
    <row r="987" spans="1:15">
      <c r="A987" t="s">
        <v>4187</v>
      </c>
      <c r="B987" t="str">
        <f>'4L'!$BJ$27</f>
        <v>B0385I_CUMMT</v>
      </c>
      <c r="D987" t="str">
        <f>_xlfn.CONCAT('4L'!$B$9, "-", '4L'!$B$27, "-", '4L'!$T$7, "-", '4L'!$T$5, "-", '4L'!$T$5)</f>
        <v>EA/NRW environmental programme (WINEP/NEP)-Investigations-Total-Cumulative allowed expenditure on all schemes 2020-25-Cumulative allowed expenditure on all schemes 2020-25</v>
      </c>
      <c r="E987" t="str">
        <f>'4L'!$C$27</f>
        <v>Totex</v>
      </c>
      <c r="F987" t="s">
        <v>17365</v>
      </c>
      <c r="G987" t="str">
        <f>'4L'!$D$27</f>
        <v>£m</v>
      </c>
      <c r="O987" t="str">
        <f>_xlfn.CONCAT('4L'!$B$9, "-", '4L'!$B$27, "-", '4L'!$T$7, "-", '4L'!$T$5, "-", '4L'!$T$5)</f>
        <v>EA/NRW environmental programme (WINEP/NEP)-Investigations-Total-Cumulative allowed expenditure on all schemes 2020-25-Cumulative allowed expenditure on all schemes 2020-25</v>
      </c>
    </row>
    <row r="988" spans="1:15">
      <c r="A988" t="s">
        <v>4187</v>
      </c>
      <c r="B988" t="str">
        <f>'4L'!$AV$28</f>
        <v>B0228TET_WR</v>
      </c>
      <c r="D988" t="str">
        <f>_xlfn.CONCAT('4L'!$B$9, "-", '4L'!$B$28, "-", '4L'!$F$6, "-", '4L'!$F$6, "-", '4L'!$F$5)</f>
        <v>EA/NRW environmental programme (WINEP/NEP)-Total environmental programme expenditure -Water resources-Water resources-Expenditure in report year</v>
      </c>
      <c r="E988" t="str">
        <f>'4L'!$C$28</f>
        <v>Totex</v>
      </c>
      <c r="F988" t="s">
        <v>17365</v>
      </c>
      <c r="G988" t="str">
        <f>'4L'!$D$28</f>
        <v>£m</v>
      </c>
      <c r="O988" t="str">
        <f>_xlfn.CONCAT('4L'!$B$9, "-", '4L'!$B$28, "-", '4L'!$F$6, "-", '4L'!$F$6, "-", '4L'!$F$5)</f>
        <v>EA/NRW environmental programme (WINEP/NEP)-Total environmental programme expenditure -Water resources-Water resources-Expenditure in report year</v>
      </c>
    </row>
    <row r="989" spans="1:15">
      <c r="A989" t="s">
        <v>4187</v>
      </c>
      <c r="B989" t="str">
        <f>'4L'!$AW$28</f>
        <v>B0228TET_RWT</v>
      </c>
      <c r="D989" t="str">
        <f>_xlfn.CONCAT('4L'!$B$9, "-", '4L'!$B$28, "-", '4L'!$G$7, "-", '4L'!$G$6, "-", '4L'!$F$5)</f>
        <v>EA/NRW environmental programme (WINEP/NEP)-Total environmental programme expenditure -Raw water transport-Water network+-Expenditure in report year</v>
      </c>
      <c r="E989" t="str">
        <f>'4L'!$C$28</f>
        <v>Totex</v>
      </c>
      <c r="F989" t="s">
        <v>17365</v>
      </c>
      <c r="G989" t="str">
        <f>'4L'!$D$28</f>
        <v>£m</v>
      </c>
      <c r="O989" t="str">
        <f>_xlfn.CONCAT('4L'!$B$9, "-", '4L'!$B$28, "-", '4L'!$G$7, "-", '4L'!$G$6, "-", '4L'!$F$5)</f>
        <v>EA/NRW environmental programme (WINEP/NEP)-Total environmental programme expenditure -Raw water transport-Water network+-Expenditure in report year</v>
      </c>
    </row>
    <row r="990" spans="1:15">
      <c r="A990" t="s">
        <v>4187</v>
      </c>
      <c r="B990" t="str">
        <f>'4L'!$AX$28</f>
        <v>B0228TET_RWS</v>
      </c>
      <c r="D990" t="str">
        <f>_xlfn.CONCAT('4L'!$B$9, "-", '4L'!$B$28, "-", '4L'!$H$7, "-", '4L'!$G$6, "-", '4L'!$F$5)</f>
        <v>EA/NRW environmental programme (WINEP/NEP)-Total environmental programme expenditure -Raw water storage-Water network+-Expenditure in report year</v>
      </c>
      <c r="E990" t="str">
        <f>'4L'!$C$28</f>
        <v>Totex</v>
      </c>
      <c r="F990" t="s">
        <v>17365</v>
      </c>
      <c r="G990" t="str">
        <f>'4L'!$D$28</f>
        <v>£m</v>
      </c>
      <c r="O990" t="str">
        <f>_xlfn.CONCAT('4L'!$B$9, "-", '4L'!$B$28, "-", '4L'!$H$7, "-", '4L'!$G$6, "-", '4L'!$F$5)</f>
        <v>EA/NRW environmental programme (WINEP/NEP)-Total environmental programme expenditure -Raw water storage-Water network+-Expenditure in report year</v>
      </c>
    </row>
    <row r="991" spans="1:15">
      <c r="A991" t="s">
        <v>4187</v>
      </c>
      <c r="B991" t="str">
        <f>'4L'!$AY$28</f>
        <v>B0228TET_WT</v>
      </c>
      <c r="D991" t="str">
        <f>_xlfn.CONCAT('4L'!$B$9, "-", '4L'!$B$28, "-", '4L'!$I$7, "-", '4L'!$G$6, "-", '4L'!$F$5)</f>
        <v>EA/NRW environmental programme (WINEP/NEP)-Total environmental programme expenditure -Water treatment-Water network+-Expenditure in report year</v>
      </c>
      <c r="E991" t="str">
        <f>'4L'!$C$28</f>
        <v>Totex</v>
      </c>
      <c r="F991" t="s">
        <v>17365</v>
      </c>
      <c r="G991" t="str">
        <f>'4L'!$D$28</f>
        <v>£m</v>
      </c>
      <c r="O991" t="str">
        <f>_xlfn.CONCAT('4L'!$B$9, "-", '4L'!$B$28, "-", '4L'!$I$7, "-", '4L'!$G$6, "-", '4L'!$F$5)</f>
        <v>EA/NRW environmental programme (WINEP/NEP)-Total environmental programme expenditure -Water treatment-Water network+-Expenditure in report year</v>
      </c>
    </row>
    <row r="992" spans="1:15">
      <c r="A992" t="s">
        <v>4187</v>
      </c>
      <c r="B992" t="str">
        <f>'4L'!$AZ$28</f>
        <v>B0228TET_TWD</v>
      </c>
      <c r="D992" t="str">
        <f>_xlfn.CONCAT('4L'!$B$9, "-", '4L'!$B$28, "-", '4L'!$J$7, "-", '4L'!$G$6, "-", '4L'!$F$5)</f>
        <v>EA/NRW environmental programme (WINEP/NEP)-Total environmental programme expenditure -Treated water distribution-Water network+-Expenditure in report year</v>
      </c>
      <c r="E992" t="str">
        <f>'4L'!$C$28</f>
        <v>Totex</v>
      </c>
      <c r="F992" t="s">
        <v>17365</v>
      </c>
      <c r="G992" t="str">
        <f>'4L'!$D$28</f>
        <v>£m</v>
      </c>
      <c r="O992" t="str">
        <f>_xlfn.CONCAT('4L'!$B$9, "-", '4L'!$B$28, "-", '4L'!$J$7, "-", '4L'!$G$6, "-", '4L'!$F$5)</f>
        <v>EA/NRW environmental programme (WINEP/NEP)-Total environmental programme expenditure -Treated water distribution-Water network+-Expenditure in report year</v>
      </c>
    </row>
    <row r="993" spans="1:15">
      <c r="A993" t="s">
        <v>4187</v>
      </c>
      <c r="B993" t="str">
        <f>'4L'!$BA$28</f>
        <v>B0228TET_TOT</v>
      </c>
      <c r="D993" t="str">
        <f>_xlfn.CONCAT('4L'!$B$9, "-", '4L'!$B$28, "-", '4L'!$K$6, "-", '4L'!$K$6, "-", '4L'!$F$5)</f>
        <v>EA/NRW environmental programme (WINEP/NEP)-Total environmental programme expenditure -Total-Total-Expenditure in report year</v>
      </c>
      <c r="E993" t="str">
        <f>'4L'!$C$28</f>
        <v>Totex</v>
      </c>
      <c r="F993" t="s">
        <v>17365</v>
      </c>
      <c r="G993" t="str">
        <f>'4L'!$D$28</f>
        <v>£m</v>
      </c>
      <c r="O993" t="str">
        <f>_xlfn.CONCAT('4L'!$B$9, "-", '4L'!$B$28, "-", '4L'!$K$6, "-", '4L'!$K$6, "-", '4L'!$F$5)</f>
        <v>EA/NRW environmental programme (WINEP/NEP)-Total environmental programme expenditure -Total-Total-Expenditure in report year</v>
      </c>
    </row>
    <row r="994" spans="1:15">
      <c r="A994" t="s">
        <v>4187</v>
      </c>
      <c r="B994" t="str">
        <f>'4L'!$BH$28</f>
        <v>B0386TEPE_CUMME</v>
      </c>
      <c r="D994" t="str">
        <f>_xlfn.CONCAT('4L'!$B$9, "-", '4L'!$B$28, "-", '4L'!$R$7, "-", '4L'!$R$5, "-", '4L'!$R$5)</f>
        <v>EA/NRW environmental programme (WINEP/NEP)-Total environmental programme expenditure -Total-Cumulative expenditure on all schemes to reporting year end-Cumulative expenditure on all schemes to reporting year end</v>
      </c>
      <c r="E994" t="str">
        <f>'4L'!$C$28</f>
        <v>Totex</v>
      </c>
      <c r="F994" t="s">
        <v>17365</v>
      </c>
      <c r="G994" t="str">
        <f>'4L'!$D$28</f>
        <v>£m</v>
      </c>
      <c r="O994" t="str">
        <f>_xlfn.CONCAT('4L'!$B$9, "-", '4L'!$B$28, "-", '4L'!$R$7, "-", '4L'!$R$5, "-", '4L'!$R$5)</f>
        <v>EA/NRW environmental programme (WINEP/NEP)-Total environmental programme expenditure -Total-Cumulative expenditure on all schemes to reporting year end-Cumulative expenditure on all schemes to reporting year end</v>
      </c>
    </row>
    <row r="995" spans="1:15">
      <c r="A995" t="s">
        <v>4187</v>
      </c>
      <c r="B995" t="str">
        <f>'4L'!$BI$28</f>
        <v>B0386TEPE_CUMMA</v>
      </c>
      <c r="D995" t="str">
        <f>_xlfn.CONCAT('4L'!$B$9, "-", '4L'!$B$28, "-", '4L'!$S$7, "-", '4L'!$S$5, "-", '4L'!$S$5)</f>
        <v>EA/NRW environmental programme (WINEP/NEP)-Total environmental programme expenditure -Total-Cumulative allowed expenditure on all schemes to reporting year end-Cumulative allowed expenditure on all schemes to reporting year end</v>
      </c>
      <c r="E995" t="str">
        <f>'4L'!$C$28</f>
        <v>Totex</v>
      </c>
      <c r="F995" t="s">
        <v>17365</v>
      </c>
      <c r="G995" t="str">
        <f>'4L'!$D$28</f>
        <v>£m</v>
      </c>
      <c r="O995" t="str">
        <f>_xlfn.CONCAT('4L'!$B$9, "-", '4L'!$B$28, "-", '4L'!$S$7, "-", '4L'!$S$5, "-", '4L'!$S$5)</f>
        <v>EA/NRW environmental programme (WINEP/NEP)-Total environmental programme expenditure -Total-Cumulative allowed expenditure on all schemes to reporting year end-Cumulative allowed expenditure on all schemes to reporting year end</v>
      </c>
    </row>
    <row r="996" spans="1:15">
      <c r="A996" t="s">
        <v>4187</v>
      </c>
      <c r="B996" t="str">
        <f>'4L'!$BJ$28</f>
        <v>B0386TEPE_CUMMT</v>
      </c>
      <c r="D996" t="str">
        <f>_xlfn.CONCAT('4L'!$B$9, "-", '4L'!$B$28, "-", '4L'!$T$7, "-", '4L'!$T$5, "-", '4L'!$T$5)</f>
        <v>EA/NRW environmental programme (WINEP/NEP)-Total environmental programme expenditure -Total-Cumulative allowed expenditure on all schemes 2020-25-Cumulative allowed expenditure on all schemes 2020-25</v>
      </c>
      <c r="E996" t="str">
        <f>'4L'!$C$28</f>
        <v>Totex</v>
      </c>
      <c r="F996" t="s">
        <v>17365</v>
      </c>
      <c r="G996" t="str">
        <f>'4L'!$D$28</f>
        <v>£m</v>
      </c>
      <c r="O996" t="str">
        <f>_xlfn.CONCAT('4L'!$B$9, "-", '4L'!$B$28, "-", '4L'!$T$7, "-", '4L'!$T$5, "-", '4L'!$T$5)</f>
        <v>EA/NRW environmental programme (WINEP/NEP)-Total environmental programme expenditure -Total-Cumulative allowed expenditure on all schemes 2020-25-Cumulative allowed expenditure on all schemes 2020-25</v>
      </c>
    </row>
    <row r="997" spans="1:15">
      <c r="A997" t="s">
        <v>4187</v>
      </c>
      <c r="B997" t="str">
        <f>'4L'!$AV$31</f>
        <v>B0229SSC_WR</v>
      </c>
      <c r="D997" t="str">
        <f>_xlfn.CONCAT('4L'!$B$30, "-", '4L'!$B$31, "-", '4L'!$F$6, "-", '4L'!$F$6, "-", '4L'!$F$5)</f>
        <v>Supply-demand balance-Supply-side improvements delivering benefits in 2020-2025-Water resources-Water resources-Expenditure in report year</v>
      </c>
      <c r="E997" t="str">
        <f>'4L'!$C$31</f>
        <v>Capex</v>
      </c>
      <c r="F997" t="s">
        <v>17365</v>
      </c>
      <c r="G997" t="str">
        <f>'4L'!$D$31</f>
        <v>£m</v>
      </c>
      <c r="O997" t="str">
        <f>_xlfn.CONCAT('4L'!$B$30, "-", '4L'!$B$31, "-", '4L'!$F$6, "-", '4L'!$F$6, "-", '4L'!$F$5)</f>
        <v>Supply-demand balance-Supply-side improvements delivering benefits in 2020-2025-Water resources-Water resources-Expenditure in report year</v>
      </c>
    </row>
    <row r="998" spans="1:15">
      <c r="A998" t="s">
        <v>4187</v>
      </c>
      <c r="B998" t="str">
        <f>'4L'!$AW$31</f>
        <v>B0229SSC_RWT</v>
      </c>
      <c r="D998" t="str">
        <f>_xlfn.CONCAT('4L'!$B$30, "-", '4L'!$B$31, "-", '4L'!$G$7, "-", '4L'!$G$6, "-", '4L'!$F$5)</f>
        <v>Supply-demand balance-Supply-side improvements delivering benefits in 2020-2025-Raw water transport-Water network+-Expenditure in report year</v>
      </c>
      <c r="E998" t="str">
        <f>'4L'!$C$31</f>
        <v>Capex</v>
      </c>
      <c r="F998" t="s">
        <v>17365</v>
      </c>
      <c r="G998" t="str">
        <f>'4L'!$D$31</f>
        <v>£m</v>
      </c>
      <c r="O998" t="str">
        <f>_xlfn.CONCAT('4L'!$B$30, "-", '4L'!$B$31, "-", '4L'!$G$7, "-", '4L'!$G$6, "-", '4L'!$F$5)</f>
        <v>Supply-demand balance-Supply-side improvements delivering benefits in 2020-2025-Raw water transport-Water network+-Expenditure in report year</v>
      </c>
    </row>
    <row r="999" spans="1:15">
      <c r="A999" t="s">
        <v>4187</v>
      </c>
      <c r="B999" t="str">
        <f>'4L'!$AX$31</f>
        <v>B0229SSC_RWS</v>
      </c>
      <c r="D999" t="str">
        <f>_xlfn.CONCAT('4L'!$B$30, "-", '4L'!$B$31, "-", '4L'!$H$7, "-", '4L'!$G$6, "-", '4L'!$F$5)</f>
        <v>Supply-demand balance-Supply-side improvements delivering benefits in 2020-2025-Raw water storage-Water network+-Expenditure in report year</v>
      </c>
      <c r="E999" t="str">
        <f>'4L'!$C$31</f>
        <v>Capex</v>
      </c>
      <c r="F999" t="s">
        <v>17365</v>
      </c>
      <c r="G999" t="str">
        <f>'4L'!$D$31</f>
        <v>£m</v>
      </c>
      <c r="O999" t="str">
        <f>_xlfn.CONCAT('4L'!$B$30, "-", '4L'!$B$31, "-", '4L'!$H$7, "-", '4L'!$G$6, "-", '4L'!$F$5)</f>
        <v>Supply-demand balance-Supply-side improvements delivering benefits in 2020-2025-Raw water storage-Water network+-Expenditure in report year</v>
      </c>
    </row>
    <row r="1000" spans="1:15">
      <c r="A1000" t="s">
        <v>4187</v>
      </c>
      <c r="B1000" t="str">
        <f>'4L'!$AY$31</f>
        <v>B0229SSC_WT</v>
      </c>
      <c r="D1000" t="str">
        <f>_xlfn.CONCAT('4L'!$B$30, "-", '4L'!$B$31, "-", '4L'!$I$7, "-", '4L'!$G$6, "-", '4L'!$F$5)</f>
        <v>Supply-demand balance-Supply-side improvements delivering benefits in 2020-2025-Water treatment-Water network+-Expenditure in report year</v>
      </c>
      <c r="E1000" t="str">
        <f>'4L'!$C$31</f>
        <v>Capex</v>
      </c>
      <c r="F1000" t="s">
        <v>17365</v>
      </c>
      <c r="G1000" t="str">
        <f>'4L'!$D$31</f>
        <v>£m</v>
      </c>
      <c r="O1000" t="str">
        <f>_xlfn.CONCAT('4L'!$B$30, "-", '4L'!$B$31, "-", '4L'!$I$7, "-", '4L'!$G$6, "-", '4L'!$F$5)</f>
        <v>Supply-demand balance-Supply-side improvements delivering benefits in 2020-2025-Water treatment-Water network+-Expenditure in report year</v>
      </c>
    </row>
    <row r="1001" spans="1:15">
      <c r="A1001" t="s">
        <v>4187</v>
      </c>
      <c r="B1001" t="str">
        <f>'4L'!$AZ$31</f>
        <v>B0229SSC_TWD</v>
      </c>
      <c r="D1001" t="str">
        <f>_xlfn.CONCAT('4L'!$B$30, "-", '4L'!$B$31, "-", '4L'!$J$7, "-", '4L'!$G$6, "-", '4L'!$F$5)</f>
        <v>Supply-demand balance-Supply-side improvements delivering benefits in 2020-2025-Treated water distribution-Water network+-Expenditure in report year</v>
      </c>
      <c r="E1001" t="str">
        <f>'4L'!$C$31</f>
        <v>Capex</v>
      </c>
      <c r="F1001" t="s">
        <v>17365</v>
      </c>
      <c r="G1001" t="str">
        <f>'4L'!$D$31</f>
        <v>£m</v>
      </c>
      <c r="O1001" t="str">
        <f>_xlfn.CONCAT('4L'!$B$30, "-", '4L'!$B$31, "-", '4L'!$J$7, "-", '4L'!$G$6, "-", '4L'!$F$5)</f>
        <v>Supply-demand balance-Supply-side improvements delivering benefits in 2020-2025-Treated water distribution-Water network+-Expenditure in report year</v>
      </c>
    </row>
    <row r="1002" spans="1:15">
      <c r="A1002" t="s">
        <v>4187</v>
      </c>
      <c r="B1002" t="str">
        <f>'4L'!$BA$31</f>
        <v>B0229SSC_TOT</v>
      </c>
      <c r="D1002" t="str">
        <f>_xlfn.CONCAT('4L'!$B$30, "-", '4L'!$B$31, "-", '4L'!$K$6, "-", '4L'!$K$6, "-", '4L'!$F$5)</f>
        <v>Supply-demand balance-Supply-side improvements delivering benefits in 2020-2025-Total-Total-Expenditure in report year</v>
      </c>
      <c r="E1002" t="str">
        <f>'4L'!$C$31</f>
        <v>Capex</v>
      </c>
      <c r="F1002" t="s">
        <v>17365</v>
      </c>
      <c r="G1002" t="str">
        <f>'4L'!$D$31</f>
        <v>£m</v>
      </c>
      <c r="O1002" t="str">
        <f>_xlfn.CONCAT('4L'!$B$30, "-", '4L'!$B$31, "-", '4L'!$K$6, "-", '4L'!$K$6, "-", '4L'!$F$5)</f>
        <v>Supply-demand balance-Supply-side improvements delivering benefits in 2020-2025-Total-Total-Expenditure in report year</v>
      </c>
    </row>
    <row r="1003" spans="1:15">
      <c r="A1003" t="s">
        <v>4187</v>
      </c>
      <c r="B1003" t="str">
        <f>'4L'!$BB$31</f>
        <v>B0C229SSC_WR</v>
      </c>
      <c r="D1003" t="str">
        <f>_xlfn.CONCAT('4L'!$B$30, "-", '4L'!$B$31, "-", '4L'!$L$6, "-", '4L'!$L$6, "-", '4L'!$L$5)</f>
        <v>Supply-demand balance-Supply-side improvements delivering benefits in 2020-2025-Water resources-Water resources-Cumulative expenditure on schemes completed in the report year</v>
      </c>
      <c r="E1003" t="str">
        <f>'4L'!$C$31</f>
        <v>Capex</v>
      </c>
      <c r="F1003" t="s">
        <v>17365</v>
      </c>
      <c r="G1003" t="str">
        <f>'4L'!$D$31</f>
        <v>£m</v>
      </c>
      <c r="O1003" t="str">
        <f>_xlfn.CONCAT('4L'!$B$30, "-", '4L'!$B$31, "-", '4L'!$L$6, "-", '4L'!$L$6, "-", '4L'!$L$5)</f>
        <v>Supply-demand balance-Supply-side improvements delivering benefits in 2020-2025-Water resources-Water resources-Cumulative expenditure on schemes completed in the report year</v>
      </c>
    </row>
    <row r="1004" spans="1:15">
      <c r="A1004" t="s">
        <v>4187</v>
      </c>
      <c r="B1004" t="str">
        <f>'4L'!$BC$31</f>
        <v>B0C229SSC_RWT</v>
      </c>
      <c r="D1004" t="str">
        <f>_xlfn.CONCAT('4L'!$B$30, "-", '4L'!$B$31, "-", '4L'!$M$7, "-", '4L'!$M$6, "-", '4L'!$L$5)</f>
        <v>Supply-demand balance-Supply-side improvements delivering benefits in 2020-2025-Raw water transport-Water network+-Cumulative expenditure on schemes completed in the report year</v>
      </c>
      <c r="E1004" t="str">
        <f>'4L'!$C$31</f>
        <v>Capex</v>
      </c>
      <c r="F1004" t="s">
        <v>17365</v>
      </c>
      <c r="G1004" t="str">
        <f>'4L'!$D$31</f>
        <v>£m</v>
      </c>
      <c r="O1004" t="str">
        <f>_xlfn.CONCAT('4L'!$B$30, "-", '4L'!$B$31, "-", '4L'!$M$7, "-", '4L'!$M$6, "-", '4L'!$L$5)</f>
        <v>Supply-demand balance-Supply-side improvements delivering benefits in 2020-2025-Raw water transport-Water network+-Cumulative expenditure on schemes completed in the report year</v>
      </c>
    </row>
    <row r="1005" spans="1:15">
      <c r="A1005" t="s">
        <v>4187</v>
      </c>
      <c r="B1005" t="str">
        <f>'4L'!$BD$31</f>
        <v>B0C229SSC_RWS</v>
      </c>
      <c r="D1005" t="str">
        <f>_xlfn.CONCAT('4L'!$B$30, "-", '4L'!$B$31, "-", '4L'!$N$7, "-", '4L'!$M$6, "-", '4L'!$L$5)</f>
        <v>Supply-demand balance-Supply-side improvements delivering benefits in 2020-2025-Raw water storage-Water network+-Cumulative expenditure on schemes completed in the report year</v>
      </c>
      <c r="E1005" t="str">
        <f>'4L'!$C$31</f>
        <v>Capex</v>
      </c>
      <c r="F1005" t="s">
        <v>17365</v>
      </c>
      <c r="G1005" t="str">
        <f>'4L'!$D$31</f>
        <v>£m</v>
      </c>
      <c r="O1005" t="str">
        <f>_xlfn.CONCAT('4L'!$B$30, "-", '4L'!$B$31, "-", '4L'!$N$7, "-", '4L'!$M$6, "-", '4L'!$L$5)</f>
        <v>Supply-demand balance-Supply-side improvements delivering benefits in 2020-2025-Raw water storage-Water network+-Cumulative expenditure on schemes completed in the report year</v>
      </c>
    </row>
    <row r="1006" spans="1:15">
      <c r="A1006" t="s">
        <v>4187</v>
      </c>
      <c r="B1006" t="str">
        <f>'4L'!$BE$31</f>
        <v>B0C229SSC_WT</v>
      </c>
      <c r="D1006" t="str">
        <f>_xlfn.CONCAT('4L'!$B$30, "-", '4L'!$B$31, "-", '4L'!$O$7, "-", '4L'!$M$6, "-", '4L'!$L$5)</f>
        <v>Supply-demand balance-Supply-side improvements delivering benefits in 2020-2025-Water treatment-Water network+-Cumulative expenditure on schemes completed in the report year</v>
      </c>
      <c r="E1006" t="str">
        <f>'4L'!$C$31</f>
        <v>Capex</v>
      </c>
      <c r="F1006" t="s">
        <v>17365</v>
      </c>
      <c r="G1006" t="str">
        <f>'4L'!$D$31</f>
        <v>£m</v>
      </c>
      <c r="O1006" t="str">
        <f>_xlfn.CONCAT('4L'!$B$30, "-", '4L'!$B$31, "-", '4L'!$O$7, "-", '4L'!$M$6, "-", '4L'!$L$5)</f>
        <v>Supply-demand balance-Supply-side improvements delivering benefits in 2020-2025-Water treatment-Water network+-Cumulative expenditure on schemes completed in the report year</v>
      </c>
    </row>
    <row r="1007" spans="1:15">
      <c r="A1007" t="s">
        <v>4187</v>
      </c>
      <c r="B1007" t="str">
        <f>'4L'!$BF$31</f>
        <v>B0C229SSC_TWD</v>
      </c>
      <c r="D1007" t="str">
        <f>_xlfn.CONCAT('4L'!$B$30, "-", '4L'!$B$31, "-", '4L'!$P$7, "-", '4L'!$M$6, "-", '4L'!$L$5)</f>
        <v>Supply-demand balance-Supply-side improvements delivering benefits in 2020-2025-Treated water distribution-Water network+-Cumulative expenditure on schemes completed in the report year</v>
      </c>
      <c r="E1007" t="str">
        <f>'4L'!$C$31</f>
        <v>Capex</v>
      </c>
      <c r="F1007" t="s">
        <v>17365</v>
      </c>
      <c r="G1007" t="str">
        <f>'4L'!$D$31</f>
        <v>£m</v>
      </c>
      <c r="O1007" t="str">
        <f>_xlfn.CONCAT('4L'!$B$30, "-", '4L'!$B$31, "-", '4L'!$P$7, "-", '4L'!$M$6, "-", '4L'!$L$5)</f>
        <v>Supply-demand balance-Supply-side improvements delivering benefits in 2020-2025-Treated water distribution-Water network+-Cumulative expenditure on schemes completed in the report year</v>
      </c>
    </row>
    <row r="1008" spans="1:15">
      <c r="A1008" t="s">
        <v>4187</v>
      </c>
      <c r="B1008" t="str">
        <f>'4L'!$BG$31</f>
        <v>B0C229SSC_TOT</v>
      </c>
      <c r="D1008" t="str">
        <f>_xlfn.CONCAT('4L'!$B$30, "-", '4L'!$B$31, "-", '4L'!$Q$6, "-", '4L'!$Q$6, "-", '4L'!$L$5)</f>
        <v>Supply-demand balance-Supply-side improvements delivering benefits in 2020-2025-Total-Total-Cumulative expenditure on schemes completed in the report year</v>
      </c>
      <c r="E1008" t="str">
        <f>'4L'!$C$31</f>
        <v>Capex</v>
      </c>
      <c r="F1008" t="s">
        <v>17365</v>
      </c>
      <c r="G1008" t="str">
        <f>'4L'!$D$31</f>
        <v>£m</v>
      </c>
      <c r="O1008" t="str">
        <f>_xlfn.CONCAT('4L'!$B$30, "-", '4L'!$B$31, "-", '4L'!$Q$6, "-", '4L'!$Q$6, "-", '4L'!$L$5)</f>
        <v>Supply-demand balance-Supply-side improvements delivering benefits in 2020-2025-Total-Total-Cumulative expenditure on schemes completed in the report year</v>
      </c>
    </row>
    <row r="1009" spans="1:15">
      <c r="A1009" t="s">
        <v>4187</v>
      </c>
      <c r="B1009" t="str">
        <f>'4L'!$AV$32</f>
        <v>B0230SSO_WR</v>
      </c>
      <c r="D1009" t="str">
        <f>_xlfn.CONCAT('4L'!$B$30, "-", '4L'!$B$32, "-", '4L'!$F$6, "-", '4L'!$F$6, "-", '4L'!$F$5)</f>
        <v>Supply-demand balance-Supply-side improvements delivering benefits in 2020-2025-Water resources-Water resources-Expenditure in report year</v>
      </c>
      <c r="E1009" t="str">
        <f>'4L'!$C$32</f>
        <v>Opex</v>
      </c>
      <c r="F1009" t="s">
        <v>17365</v>
      </c>
      <c r="G1009" t="str">
        <f>'4L'!$D$32</f>
        <v>£m</v>
      </c>
      <c r="O1009" t="str">
        <f>_xlfn.CONCAT('4L'!$B$30, "-", '4L'!$B$32, "-", '4L'!$F$6, "-", '4L'!$F$6, "-", '4L'!$F$5)</f>
        <v>Supply-demand balance-Supply-side improvements delivering benefits in 2020-2025-Water resources-Water resources-Expenditure in report year</v>
      </c>
    </row>
    <row r="1010" spans="1:15">
      <c r="A1010" t="s">
        <v>4187</v>
      </c>
      <c r="B1010" t="str">
        <f>'4L'!$AW$32</f>
        <v>B0230SSO_RWT</v>
      </c>
      <c r="D1010" t="str">
        <f>_xlfn.CONCAT('4L'!$B$30, "-", '4L'!$B$32, "-", '4L'!$G$7, "-", '4L'!$G$6, "-", '4L'!$F$5)</f>
        <v>Supply-demand balance-Supply-side improvements delivering benefits in 2020-2025-Raw water transport-Water network+-Expenditure in report year</v>
      </c>
      <c r="E1010" t="str">
        <f>'4L'!$C$32</f>
        <v>Opex</v>
      </c>
      <c r="F1010" t="s">
        <v>17365</v>
      </c>
      <c r="G1010" t="str">
        <f>'4L'!$D$32</f>
        <v>£m</v>
      </c>
      <c r="O1010" t="str">
        <f>_xlfn.CONCAT('4L'!$B$30, "-", '4L'!$B$32, "-", '4L'!$G$7, "-", '4L'!$G$6, "-", '4L'!$F$5)</f>
        <v>Supply-demand balance-Supply-side improvements delivering benefits in 2020-2025-Raw water transport-Water network+-Expenditure in report year</v>
      </c>
    </row>
    <row r="1011" spans="1:15">
      <c r="A1011" t="s">
        <v>4187</v>
      </c>
      <c r="B1011" t="str">
        <f>'4L'!$AX$32</f>
        <v>B0230SSO_RWS</v>
      </c>
      <c r="D1011" t="str">
        <f>_xlfn.CONCAT('4L'!$B$30, "-", '4L'!$B$32, "-", '4L'!$H$7, "-", '4L'!$G$6, "-", '4L'!$F$5)</f>
        <v>Supply-demand balance-Supply-side improvements delivering benefits in 2020-2025-Raw water storage-Water network+-Expenditure in report year</v>
      </c>
      <c r="E1011" t="str">
        <f>'4L'!$C$32</f>
        <v>Opex</v>
      </c>
      <c r="F1011" t="s">
        <v>17365</v>
      </c>
      <c r="G1011" t="str">
        <f>'4L'!$D$32</f>
        <v>£m</v>
      </c>
      <c r="O1011" t="str">
        <f>_xlfn.CONCAT('4L'!$B$30, "-", '4L'!$B$32, "-", '4L'!$H$7, "-", '4L'!$G$6, "-", '4L'!$F$5)</f>
        <v>Supply-demand balance-Supply-side improvements delivering benefits in 2020-2025-Raw water storage-Water network+-Expenditure in report year</v>
      </c>
    </row>
    <row r="1012" spans="1:15">
      <c r="A1012" t="s">
        <v>4187</v>
      </c>
      <c r="B1012" t="str">
        <f>'4L'!$AY$32</f>
        <v>B0230SSO_WT</v>
      </c>
      <c r="D1012" t="str">
        <f>_xlfn.CONCAT('4L'!$B$30, "-", '4L'!$B$32, "-", '4L'!$I$7, "-", '4L'!$G$6, "-", '4L'!$F$5)</f>
        <v>Supply-demand balance-Supply-side improvements delivering benefits in 2020-2025-Water treatment-Water network+-Expenditure in report year</v>
      </c>
      <c r="E1012" t="str">
        <f>'4L'!$C$32</f>
        <v>Opex</v>
      </c>
      <c r="F1012" t="s">
        <v>17365</v>
      </c>
      <c r="G1012" t="str">
        <f>'4L'!$D$32</f>
        <v>£m</v>
      </c>
      <c r="O1012" t="str">
        <f>_xlfn.CONCAT('4L'!$B$30, "-", '4L'!$B$32, "-", '4L'!$I$7, "-", '4L'!$G$6, "-", '4L'!$F$5)</f>
        <v>Supply-demand balance-Supply-side improvements delivering benefits in 2020-2025-Water treatment-Water network+-Expenditure in report year</v>
      </c>
    </row>
    <row r="1013" spans="1:15">
      <c r="A1013" t="s">
        <v>4187</v>
      </c>
      <c r="B1013" t="str">
        <f>'4L'!$AZ$32</f>
        <v>B0230SSO_TWD</v>
      </c>
      <c r="D1013" t="str">
        <f>_xlfn.CONCAT('4L'!$B$30, "-", '4L'!$B$32, "-", '4L'!$J$7, "-", '4L'!$G$6, "-", '4L'!$F$5)</f>
        <v>Supply-demand balance-Supply-side improvements delivering benefits in 2020-2025-Treated water distribution-Water network+-Expenditure in report year</v>
      </c>
      <c r="E1013" t="str">
        <f>'4L'!$C$32</f>
        <v>Opex</v>
      </c>
      <c r="F1013" t="s">
        <v>17365</v>
      </c>
      <c r="G1013" t="str">
        <f>'4L'!$D$32</f>
        <v>£m</v>
      </c>
      <c r="O1013" t="str">
        <f>_xlfn.CONCAT('4L'!$B$30, "-", '4L'!$B$32, "-", '4L'!$J$7, "-", '4L'!$G$6, "-", '4L'!$F$5)</f>
        <v>Supply-demand balance-Supply-side improvements delivering benefits in 2020-2025-Treated water distribution-Water network+-Expenditure in report year</v>
      </c>
    </row>
    <row r="1014" spans="1:15">
      <c r="A1014" t="s">
        <v>4187</v>
      </c>
      <c r="B1014" t="str">
        <f>'4L'!$BA$32</f>
        <v>B0230SSO_TOT</v>
      </c>
      <c r="D1014" t="str">
        <f>_xlfn.CONCAT('4L'!$B$30, "-", '4L'!$B$32, "-", '4L'!$K$6, "-", '4L'!$K$6, "-", '4L'!$F$5)</f>
        <v>Supply-demand balance-Supply-side improvements delivering benefits in 2020-2025-Total-Total-Expenditure in report year</v>
      </c>
      <c r="E1014" t="str">
        <f>'4L'!$C$32</f>
        <v>Opex</v>
      </c>
      <c r="F1014" t="s">
        <v>17365</v>
      </c>
      <c r="G1014" t="str">
        <f>'4L'!$D$32</f>
        <v>£m</v>
      </c>
      <c r="O1014" t="str">
        <f>_xlfn.CONCAT('4L'!$B$30, "-", '4L'!$B$32, "-", '4L'!$K$6, "-", '4L'!$K$6, "-", '4L'!$F$5)</f>
        <v>Supply-demand balance-Supply-side improvements delivering benefits in 2020-2025-Total-Total-Expenditure in report year</v>
      </c>
    </row>
    <row r="1015" spans="1:15">
      <c r="A1015" t="s">
        <v>4187</v>
      </c>
      <c r="B1015" t="str">
        <f>'4L'!$BB$32</f>
        <v>B0C230SSO_WR</v>
      </c>
      <c r="D1015" t="str">
        <f>_xlfn.CONCAT('4L'!$B$30, "-", '4L'!$B$32, "-", '4L'!$L$6, "-", '4L'!$L$6, "-", '4L'!$L$5)</f>
        <v>Supply-demand balance-Supply-side improvements delivering benefits in 2020-2025-Water resources-Water resources-Cumulative expenditure on schemes completed in the report year</v>
      </c>
      <c r="E1015" t="str">
        <f>'4L'!$C$32</f>
        <v>Opex</v>
      </c>
      <c r="F1015" t="s">
        <v>17365</v>
      </c>
      <c r="G1015" t="str">
        <f>'4L'!$D$32</f>
        <v>£m</v>
      </c>
      <c r="O1015" t="str">
        <f>_xlfn.CONCAT('4L'!$B$30, "-", '4L'!$B$32, "-", '4L'!$L$6, "-", '4L'!$L$6, "-", '4L'!$L$5)</f>
        <v>Supply-demand balance-Supply-side improvements delivering benefits in 2020-2025-Water resources-Water resources-Cumulative expenditure on schemes completed in the report year</v>
      </c>
    </row>
    <row r="1016" spans="1:15">
      <c r="A1016" t="s">
        <v>4187</v>
      </c>
      <c r="B1016" t="str">
        <f>'4L'!$BC$32</f>
        <v>B0C230SSO_RWT</v>
      </c>
      <c r="D1016" t="str">
        <f>_xlfn.CONCAT('4L'!$B$30, "-", '4L'!$B$32, "-", '4L'!$M$7, "-", '4L'!$M$6, "-", '4L'!$L$5)</f>
        <v>Supply-demand balance-Supply-side improvements delivering benefits in 2020-2025-Raw water transport-Water network+-Cumulative expenditure on schemes completed in the report year</v>
      </c>
      <c r="E1016" t="str">
        <f>'4L'!$C$32</f>
        <v>Opex</v>
      </c>
      <c r="F1016" t="s">
        <v>17365</v>
      </c>
      <c r="G1016" t="str">
        <f>'4L'!$D$32</f>
        <v>£m</v>
      </c>
      <c r="O1016" t="str">
        <f>_xlfn.CONCAT('4L'!$B$30, "-", '4L'!$B$32, "-", '4L'!$M$7, "-", '4L'!$M$6, "-", '4L'!$L$5)</f>
        <v>Supply-demand balance-Supply-side improvements delivering benefits in 2020-2025-Raw water transport-Water network+-Cumulative expenditure on schemes completed in the report year</v>
      </c>
    </row>
    <row r="1017" spans="1:15">
      <c r="A1017" t="s">
        <v>4187</v>
      </c>
      <c r="B1017" t="str">
        <f>'4L'!$BD$32</f>
        <v>B0C230SSO_RWS</v>
      </c>
      <c r="D1017" t="str">
        <f>_xlfn.CONCAT('4L'!$B$30, "-", '4L'!$B$32, "-", '4L'!$N$7, "-", '4L'!$M$6, "-", '4L'!$L$5)</f>
        <v>Supply-demand balance-Supply-side improvements delivering benefits in 2020-2025-Raw water storage-Water network+-Cumulative expenditure on schemes completed in the report year</v>
      </c>
      <c r="E1017" t="str">
        <f>'4L'!$C$32</f>
        <v>Opex</v>
      </c>
      <c r="F1017" t="s">
        <v>17365</v>
      </c>
      <c r="G1017" t="str">
        <f>'4L'!$D$32</f>
        <v>£m</v>
      </c>
      <c r="O1017" t="str">
        <f>_xlfn.CONCAT('4L'!$B$30, "-", '4L'!$B$32, "-", '4L'!$N$7, "-", '4L'!$M$6, "-", '4L'!$L$5)</f>
        <v>Supply-demand balance-Supply-side improvements delivering benefits in 2020-2025-Raw water storage-Water network+-Cumulative expenditure on schemes completed in the report year</v>
      </c>
    </row>
    <row r="1018" spans="1:15">
      <c r="A1018" t="s">
        <v>4187</v>
      </c>
      <c r="B1018" t="str">
        <f>'4L'!$BE$32</f>
        <v>B0C230SSO_WT</v>
      </c>
      <c r="D1018" t="str">
        <f>_xlfn.CONCAT('4L'!$B$30, "-", '4L'!$B$32, "-", '4L'!$O$7, "-", '4L'!$M$6, "-", '4L'!$L$5)</f>
        <v>Supply-demand balance-Supply-side improvements delivering benefits in 2020-2025-Water treatment-Water network+-Cumulative expenditure on schemes completed in the report year</v>
      </c>
      <c r="E1018" t="str">
        <f>'4L'!$C$32</f>
        <v>Opex</v>
      </c>
      <c r="F1018" t="s">
        <v>17365</v>
      </c>
      <c r="G1018" t="str">
        <f>'4L'!$D$32</f>
        <v>£m</v>
      </c>
      <c r="O1018" t="str">
        <f>_xlfn.CONCAT('4L'!$B$30, "-", '4L'!$B$32, "-", '4L'!$O$7, "-", '4L'!$M$6, "-", '4L'!$L$5)</f>
        <v>Supply-demand balance-Supply-side improvements delivering benefits in 2020-2025-Water treatment-Water network+-Cumulative expenditure on schemes completed in the report year</v>
      </c>
    </row>
    <row r="1019" spans="1:15">
      <c r="A1019" t="s">
        <v>4187</v>
      </c>
      <c r="B1019" t="str">
        <f>'4L'!$BF$32</f>
        <v>B0C230SSO_TWD</v>
      </c>
      <c r="D1019" t="str">
        <f>_xlfn.CONCAT('4L'!$B$30, "-", '4L'!$B$32, "-", '4L'!$P$7, "-", '4L'!$M$6, "-", '4L'!$L$5)</f>
        <v>Supply-demand balance-Supply-side improvements delivering benefits in 2020-2025-Treated water distribution-Water network+-Cumulative expenditure on schemes completed in the report year</v>
      </c>
      <c r="E1019" t="str">
        <f>'4L'!$C$32</f>
        <v>Opex</v>
      </c>
      <c r="F1019" t="s">
        <v>17365</v>
      </c>
      <c r="G1019" t="str">
        <f>'4L'!$D$32</f>
        <v>£m</v>
      </c>
      <c r="O1019" t="str">
        <f>_xlfn.CONCAT('4L'!$B$30, "-", '4L'!$B$32, "-", '4L'!$P$7, "-", '4L'!$M$6, "-", '4L'!$L$5)</f>
        <v>Supply-demand balance-Supply-side improvements delivering benefits in 2020-2025-Treated water distribution-Water network+-Cumulative expenditure on schemes completed in the report year</v>
      </c>
    </row>
    <row r="1020" spans="1:15">
      <c r="A1020" t="s">
        <v>4187</v>
      </c>
      <c r="B1020" t="str">
        <f>'4L'!$BG$32</f>
        <v>B0C230SSO_TOT</v>
      </c>
      <c r="D1020" t="str">
        <f>_xlfn.CONCAT('4L'!$B$30, "-", '4L'!$B$32, "-", '4L'!$Q$6, "-", '4L'!$Q$6, "-", '4L'!$L$5)</f>
        <v>Supply-demand balance-Supply-side improvements delivering benefits in 2020-2025-Total-Total-Cumulative expenditure on schemes completed in the report year</v>
      </c>
      <c r="E1020" t="str">
        <f>'4L'!$C$32</f>
        <v>Opex</v>
      </c>
      <c r="F1020" t="s">
        <v>17365</v>
      </c>
      <c r="G1020" t="str">
        <f>'4L'!$D$32</f>
        <v>£m</v>
      </c>
      <c r="O1020" t="str">
        <f>_xlfn.CONCAT('4L'!$B$30, "-", '4L'!$B$32, "-", '4L'!$Q$6, "-", '4L'!$Q$6, "-", '4L'!$L$5)</f>
        <v>Supply-demand balance-Supply-side improvements delivering benefits in 2020-2025-Total-Total-Cumulative expenditure on schemes completed in the report year</v>
      </c>
    </row>
    <row r="1021" spans="1:15">
      <c r="A1021" t="s">
        <v>4187</v>
      </c>
      <c r="B1021" t="str">
        <f>'4L'!$AV$33</f>
        <v>B0231SST_WR</v>
      </c>
      <c r="D1021" t="str">
        <f>_xlfn.CONCAT('4L'!$B$30, "-", '4L'!$B$33, "-", '4L'!$F$6, "-", '4L'!$F$6, "-", '4L'!$F$5)</f>
        <v>Supply-demand balance-Supply-side improvements delivering benefits in 2020-2025-Water resources-Water resources-Expenditure in report year</v>
      </c>
      <c r="E1021" t="str">
        <f>'4L'!$C$33</f>
        <v>Totex</v>
      </c>
      <c r="F1021" t="s">
        <v>17365</v>
      </c>
      <c r="G1021" t="str">
        <f>'4L'!$D$33</f>
        <v>£m</v>
      </c>
      <c r="O1021" t="str">
        <f>_xlfn.CONCAT('4L'!$B$30, "-", '4L'!$B$33, "-", '4L'!$F$6, "-", '4L'!$F$6, "-", '4L'!$F$5)</f>
        <v>Supply-demand balance-Supply-side improvements delivering benefits in 2020-2025-Water resources-Water resources-Expenditure in report year</v>
      </c>
    </row>
    <row r="1022" spans="1:15">
      <c r="A1022" t="s">
        <v>4187</v>
      </c>
      <c r="B1022" t="str">
        <f>'4L'!$AW$33</f>
        <v>B0231SST_RWT</v>
      </c>
      <c r="D1022" t="str">
        <f>_xlfn.CONCAT('4L'!$B$30, "-", '4L'!$B$33, "-", '4L'!$G$7, "-", '4L'!$G$6, "-", '4L'!$F$5)</f>
        <v>Supply-demand balance-Supply-side improvements delivering benefits in 2020-2025-Raw water transport-Water network+-Expenditure in report year</v>
      </c>
      <c r="E1022" t="str">
        <f>'4L'!$C$33</f>
        <v>Totex</v>
      </c>
      <c r="F1022" t="s">
        <v>17365</v>
      </c>
      <c r="G1022" t="str">
        <f>'4L'!$D$33</f>
        <v>£m</v>
      </c>
      <c r="O1022" t="str">
        <f>_xlfn.CONCAT('4L'!$B$30, "-", '4L'!$B$33, "-", '4L'!$G$7, "-", '4L'!$G$6, "-", '4L'!$F$5)</f>
        <v>Supply-demand balance-Supply-side improvements delivering benefits in 2020-2025-Raw water transport-Water network+-Expenditure in report year</v>
      </c>
    </row>
    <row r="1023" spans="1:15">
      <c r="A1023" t="s">
        <v>4187</v>
      </c>
      <c r="B1023" t="str">
        <f>'4L'!$AX$33</f>
        <v>B0231SST_RWS</v>
      </c>
      <c r="D1023" t="str">
        <f>_xlfn.CONCAT('4L'!$B$30, "-", '4L'!$B$33, "-", '4L'!$H$7, "-", '4L'!$G$6, "-", '4L'!$F$5)</f>
        <v>Supply-demand balance-Supply-side improvements delivering benefits in 2020-2025-Raw water storage-Water network+-Expenditure in report year</v>
      </c>
      <c r="E1023" t="str">
        <f>'4L'!$C$33</f>
        <v>Totex</v>
      </c>
      <c r="F1023" t="s">
        <v>17365</v>
      </c>
      <c r="G1023" t="str">
        <f>'4L'!$D$33</f>
        <v>£m</v>
      </c>
      <c r="O1023" t="str">
        <f>_xlfn.CONCAT('4L'!$B$30, "-", '4L'!$B$33, "-", '4L'!$H$7, "-", '4L'!$G$6, "-", '4L'!$F$5)</f>
        <v>Supply-demand balance-Supply-side improvements delivering benefits in 2020-2025-Raw water storage-Water network+-Expenditure in report year</v>
      </c>
    </row>
    <row r="1024" spans="1:15">
      <c r="A1024" t="s">
        <v>4187</v>
      </c>
      <c r="B1024" t="str">
        <f>'4L'!$AY$33</f>
        <v>B0231SST_WT</v>
      </c>
      <c r="D1024" t="str">
        <f>_xlfn.CONCAT('4L'!$B$30, "-", '4L'!$B$33, "-", '4L'!$I$7, "-", '4L'!$G$6, "-", '4L'!$F$5)</f>
        <v>Supply-demand balance-Supply-side improvements delivering benefits in 2020-2025-Water treatment-Water network+-Expenditure in report year</v>
      </c>
      <c r="E1024" t="str">
        <f>'4L'!$C$33</f>
        <v>Totex</v>
      </c>
      <c r="F1024" t="s">
        <v>17365</v>
      </c>
      <c r="G1024" t="str">
        <f>'4L'!$D$33</f>
        <v>£m</v>
      </c>
      <c r="O1024" t="str">
        <f>_xlfn.CONCAT('4L'!$B$30, "-", '4L'!$B$33, "-", '4L'!$I$7, "-", '4L'!$G$6, "-", '4L'!$F$5)</f>
        <v>Supply-demand balance-Supply-side improvements delivering benefits in 2020-2025-Water treatment-Water network+-Expenditure in report year</v>
      </c>
    </row>
    <row r="1025" spans="1:15">
      <c r="A1025" t="s">
        <v>4187</v>
      </c>
      <c r="B1025" t="str">
        <f>'4L'!$AZ$33</f>
        <v>B0231SST_TWD</v>
      </c>
      <c r="D1025" t="str">
        <f>_xlfn.CONCAT('4L'!$B$30, "-", '4L'!$B$33, "-", '4L'!$J$7, "-", '4L'!$G$6, "-", '4L'!$F$5)</f>
        <v>Supply-demand balance-Supply-side improvements delivering benefits in 2020-2025-Treated water distribution-Water network+-Expenditure in report year</v>
      </c>
      <c r="E1025" t="str">
        <f>'4L'!$C$33</f>
        <v>Totex</v>
      </c>
      <c r="F1025" t="s">
        <v>17365</v>
      </c>
      <c r="G1025" t="str">
        <f>'4L'!$D$33</f>
        <v>£m</v>
      </c>
      <c r="O1025" t="str">
        <f>_xlfn.CONCAT('4L'!$B$30, "-", '4L'!$B$33, "-", '4L'!$J$7, "-", '4L'!$G$6, "-", '4L'!$F$5)</f>
        <v>Supply-demand balance-Supply-side improvements delivering benefits in 2020-2025-Treated water distribution-Water network+-Expenditure in report year</v>
      </c>
    </row>
    <row r="1026" spans="1:15">
      <c r="A1026" t="s">
        <v>4187</v>
      </c>
      <c r="B1026" t="str">
        <f>'4L'!$BA$33</f>
        <v>B0231SST_TOT</v>
      </c>
      <c r="D1026" t="str">
        <f>_xlfn.CONCAT('4L'!$B$30, "-", '4L'!$B$33, "-", '4L'!$K$6, "-", '4L'!$K$6, "-", '4L'!$F$5)</f>
        <v>Supply-demand balance-Supply-side improvements delivering benefits in 2020-2025-Total-Total-Expenditure in report year</v>
      </c>
      <c r="E1026" t="str">
        <f>'4L'!$C$33</f>
        <v>Totex</v>
      </c>
      <c r="F1026" t="s">
        <v>17365</v>
      </c>
      <c r="G1026" t="str">
        <f>'4L'!$D$33</f>
        <v>£m</v>
      </c>
      <c r="O1026" t="str">
        <f>_xlfn.CONCAT('4L'!$B$30, "-", '4L'!$B$33, "-", '4L'!$K$6, "-", '4L'!$K$6, "-", '4L'!$F$5)</f>
        <v>Supply-demand balance-Supply-side improvements delivering benefits in 2020-2025-Total-Total-Expenditure in report year</v>
      </c>
    </row>
    <row r="1027" spans="1:15">
      <c r="A1027" t="s">
        <v>4187</v>
      </c>
      <c r="B1027" t="str">
        <f>'4L'!$BB$33</f>
        <v>B0C231SST_WR</v>
      </c>
      <c r="D1027" t="str">
        <f>_xlfn.CONCAT('4L'!$B$30, "-", '4L'!$B$33, "-", '4L'!$L$6, "-", '4L'!$L$6, "-", '4L'!$L$5)</f>
        <v>Supply-demand balance-Supply-side improvements delivering benefits in 2020-2025-Water resources-Water resources-Cumulative expenditure on schemes completed in the report year</v>
      </c>
      <c r="E1027" t="str">
        <f>'4L'!$C$33</f>
        <v>Totex</v>
      </c>
      <c r="F1027" t="s">
        <v>17365</v>
      </c>
      <c r="G1027" t="str">
        <f>'4L'!$D$33</f>
        <v>£m</v>
      </c>
      <c r="O1027" t="str">
        <f>_xlfn.CONCAT('4L'!$B$30, "-", '4L'!$B$33, "-", '4L'!$L$6, "-", '4L'!$L$6, "-", '4L'!$L$5)</f>
        <v>Supply-demand balance-Supply-side improvements delivering benefits in 2020-2025-Water resources-Water resources-Cumulative expenditure on schemes completed in the report year</v>
      </c>
    </row>
    <row r="1028" spans="1:15">
      <c r="A1028" t="s">
        <v>4187</v>
      </c>
      <c r="B1028" t="str">
        <f>'4L'!$BC$33</f>
        <v>B0C231SST_RWT</v>
      </c>
      <c r="D1028" t="str">
        <f>_xlfn.CONCAT('4L'!$B$30, "-", '4L'!$B$33, "-", '4L'!$M$7, "-", '4L'!$M$6, "-", '4L'!$L$5)</f>
        <v>Supply-demand balance-Supply-side improvements delivering benefits in 2020-2025-Raw water transport-Water network+-Cumulative expenditure on schemes completed in the report year</v>
      </c>
      <c r="E1028" t="str">
        <f>'4L'!$C$33</f>
        <v>Totex</v>
      </c>
      <c r="F1028" t="s">
        <v>17365</v>
      </c>
      <c r="G1028" t="str">
        <f>'4L'!$D$33</f>
        <v>£m</v>
      </c>
      <c r="O1028" t="str">
        <f>_xlfn.CONCAT('4L'!$B$30, "-", '4L'!$B$33, "-", '4L'!$M$7, "-", '4L'!$M$6, "-", '4L'!$L$5)</f>
        <v>Supply-demand balance-Supply-side improvements delivering benefits in 2020-2025-Raw water transport-Water network+-Cumulative expenditure on schemes completed in the report year</v>
      </c>
    </row>
    <row r="1029" spans="1:15">
      <c r="A1029" t="s">
        <v>4187</v>
      </c>
      <c r="B1029" t="str">
        <f>'4L'!$BD$33</f>
        <v>B0C231SST_RWS</v>
      </c>
      <c r="D1029" t="str">
        <f>_xlfn.CONCAT('4L'!$B$30, "-", '4L'!$B$33, "-", '4L'!$N$7, "-", '4L'!$M$6, "-", '4L'!$L$5)</f>
        <v>Supply-demand balance-Supply-side improvements delivering benefits in 2020-2025-Raw water storage-Water network+-Cumulative expenditure on schemes completed in the report year</v>
      </c>
      <c r="E1029" t="str">
        <f>'4L'!$C$33</f>
        <v>Totex</v>
      </c>
      <c r="F1029" t="s">
        <v>17365</v>
      </c>
      <c r="G1029" t="str">
        <f>'4L'!$D$33</f>
        <v>£m</v>
      </c>
      <c r="O1029" t="str">
        <f>_xlfn.CONCAT('4L'!$B$30, "-", '4L'!$B$33, "-", '4L'!$N$7, "-", '4L'!$M$6, "-", '4L'!$L$5)</f>
        <v>Supply-demand balance-Supply-side improvements delivering benefits in 2020-2025-Raw water storage-Water network+-Cumulative expenditure on schemes completed in the report year</v>
      </c>
    </row>
    <row r="1030" spans="1:15">
      <c r="A1030" t="s">
        <v>4187</v>
      </c>
      <c r="B1030" t="str">
        <f>'4L'!$BE$33</f>
        <v>B0C231SST_WT</v>
      </c>
      <c r="D1030" t="str">
        <f>_xlfn.CONCAT('4L'!$B$30, "-", '4L'!$B$33, "-", '4L'!$O$7, "-", '4L'!$M$6, "-", '4L'!$L$5)</f>
        <v>Supply-demand balance-Supply-side improvements delivering benefits in 2020-2025-Water treatment-Water network+-Cumulative expenditure on schemes completed in the report year</v>
      </c>
      <c r="E1030" t="str">
        <f>'4L'!$C$33</f>
        <v>Totex</v>
      </c>
      <c r="F1030" t="s">
        <v>17365</v>
      </c>
      <c r="G1030" t="str">
        <f>'4L'!$D$33</f>
        <v>£m</v>
      </c>
      <c r="O1030" t="str">
        <f>_xlfn.CONCAT('4L'!$B$30, "-", '4L'!$B$33, "-", '4L'!$O$7, "-", '4L'!$M$6, "-",